 <v>South America</v>
          </cell>
        </row>
        <row r="59617">
          <cell r="A59617" t="str">
            <v>South America</v>
          </cell>
        </row>
        <row r="59618">
          <cell r="A59618" t="str">
            <v>South America</v>
          </cell>
        </row>
        <row r="59619">
          <cell r="A59619" t="str">
            <v>South America</v>
          </cell>
        </row>
        <row r="59620">
          <cell r="A59620" t="str">
            <v>South America</v>
          </cell>
        </row>
        <row r="59621">
          <cell r="A59621" t="str">
            <v>South America</v>
          </cell>
        </row>
        <row r="59622">
          <cell r="A59622" t="str">
            <v>South America</v>
          </cell>
        </row>
        <row r="59623">
          <cell r="A59623" t="str">
            <v>South America</v>
          </cell>
        </row>
        <row r="59624">
          <cell r="A59624" t="str">
            <v>South America</v>
          </cell>
        </row>
        <row r="59625">
          <cell r="A59625" t="str">
            <v>South America</v>
          </cell>
        </row>
        <row r="59626">
          <cell r="A59626" t="str">
            <v>South America</v>
          </cell>
        </row>
        <row r="59627">
          <cell r="A59627" t="str">
            <v>South America</v>
          </cell>
        </row>
        <row r="59628">
          <cell r="A59628" t="str">
            <v>South America</v>
          </cell>
        </row>
        <row r="59629">
          <cell r="A59629" t="str">
            <v>South America</v>
          </cell>
        </row>
        <row r="59630">
          <cell r="A59630" t="str">
            <v>South America</v>
          </cell>
        </row>
        <row r="59631">
          <cell r="A59631" t="str">
            <v>South America</v>
          </cell>
        </row>
        <row r="59632">
          <cell r="A59632" t="str">
            <v>South America</v>
          </cell>
        </row>
        <row r="59633">
          <cell r="A59633" t="str">
            <v>South America</v>
          </cell>
        </row>
        <row r="59634">
          <cell r="A59634" t="str">
            <v>South America</v>
          </cell>
        </row>
        <row r="59635">
          <cell r="A59635" t="str">
            <v>South America</v>
          </cell>
        </row>
        <row r="59636">
          <cell r="A59636" t="str">
            <v>South America</v>
          </cell>
        </row>
        <row r="59637">
          <cell r="A59637" t="str">
            <v>South America</v>
          </cell>
        </row>
        <row r="59638">
          <cell r="A59638" t="str">
            <v>South America</v>
          </cell>
        </row>
        <row r="59639">
          <cell r="A59639" t="str">
            <v>South America</v>
          </cell>
        </row>
        <row r="59640">
          <cell r="A59640" t="str">
            <v>South America</v>
          </cell>
        </row>
        <row r="59641">
          <cell r="A59641" t="str">
            <v>South America</v>
          </cell>
        </row>
        <row r="59642">
          <cell r="A59642" t="str">
            <v>South America</v>
          </cell>
        </row>
        <row r="59643">
          <cell r="A59643" t="str">
            <v>South America</v>
          </cell>
        </row>
        <row r="59644">
          <cell r="A59644" t="str">
            <v>South America</v>
          </cell>
        </row>
        <row r="59645">
          <cell r="A59645" t="str">
            <v>South America</v>
          </cell>
        </row>
        <row r="59646">
          <cell r="A59646" t="str">
            <v>South America</v>
          </cell>
        </row>
        <row r="59647">
          <cell r="A59647" t="str">
            <v>South America</v>
          </cell>
        </row>
        <row r="59648">
          <cell r="A59648" t="str">
            <v>South America</v>
          </cell>
        </row>
        <row r="59649">
          <cell r="A59649" t="str">
            <v>South America</v>
          </cell>
        </row>
        <row r="59650">
          <cell r="A59650" t="str">
            <v>South America</v>
          </cell>
        </row>
        <row r="59651">
          <cell r="A59651" t="str">
            <v>South America</v>
          </cell>
        </row>
        <row r="59652">
          <cell r="A59652" t="str">
            <v>South America</v>
          </cell>
        </row>
        <row r="59653">
          <cell r="A59653" t="str">
            <v>South America</v>
          </cell>
        </row>
        <row r="59654">
          <cell r="A59654" t="str">
            <v>South America</v>
          </cell>
        </row>
        <row r="59655">
          <cell r="A59655" t="str">
            <v>South America</v>
          </cell>
        </row>
        <row r="59656">
          <cell r="A59656" t="str">
            <v>South America</v>
          </cell>
        </row>
        <row r="59657">
          <cell r="A59657" t="str">
            <v>South America</v>
          </cell>
        </row>
        <row r="59658">
          <cell r="A59658" t="str">
            <v>South America</v>
          </cell>
        </row>
        <row r="59659">
          <cell r="A59659" t="str">
            <v>South America</v>
          </cell>
        </row>
        <row r="59660">
          <cell r="A59660" t="str">
            <v>South America</v>
          </cell>
        </row>
        <row r="59661">
          <cell r="A59661" t="str">
            <v>South America</v>
          </cell>
        </row>
        <row r="59662">
          <cell r="A59662" t="str">
            <v>South America</v>
          </cell>
        </row>
        <row r="59663">
          <cell r="A59663" t="str">
            <v>South America</v>
          </cell>
        </row>
        <row r="59664">
          <cell r="A59664" t="str">
            <v>South America</v>
          </cell>
        </row>
        <row r="59665">
          <cell r="A59665" t="str">
            <v>South America</v>
          </cell>
        </row>
        <row r="59666">
          <cell r="A59666" t="str">
            <v>South America</v>
          </cell>
        </row>
        <row r="59667">
          <cell r="A59667" t="str">
            <v>South America</v>
          </cell>
        </row>
        <row r="59668">
          <cell r="A59668" t="str">
            <v>South America</v>
          </cell>
        </row>
        <row r="59669">
          <cell r="A59669" t="str">
            <v>South America</v>
          </cell>
        </row>
        <row r="59670">
          <cell r="A59670" t="str">
            <v>South America</v>
          </cell>
        </row>
        <row r="59671">
          <cell r="A59671" t="str">
            <v>South America</v>
          </cell>
        </row>
        <row r="59672">
          <cell r="A59672" t="str">
            <v>South America</v>
          </cell>
        </row>
        <row r="59673">
          <cell r="A59673" t="str">
            <v>South America</v>
          </cell>
        </row>
        <row r="59674">
          <cell r="A59674" t="str">
            <v>South America</v>
          </cell>
        </row>
        <row r="59675">
          <cell r="A59675" t="str">
            <v>South America</v>
          </cell>
        </row>
        <row r="59676">
          <cell r="A59676" t="str">
            <v>South America</v>
          </cell>
        </row>
        <row r="59677">
          <cell r="A59677" t="str">
            <v>South America</v>
          </cell>
        </row>
        <row r="59678">
          <cell r="A59678" t="str">
            <v>South America</v>
          </cell>
        </row>
        <row r="59679">
          <cell r="A59679" t="str">
            <v>South America</v>
          </cell>
        </row>
        <row r="59680">
          <cell r="A59680" t="str">
            <v>South America</v>
          </cell>
        </row>
        <row r="59681">
          <cell r="A59681" t="str">
            <v>South America</v>
          </cell>
        </row>
        <row r="59682">
          <cell r="A59682" t="str">
            <v>South America</v>
          </cell>
        </row>
        <row r="59683">
          <cell r="A59683" t="str">
            <v>South America</v>
          </cell>
        </row>
        <row r="59684">
          <cell r="A59684" t="str">
            <v>South America</v>
          </cell>
        </row>
        <row r="59685">
          <cell r="A59685" t="str">
            <v>South America</v>
          </cell>
        </row>
        <row r="59686">
          <cell r="A59686" t="str">
            <v>South America</v>
          </cell>
        </row>
        <row r="59687">
          <cell r="A59687" t="str">
            <v>South America</v>
          </cell>
        </row>
        <row r="59688">
          <cell r="A59688" t="str">
            <v>South America</v>
          </cell>
        </row>
        <row r="59689">
          <cell r="A59689" t="str">
            <v>South America</v>
          </cell>
        </row>
        <row r="59690">
          <cell r="A59690" t="str">
            <v>South America</v>
          </cell>
        </row>
        <row r="59691">
          <cell r="A59691" t="str">
            <v>South America</v>
          </cell>
        </row>
        <row r="59692">
          <cell r="A59692" t="str">
            <v>South America</v>
          </cell>
        </row>
        <row r="59693">
          <cell r="A59693" t="str">
            <v>South America</v>
          </cell>
        </row>
        <row r="59694">
          <cell r="A59694" t="str">
            <v>South America</v>
          </cell>
        </row>
        <row r="59695">
          <cell r="A59695" t="str">
            <v>South America</v>
          </cell>
        </row>
        <row r="59696">
          <cell r="A59696" t="str">
            <v>South America</v>
          </cell>
        </row>
        <row r="59697">
          <cell r="A59697" t="str">
            <v>South America</v>
          </cell>
        </row>
        <row r="59698">
          <cell r="A59698" t="str">
            <v>South America</v>
          </cell>
        </row>
        <row r="59699">
          <cell r="A59699" t="str">
            <v>South America</v>
          </cell>
        </row>
        <row r="59700">
          <cell r="A59700" t="str">
            <v>South America</v>
          </cell>
        </row>
        <row r="59701">
          <cell r="A59701" t="str">
            <v>South America</v>
          </cell>
        </row>
        <row r="59702">
          <cell r="A59702" t="str">
            <v>South America</v>
          </cell>
        </row>
        <row r="59703">
          <cell r="A59703" t="str">
            <v>South America</v>
          </cell>
        </row>
        <row r="59704">
          <cell r="A59704" t="str">
            <v>South America</v>
          </cell>
        </row>
        <row r="59705">
          <cell r="A59705" t="str">
            <v>South America</v>
          </cell>
        </row>
        <row r="59706">
          <cell r="A59706" t="str">
            <v>South America</v>
          </cell>
        </row>
        <row r="59707">
          <cell r="A59707" t="str">
            <v>South America</v>
          </cell>
        </row>
        <row r="59708">
          <cell r="A59708" t="str">
            <v>South America</v>
          </cell>
        </row>
        <row r="59709">
          <cell r="A59709" t="str">
            <v>South America</v>
          </cell>
        </row>
        <row r="59710">
          <cell r="A59710" t="str">
            <v>South America</v>
          </cell>
        </row>
        <row r="59711">
          <cell r="A59711" t="str">
            <v>South America</v>
          </cell>
        </row>
        <row r="59712">
          <cell r="A59712" t="str">
            <v>South America</v>
          </cell>
        </row>
        <row r="59713">
          <cell r="A59713" t="str">
            <v>South America</v>
          </cell>
        </row>
        <row r="59714">
          <cell r="A59714" t="str">
            <v>South America</v>
          </cell>
        </row>
        <row r="59715">
          <cell r="A59715" t="str">
            <v>South America</v>
          </cell>
        </row>
        <row r="59716">
          <cell r="A59716" t="str">
            <v>South America</v>
          </cell>
        </row>
        <row r="59717">
          <cell r="A59717" t="str">
            <v>South America</v>
          </cell>
        </row>
        <row r="59718">
          <cell r="A59718" t="str">
            <v>South America</v>
          </cell>
        </row>
        <row r="59719">
          <cell r="A59719" t="str">
            <v>South America</v>
          </cell>
        </row>
        <row r="59720">
          <cell r="A59720" t="str">
            <v>South America</v>
          </cell>
        </row>
        <row r="59721">
          <cell r="A59721" t="str">
            <v>South America</v>
          </cell>
        </row>
        <row r="59722">
          <cell r="A59722" t="str">
            <v>South America</v>
          </cell>
        </row>
        <row r="59723">
          <cell r="A59723" t="str">
            <v>South America</v>
          </cell>
        </row>
        <row r="59724">
          <cell r="A59724" t="str">
            <v>South America</v>
          </cell>
        </row>
        <row r="59725">
          <cell r="A59725" t="str">
            <v>South America</v>
          </cell>
        </row>
        <row r="59726">
          <cell r="A59726" t="str">
            <v>South America</v>
          </cell>
        </row>
        <row r="59727">
          <cell r="A59727" t="str">
            <v>South America</v>
          </cell>
        </row>
        <row r="59728">
          <cell r="A59728" t="str">
            <v>South America</v>
          </cell>
        </row>
        <row r="59729">
          <cell r="A59729" t="str">
            <v>South America</v>
          </cell>
        </row>
        <row r="59730">
          <cell r="A59730" t="str">
            <v>South America</v>
          </cell>
        </row>
        <row r="59731">
          <cell r="A59731" t="str">
            <v>South America</v>
          </cell>
        </row>
        <row r="59732">
          <cell r="A59732" t="str">
            <v>South America</v>
          </cell>
        </row>
        <row r="59733">
          <cell r="A59733" t="str">
            <v>South America</v>
          </cell>
        </row>
        <row r="59734">
          <cell r="A59734" t="str">
            <v>South America</v>
          </cell>
        </row>
        <row r="59735">
          <cell r="A59735" t="str">
            <v>South America</v>
          </cell>
        </row>
        <row r="59736">
          <cell r="A59736" t="str">
            <v>South America</v>
          </cell>
        </row>
        <row r="59737">
          <cell r="A59737" t="str">
            <v>South America</v>
          </cell>
        </row>
        <row r="59738">
          <cell r="A59738" t="str">
            <v>South America</v>
          </cell>
        </row>
        <row r="59739">
          <cell r="A59739" t="str">
            <v>South America</v>
          </cell>
        </row>
        <row r="59740">
          <cell r="A59740" t="str">
            <v>South America</v>
          </cell>
        </row>
        <row r="59741">
          <cell r="A59741" t="str">
            <v>South America</v>
          </cell>
        </row>
        <row r="59742">
          <cell r="A59742" t="str">
            <v>South America</v>
          </cell>
        </row>
        <row r="59743">
          <cell r="A59743" t="str">
            <v>South America</v>
          </cell>
        </row>
        <row r="59744">
          <cell r="A59744" t="str">
            <v>South America</v>
          </cell>
        </row>
        <row r="59745">
          <cell r="A59745" t="str">
            <v>South America</v>
          </cell>
        </row>
        <row r="59746">
          <cell r="A59746" t="str">
            <v>South America</v>
          </cell>
        </row>
        <row r="59747">
          <cell r="A59747" t="str">
            <v>South America</v>
          </cell>
        </row>
        <row r="59748">
          <cell r="A59748" t="str">
            <v>South America</v>
          </cell>
        </row>
        <row r="59749">
          <cell r="A59749" t="str">
            <v>South America</v>
          </cell>
        </row>
        <row r="59750">
          <cell r="A59750" t="str">
            <v>South America</v>
          </cell>
        </row>
        <row r="59751">
          <cell r="A59751" t="str">
            <v>South America</v>
          </cell>
        </row>
        <row r="59752">
          <cell r="A59752" t="str">
            <v>South America</v>
          </cell>
        </row>
        <row r="59753">
          <cell r="A59753" t="str">
            <v>South America</v>
          </cell>
        </row>
        <row r="59754">
          <cell r="A59754" t="str">
            <v>South America</v>
          </cell>
        </row>
        <row r="59755">
          <cell r="A59755" t="str">
            <v>South America</v>
          </cell>
        </row>
        <row r="59756">
          <cell r="A59756" t="str">
            <v>South America</v>
          </cell>
        </row>
        <row r="59757">
          <cell r="A59757" t="str">
            <v>South America</v>
          </cell>
        </row>
        <row r="59758">
          <cell r="A59758" t="str">
            <v>South America</v>
          </cell>
        </row>
        <row r="59759">
          <cell r="A59759" t="str">
            <v>South America</v>
          </cell>
        </row>
        <row r="59760">
          <cell r="A59760" t="str">
            <v>South America</v>
          </cell>
        </row>
        <row r="59761">
          <cell r="A59761" t="str">
            <v>South America</v>
          </cell>
        </row>
        <row r="59762">
          <cell r="A59762" t="str">
            <v>South America</v>
          </cell>
        </row>
        <row r="59763">
          <cell r="A59763" t="str">
            <v>South America</v>
          </cell>
        </row>
        <row r="59764">
          <cell r="A59764" t="str">
            <v>South America</v>
          </cell>
        </row>
        <row r="59765">
          <cell r="A59765" t="str">
            <v>South America</v>
          </cell>
        </row>
        <row r="59766">
          <cell r="A59766" t="str">
            <v>South America</v>
          </cell>
        </row>
        <row r="59767">
          <cell r="A59767" t="str">
            <v>South America</v>
          </cell>
        </row>
        <row r="59768">
          <cell r="A59768" t="str">
            <v>South America</v>
          </cell>
        </row>
        <row r="59769">
          <cell r="A59769" t="str">
            <v>South America</v>
          </cell>
        </row>
        <row r="59770">
          <cell r="A59770" t="str">
            <v>South America</v>
          </cell>
        </row>
        <row r="59771">
          <cell r="A59771" t="str">
            <v>South America</v>
          </cell>
        </row>
        <row r="59772">
          <cell r="A59772" t="str">
            <v>South America</v>
          </cell>
        </row>
        <row r="59773">
          <cell r="A59773" t="str">
            <v>South America</v>
          </cell>
        </row>
        <row r="59774">
          <cell r="A59774" t="str">
            <v>South America</v>
          </cell>
        </row>
        <row r="59775">
          <cell r="A59775" t="str">
            <v>South America</v>
          </cell>
        </row>
        <row r="59776">
          <cell r="A59776" t="str">
            <v>South America</v>
          </cell>
        </row>
        <row r="59777">
          <cell r="A59777" t="str">
            <v>South America</v>
          </cell>
        </row>
        <row r="59778">
          <cell r="A59778" t="str">
            <v>South America</v>
          </cell>
        </row>
        <row r="59779">
          <cell r="A59779" t="str">
            <v>South America</v>
          </cell>
        </row>
        <row r="59780">
          <cell r="A59780" t="str">
            <v>South America</v>
          </cell>
        </row>
        <row r="59781">
          <cell r="A59781" t="str">
            <v>South America</v>
          </cell>
        </row>
        <row r="59782">
          <cell r="A59782" t="str">
            <v>South America</v>
          </cell>
        </row>
        <row r="59783">
          <cell r="A59783" t="str">
            <v>South America</v>
          </cell>
        </row>
        <row r="59784">
          <cell r="A59784" t="str">
            <v>South America</v>
          </cell>
        </row>
        <row r="59785">
          <cell r="A59785" t="str">
            <v>South America</v>
          </cell>
        </row>
        <row r="59786">
          <cell r="A59786" t="str">
            <v>South America</v>
          </cell>
        </row>
        <row r="59787">
          <cell r="A59787" t="str">
            <v>South America</v>
          </cell>
        </row>
        <row r="59788">
          <cell r="A59788" t="str">
            <v>South America</v>
          </cell>
        </row>
        <row r="59789">
          <cell r="A59789" t="str">
            <v>South America</v>
          </cell>
        </row>
        <row r="59790">
          <cell r="A59790" t="str">
            <v>South America</v>
          </cell>
        </row>
        <row r="59791">
          <cell r="A59791" t="str">
            <v>South America</v>
          </cell>
        </row>
        <row r="59792">
          <cell r="A59792" t="str">
            <v>South America</v>
          </cell>
        </row>
        <row r="59793">
          <cell r="A59793" t="str">
            <v>South America</v>
          </cell>
        </row>
        <row r="59794">
          <cell r="A59794" t="str">
            <v>South America</v>
          </cell>
        </row>
        <row r="59795">
          <cell r="A59795" t="str">
            <v>South America</v>
          </cell>
        </row>
        <row r="59796">
          <cell r="A59796" t="str">
            <v>South America</v>
          </cell>
        </row>
        <row r="59797">
          <cell r="A59797" t="str">
            <v>South America</v>
          </cell>
        </row>
        <row r="59798">
          <cell r="A59798" t="str">
            <v>South America</v>
          </cell>
        </row>
        <row r="59799">
          <cell r="A59799" t="str">
            <v>South America</v>
          </cell>
        </row>
        <row r="59800">
          <cell r="A59800" t="str">
            <v>South America</v>
          </cell>
        </row>
        <row r="59801">
          <cell r="A59801" t="str">
            <v>South America</v>
          </cell>
        </row>
        <row r="59802">
          <cell r="A59802" t="str">
            <v>South America</v>
          </cell>
        </row>
        <row r="59803">
          <cell r="A59803" t="str">
            <v>South America</v>
          </cell>
        </row>
        <row r="59804">
          <cell r="A59804" t="str">
            <v>South America</v>
          </cell>
        </row>
        <row r="59805">
          <cell r="A59805" t="str">
            <v>South America</v>
          </cell>
        </row>
        <row r="59806">
          <cell r="A59806" t="str">
            <v>South America</v>
          </cell>
        </row>
        <row r="59807">
          <cell r="A59807" t="str">
            <v>South America</v>
          </cell>
        </row>
        <row r="59808">
          <cell r="A59808" t="str">
            <v>South America</v>
          </cell>
        </row>
        <row r="59809">
          <cell r="A59809" t="str">
            <v>South America</v>
          </cell>
        </row>
        <row r="59810">
          <cell r="A59810" t="str">
            <v>South America</v>
          </cell>
        </row>
        <row r="59811">
          <cell r="A59811" t="str">
            <v>South America</v>
          </cell>
        </row>
        <row r="59812">
          <cell r="A59812" t="str">
            <v>South America</v>
          </cell>
        </row>
        <row r="59813">
          <cell r="A59813" t="str">
            <v>South America</v>
          </cell>
        </row>
        <row r="59814">
          <cell r="A59814" t="str">
            <v>South America</v>
          </cell>
        </row>
        <row r="59815">
          <cell r="A59815" t="str">
            <v>South America</v>
          </cell>
        </row>
        <row r="59816">
          <cell r="A59816" t="str">
            <v>South America</v>
          </cell>
        </row>
        <row r="59817">
          <cell r="A59817" t="str">
            <v>South America</v>
          </cell>
        </row>
        <row r="59818">
          <cell r="A59818" t="str">
            <v>South America</v>
          </cell>
        </row>
        <row r="59819">
          <cell r="A59819" t="str">
            <v>South America</v>
          </cell>
        </row>
        <row r="59820">
          <cell r="A59820" t="str">
            <v>South America</v>
          </cell>
        </row>
        <row r="59821">
          <cell r="A59821" t="str">
            <v>South America</v>
          </cell>
        </row>
        <row r="59822">
          <cell r="A59822" t="str">
            <v>South America</v>
          </cell>
        </row>
        <row r="59823">
          <cell r="A59823" t="str">
            <v>South America</v>
          </cell>
        </row>
        <row r="59824">
          <cell r="A59824" t="str">
            <v>South America</v>
          </cell>
        </row>
        <row r="59825">
          <cell r="A59825" t="str">
            <v>South America</v>
          </cell>
        </row>
        <row r="59826">
          <cell r="A59826" t="str">
            <v>South America</v>
          </cell>
        </row>
        <row r="59827">
          <cell r="A59827" t="str">
            <v>South America</v>
          </cell>
        </row>
        <row r="59828">
          <cell r="A59828" t="str">
            <v>South America</v>
          </cell>
        </row>
        <row r="59829">
          <cell r="A59829" t="str">
            <v>South America</v>
          </cell>
        </row>
        <row r="59830">
          <cell r="A59830" t="str">
            <v>South America</v>
          </cell>
        </row>
        <row r="59831">
          <cell r="A59831" t="str">
            <v>South America</v>
          </cell>
        </row>
        <row r="59832">
          <cell r="A59832" t="str">
            <v>South America</v>
          </cell>
        </row>
        <row r="59833">
          <cell r="A59833" t="str">
            <v>South America</v>
          </cell>
        </row>
        <row r="59834">
          <cell r="A59834" t="str">
            <v>South America</v>
          </cell>
        </row>
        <row r="59835">
          <cell r="A59835" t="str">
            <v>South America</v>
          </cell>
        </row>
        <row r="59836">
          <cell r="A59836" t="str">
            <v>South America</v>
          </cell>
        </row>
        <row r="59837">
          <cell r="A59837" t="str">
            <v>South America</v>
          </cell>
        </row>
        <row r="59838">
          <cell r="A59838" t="str">
            <v>South America</v>
          </cell>
        </row>
        <row r="59839">
          <cell r="A59839" t="str">
            <v>South America</v>
          </cell>
        </row>
        <row r="59840">
          <cell r="A59840" t="str">
            <v>South America</v>
          </cell>
        </row>
        <row r="59841">
          <cell r="A59841" t="str">
            <v>South America</v>
          </cell>
        </row>
        <row r="59842">
          <cell r="A59842" t="str">
            <v>South America</v>
          </cell>
        </row>
        <row r="59843">
          <cell r="A59843" t="str">
            <v>South America</v>
          </cell>
        </row>
        <row r="59844">
          <cell r="A59844" t="str">
            <v>South America</v>
          </cell>
        </row>
        <row r="59845">
          <cell r="A59845" t="str">
            <v>South America</v>
          </cell>
        </row>
        <row r="59846">
          <cell r="A59846" t="str">
            <v>South America</v>
          </cell>
        </row>
        <row r="59847">
          <cell r="A59847" t="str">
            <v>South America</v>
          </cell>
        </row>
        <row r="59848">
          <cell r="A59848" t="str">
            <v>South America</v>
          </cell>
        </row>
        <row r="59849">
          <cell r="A59849" t="str">
            <v>South America</v>
          </cell>
        </row>
        <row r="59850">
          <cell r="A59850" t="str">
            <v>South America</v>
          </cell>
        </row>
        <row r="59851">
          <cell r="A59851" t="str">
            <v>South America</v>
          </cell>
        </row>
        <row r="59852">
          <cell r="A59852" t="str">
            <v>South America</v>
          </cell>
        </row>
        <row r="59853">
          <cell r="A59853" t="str">
            <v>South America</v>
          </cell>
        </row>
        <row r="59854">
          <cell r="A59854" t="str">
            <v>South America</v>
          </cell>
        </row>
        <row r="59855">
          <cell r="A59855" t="str">
            <v>South America</v>
          </cell>
        </row>
        <row r="59856">
          <cell r="A59856" t="str">
            <v>South America</v>
          </cell>
        </row>
        <row r="59857">
          <cell r="A59857" t="str">
            <v>South America</v>
          </cell>
        </row>
        <row r="59858">
          <cell r="A59858" t="str">
            <v>South America</v>
          </cell>
        </row>
        <row r="59859">
          <cell r="A59859" t="str">
            <v>South America</v>
          </cell>
        </row>
        <row r="59860">
          <cell r="A59860" t="str">
            <v>South America</v>
          </cell>
        </row>
        <row r="59861">
          <cell r="A59861" t="str">
            <v>South America</v>
          </cell>
        </row>
        <row r="59862">
          <cell r="A59862" t="str">
            <v>South America</v>
          </cell>
        </row>
        <row r="59863">
          <cell r="A59863" t="str">
            <v>South America</v>
          </cell>
        </row>
        <row r="59864">
          <cell r="A59864" t="str">
            <v>South America</v>
          </cell>
        </row>
        <row r="59865">
          <cell r="A59865" t="str">
            <v>South America</v>
          </cell>
        </row>
        <row r="59866">
          <cell r="A59866" t="str">
            <v>South America</v>
          </cell>
        </row>
        <row r="59867">
          <cell r="A59867" t="str">
            <v>South America</v>
          </cell>
        </row>
        <row r="59868">
          <cell r="A59868" t="str">
            <v>South America</v>
          </cell>
        </row>
        <row r="59869">
          <cell r="A59869" t="str">
            <v>South America</v>
          </cell>
        </row>
        <row r="59870">
          <cell r="A59870" t="str">
            <v>South America</v>
          </cell>
        </row>
        <row r="59871">
          <cell r="A59871" t="str">
            <v>South America</v>
          </cell>
        </row>
        <row r="59872">
          <cell r="A59872" t="str">
            <v>South America</v>
          </cell>
        </row>
        <row r="59873">
          <cell r="A59873" t="str">
            <v>South America</v>
          </cell>
        </row>
        <row r="59874">
          <cell r="A59874" t="str">
            <v>South America</v>
          </cell>
        </row>
        <row r="59875">
          <cell r="A59875" t="str">
            <v>South America</v>
          </cell>
        </row>
        <row r="59876">
          <cell r="A59876" t="str">
            <v>South America</v>
          </cell>
        </row>
        <row r="59877">
          <cell r="A59877" t="str">
            <v>South America</v>
          </cell>
        </row>
        <row r="59878">
          <cell r="A59878" t="str">
            <v>South America</v>
          </cell>
        </row>
        <row r="59879">
          <cell r="A59879" t="str">
            <v>South America</v>
          </cell>
        </row>
        <row r="59880">
          <cell r="A59880" t="str">
            <v>South America</v>
          </cell>
        </row>
        <row r="59881">
          <cell r="A59881" t="str">
            <v>South America</v>
          </cell>
        </row>
        <row r="59882">
          <cell r="A59882" t="str">
            <v>South America</v>
          </cell>
        </row>
        <row r="59883">
          <cell r="A59883" t="str">
            <v>South America</v>
          </cell>
        </row>
        <row r="59884">
          <cell r="A59884" t="str">
            <v>South America</v>
          </cell>
        </row>
        <row r="59885">
          <cell r="A59885" t="str">
            <v>South America</v>
          </cell>
        </row>
        <row r="59886">
          <cell r="A59886" t="str">
            <v>South America</v>
          </cell>
        </row>
        <row r="59887">
          <cell r="A59887" t="str">
            <v>South America</v>
          </cell>
        </row>
        <row r="59888">
          <cell r="A59888" t="str">
            <v>South America</v>
          </cell>
        </row>
        <row r="59889">
          <cell r="A59889" t="str">
            <v>South America</v>
          </cell>
        </row>
        <row r="59890">
          <cell r="A59890" t="str">
            <v>South America</v>
          </cell>
        </row>
        <row r="59891">
          <cell r="A59891" t="str">
            <v>South America</v>
          </cell>
        </row>
        <row r="59892">
          <cell r="A59892" t="str">
            <v>South America</v>
          </cell>
        </row>
        <row r="59893">
          <cell r="A59893" t="str">
            <v>South America</v>
          </cell>
        </row>
        <row r="59894">
          <cell r="A59894" t="str">
            <v>South America</v>
          </cell>
        </row>
        <row r="59895">
          <cell r="A59895" t="str">
            <v>South America</v>
          </cell>
        </row>
        <row r="59896">
          <cell r="A59896" t="str">
            <v>South America</v>
          </cell>
        </row>
        <row r="59897">
          <cell r="A59897" t="str">
            <v>South America</v>
          </cell>
        </row>
        <row r="59898">
          <cell r="A59898" t="str">
            <v>South America</v>
          </cell>
        </row>
        <row r="59899">
          <cell r="A59899" t="str">
            <v>South America</v>
          </cell>
        </row>
        <row r="59900">
          <cell r="A59900" t="str">
            <v>South America</v>
          </cell>
        </row>
        <row r="59901">
          <cell r="A59901" t="str">
            <v>South America</v>
          </cell>
        </row>
        <row r="59902">
          <cell r="A59902" t="str">
            <v>South America</v>
          </cell>
        </row>
        <row r="59903">
          <cell r="A59903" t="str">
            <v>South America</v>
          </cell>
        </row>
        <row r="59904">
          <cell r="A59904" t="str">
            <v>South America</v>
          </cell>
        </row>
        <row r="59905">
          <cell r="A59905" t="str">
            <v>South America</v>
          </cell>
        </row>
        <row r="59906">
          <cell r="A59906" t="str">
            <v>South America</v>
          </cell>
        </row>
        <row r="59907">
          <cell r="A59907" t="str">
            <v>South America</v>
          </cell>
        </row>
        <row r="59908">
          <cell r="A59908" t="str">
            <v>South America</v>
          </cell>
        </row>
        <row r="59909">
          <cell r="A59909" t="str">
            <v>South America</v>
          </cell>
        </row>
        <row r="59910">
          <cell r="A59910" t="str">
            <v>South America</v>
          </cell>
        </row>
        <row r="59911">
          <cell r="A59911" t="str">
            <v>South America</v>
          </cell>
        </row>
        <row r="59912">
          <cell r="A59912" t="str">
            <v>South America</v>
          </cell>
        </row>
        <row r="59913">
          <cell r="A59913" t="str">
            <v>South America</v>
          </cell>
        </row>
        <row r="59914">
          <cell r="A59914" t="str">
            <v>South America</v>
          </cell>
        </row>
        <row r="59915">
          <cell r="A59915" t="str">
            <v>South America</v>
          </cell>
        </row>
        <row r="59916">
          <cell r="A59916" t="str">
            <v>South America</v>
          </cell>
        </row>
        <row r="59917">
          <cell r="A59917" t="str">
            <v>South America</v>
          </cell>
        </row>
        <row r="59918">
          <cell r="A59918" t="str">
            <v>South America</v>
          </cell>
        </row>
        <row r="59919">
          <cell r="A59919" t="str">
            <v>South America</v>
          </cell>
        </row>
        <row r="59920">
          <cell r="A59920" t="str">
            <v>South America</v>
          </cell>
        </row>
        <row r="59921">
          <cell r="A59921" t="str">
            <v>South America</v>
          </cell>
        </row>
        <row r="59922">
          <cell r="A59922" t="str">
            <v>South America</v>
          </cell>
        </row>
        <row r="59923">
          <cell r="A59923" t="str">
            <v>South America</v>
          </cell>
        </row>
        <row r="59924">
          <cell r="A59924" t="str">
            <v>South America</v>
          </cell>
        </row>
        <row r="59925">
          <cell r="A59925" t="str">
            <v>South America</v>
          </cell>
        </row>
        <row r="59926">
          <cell r="A59926" t="str">
            <v>South America</v>
          </cell>
        </row>
        <row r="59927">
          <cell r="A59927" t="str">
            <v>South America</v>
          </cell>
        </row>
        <row r="59928">
          <cell r="A59928" t="str">
            <v>South America</v>
          </cell>
        </row>
        <row r="59929">
          <cell r="A59929" t="str">
            <v>South America</v>
          </cell>
        </row>
        <row r="59930">
          <cell r="A59930" t="str">
            <v>South America</v>
          </cell>
        </row>
        <row r="59931">
          <cell r="A59931" t="str">
            <v>South America</v>
          </cell>
        </row>
        <row r="59932">
          <cell r="A59932" t="str">
            <v>South America</v>
          </cell>
        </row>
        <row r="59933">
          <cell r="A59933" t="str">
            <v>South America</v>
          </cell>
        </row>
        <row r="59934">
          <cell r="A59934" t="str">
            <v>South America</v>
          </cell>
        </row>
        <row r="59935">
          <cell r="A59935" t="str">
            <v>South America</v>
          </cell>
        </row>
        <row r="59936">
          <cell r="A59936" t="str">
            <v>South America</v>
          </cell>
        </row>
        <row r="59937">
          <cell r="A59937" t="str">
            <v>South America</v>
          </cell>
        </row>
        <row r="59938">
          <cell r="A59938" t="str">
            <v>South America</v>
          </cell>
        </row>
        <row r="59939">
          <cell r="A59939" t="str">
            <v>South America</v>
          </cell>
        </row>
        <row r="59940">
          <cell r="A59940" t="str">
            <v>South America</v>
          </cell>
        </row>
        <row r="59941">
          <cell r="A59941" t="str">
            <v>South America</v>
          </cell>
        </row>
        <row r="59942">
          <cell r="A59942" t="str">
            <v>South America</v>
          </cell>
        </row>
        <row r="59943">
          <cell r="A59943" t="str">
            <v>South America</v>
          </cell>
        </row>
        <row r="59944">
          <cell r="A59944" t="str">
            <v>South America</v>
          </cell>
        </row>
        <row r="59945">
          <cell r="A59945" t="str">
            <v>South America</v>
          </cell>
        </row>
        <row r="59946">
          <cell r="A59946" t="str">
            <v>South America</v>
          </cell>
        </row>
        <row r="59947">
          <cell r="A59947" t="str">
            <v>South America</v>
          </cell>
        </row>
        <row r="59948">
          <cell r="A59948" t="str">
            <v>South America</v>
          </cell>
        </row>
        <row r="59949">
          <cell r="A59949" t="str">
            <v>South America</v>
          </cell>
        </row>
        <row r="59950">
          <cell r="A59950" t="str">
            <v>South America</v>
          </cell>
        </row>
        <row r="59951">
          <cell r="A59951" t="str">
            <v>South America</v>
          </cell>
        </row>
        <row r="59952">
          <cell r="A59952" t="str">
            <v>South America</v>
          </cell>
        </row>
        <row r="59953">
          <cell r="A59953" t="str">
            <v>South America</v>
          </cell>
        </row>
        <row r="59954">
          <cell r="A59954" t="str">
            <v>South America</v>
          </cell>
        </row>
        <row r="59955">
          <cell r="A59955" t="str">
            <v>South America</v>
          </cell>
        </row>
        <row r="59956">
          <cell r="A59956" t="str">
            <v>South America</v>
          </cell>
        </row>
        <row r="59957">
          <cell r="A59957" t="str">
            <v>South America</v>
          </cell>
        </row>
        <row r="59958">
          <cell r="A59958" t="str">
            <v>South America</v>
          </cell>
        </row>
        <row r="59959">
          <cell r="A59959" t="str">
            <v>South America</v>
          </cell>
        </row>
        <row r="59960">
          <cell r="A59960" t="str">
            <v>South America</v>
          </cell>
        </row>
        <row r="59961">
          <cell r="A59961" t="str">
            <v>South America</v>
          </cell>
        </row>
        <row r="59962">
          <cell r="A59962" t="str">
            <v>South America</v>
          </cell>
        </row>
        <row r="59963">
          <cell r="A59963" t="str">
            <v>South America</v>
          </cell>
        </row>
        <row r="59964">
          <cell r="A59964" t="str">
            <v>South America</v>
          </cell>
        </row>
        <row r="59965">
          <cell r="A59965" t="str">
            <v>South America</v>
          </cell>
        </row>
        <row r="59966">
          <cell r="A59966" t="str">
            <v>South America</v>
          </cell>
        </row>
        <row r="59967">
          <cell r="A59967" t="str">
            <v>South America</v>
          </cell>
        </row>
        <row r="59968">
          <cell r="A59968" t="str">
            <v>South America</v>
          </cell>
        </row>
        <row r="59969">
          <cell r="A59969" t="str">
            <v>South America</v>
          </cell>
        </row>
        <row r="59970">
          <cell r="A59970" t="str">
            <v>South America</v>
          </cell>
        </row>
        <row r="59971">
          <cell r="A59971" t="str">
            <v>South America</v>
          </cell>
        </row>
        <row r="59972">
          <cell r="A59972" t="str">
            <v>South America</v>
          </cell>
        </row>
        <row r="59973">
          <cell r="A59973" t="str">
            <v>South America</v>
          </cell>
        </row>
        <row r="59974">
          <cell r="A59974" t="str">
            <v>South America</v>
          </cell>
        </row>
        <row r="59975">
          <cell r="A59975" t="str">
            <v>South America</v>
          </cell>
        </row>
        <row r="59976">
          <cell r="A59976" t="str">
            <v>South America</v>
          </cell>
        </row>
        <row r="59977">
          <cell r="A59977" t="str">
            <v>South America</v>
          </cell>
        </row>
        <row r="59978">
          <cell r="A59978" t="str">
            <v>South America</v>
          </cell>
        </row>
        <row r="59979">
          <cell r="A59979" t="str">
            <v>South America</v>
          </cell>
        </row>
        <row r="59980">
          <cell r="A59980" t="str">
            <v>South America</v>
          </cell>
        </row>
        <row r="59981">
          <cell r="A59981" t="str">
            <v>South America</v>
          </cell>
        </row>
        <row r="59982">
          <cell r="A59982" t="str">
            <v>South America</v>
          </cell>
        </row>
        <row r="59983">
          <cell r="A59983" t="str">
            <v>South America</v>
          </cell>
        </row>
        <row r="59984">
          <cell r="A59984" t="str">
            <v>South America</v>
          </cell>
        </row>
        <row r="59985">
          <cell r="A59985" t="str">
            <v>South America</v>
          </cell>
        </row>
        <row r="59986">
          <cell r="A59986" t="str">
            <v>South America</v>
          </cell>
        </row>
        <row r="59987">
          <cell r="A59987" t="str">
            <v>South America</v>
          </cell>
        </row>
        <row r="59988">
          <cell r="A59988" t="str">
            <v>South America</v>
          </cell>
        </row>
        <row r="59989">
          <cell r="A59989" t="str">
            <v>South America</v>
          </cell>
        </row>
        <row r="59990">
          <cell r="A59990" t="str">
            <v>South America</v>
          </cell>
        </row>
        <row r="59991">
          <cell r="A59991" t="str">
            <v>South America</v>
          </cell>
        </row>
        <row r="59992">
          <cell r="A59992" t="str">
            <v>South America</v>
          </cell>
        </row>
        <row r="59993">
          <cell r="A59993" t="str">
            <v>South America</v>
          </cell>
        </row>
        <row r="59994">
          <cell r="A59994" t="str">
            <v>South America</v>
          </cell>
        </row>
        <row r="59995">
          <cell r="A59995" t="str">
            <v>South America</v>
          </cell>
        </row>
        <row r="59996">
          <cell r="A59996" t="str">
            <v>South America</v>
          </cell>
        </row>
        <row r="59997">
          <cell r="A59997" t="str">
            <v>South America</v>
          </cell>
        </row>
        <row r="59998">
          <cell r="A59998" t="str">
            <v>South America</v>
          </cell>
        </row>
        <row r="59999">
          <cell r="A59999" t="str">
            <v>South America</v>
          </cell>
        </row>
        <row r="60000">
          <cell r="A60000" t="str">
            <v>South America</v>
          </cell>
        </row>
        <row r="60001">
          <cell r="A60001" t="str">
            <v>South America</v>
          </cell>
        </row>
        <row r="60002">
          <cell r="A60002" t="str">
            <v>South America</v>
          </cell>
        </row>
        <row r="60003">
          <cell r="A60003" t="str">
            <v>South America</v>
          </cell>
        </row>
        <row r="60004">
          <cell r="A60004" t="str">
            <v>South America</v>
          </cell>
        </row>
        <row r="60005">
          <cell r="A60005" t="str">
            <v>South America</v>
          </cell>
        </row>
        <row r="60006">
          <cell r="A60006" t="str">
            <v>South America</v>
          </cell>
        </row>
        <row r="60007">
          <cell r="A60007" t="str">
            <v>South America</v>
          </cell>
        </row>
        <row r="60008">
          <cell r="A60008" t="str">
            <v>South America</v>
          </cell>
        </row>
        <row r="60009">
          <cell r="A60009" t="str">
            <v>South America</v>
          </cell>
        </row>
        <row r="60010">
          <cell r="A60010" t="str">
            <v>South America</v>
          </cell>
        </row>
        <row r="60011">
          <cell r="A60011" t="str">
            <v>South America</v>
          </cell>
        </row>
        <row r="60012">
          <cell r="A60012" t="str">
            <v>South America</v>
          </cell>
        </row>
        <row r="60013">
          <cell r="A60013" t="str">
            <v>South America</v>
          </cell>
        </row>
        <row r="60014">
          <cell r="A60014" t="str">
            <v>South America</v>
          </cell>
        </row>
        <row r="60015">
          <cell r="A60015" t="str">
            <v>South America</v>
          </cell>
        </row>
        <row r="60016">
          <cell r="A60016" t="str">
            <v>South America</v>
          </cell>
        </row>
        <row r="60017">
          <cell r="A60017" t="str">
            <v>South America</v>
          </cell>
        </row>
        <row r="60018">
          <cell r="A60018" t="str">
            <v>South America</v>
          </cell>
        </row>
        <row r="60019">
          <cell r="A60019" t="str">
            <v>South America</v>
          </cell>
        </row>
        <row r="60020">
          <cell r="A60020" t="str">
            <v>South America</v>
          </cell>
        </row>
        <row r="60021">
          <cell r="A60021" t="str">
            <v>South America</v>
          </cell>
        </row>
        <row r="60022">
          <cell r="A60022" t="str">
            <v>South America</v>
          </cell>
        </row>
        <row r="60023">
          <cell r="A60023" t="str">
            <v>South America</v>
          </cell>
        </row>
        <row r="60024">
          <cell r="A60024" t="str">
            <v>South America</v>
          </cell>
        </row>
        <row r="60025">
          <cell r="A60025" t="str">
            <v>South America</v>
          </cell>
        </row>
        <row r="60026">
          <cell r="A60026" t="str">
            <v>South America</v>
          </cell>
        </row>
        <row r="60027">
          <cell r="A60027" t="str">
            <v>South America</v>
          </cell>
        </row>
        <row r="60028">
          <cell r="A60028" t="str">
            <v>South America</v>
          </cell>
        </row>
        <row r="60029">
          <cell r="A60029" t="str">
            <v>South America</v>
          </cell>
        </row>
        <row r="60030">
          <cell r="A60030" t="str">
            <v>South America</v>
          </cell>
        </row>
        <row r="60031">
          <cell r="A60031" t="str">
            <v>South America</v>
          </cell>
        </row>
        <row r="60032">
          <cell r="A60032" t="str">
            <v>South America</v>
          </cell>
        </row>
        <row r="60033">
          <cell r="A60033" t="str">
            <v>South America</v>
          </cell>
        </row>
        <row r="60034">
          <cell r="A60034" t="str">
            <v>South America</v>
          </cell>
        </row>
        <row r="60035">
          <cell r="A60035" t="str">
            <v>South America</v>
          </cell>
        </row>
        <row r="60036">
          <cell r="A60036" t="str">
            <v>South America</v>
          </cell>
        </row>
        <row r="60037">
          <cell r="A60037" t="str">
            <v>South America</v>
          </cell>
        </row>
        <row r="60038">
          <cell r="A60038" t="str">
            <v>South America</v>
          </cell>
        </row>
        <row r="60039">
          <cell r="A60039" t="str">
            <v>South America</v>
          </cell>
        </row>
        <row r="60040">
          <cell r="A60040" t="str">
            <v>South America</v>
          </cell>
        </row>
        <row r="60041">
          <cell r="A60041" t="str">
            <v>South America</v>
          </cell>
        </row>
        <row r="60042">
          <cell r="A60042" t="str">
            <v>South America</v>
          </cell>
        </row>
        <row r="60043">
          <cell r="A60043" t="str">
            <v>South America</v>
          </cell>
        </row>
        <row r="60044">
          <cell r="A60044" t="str">
            <v>South America</v>
          </cell>
        </row>
        <row r="60045">
          <cell r="A60045" t="str">
            <v>South America</v>
          </cell>
        </row>
        <row r="60046">
          <cell r="A60046" t="str">
            <v>South America</v>
          </cell>
        </row>
        <row r="60047">
          <cell r="A60047" t="str">
            <v>South America</v>
          </cell>
        </row>
        <row r="60048">
          <cell r="A60048" t="str">
            <v>South America</v>
          </cell>
        </row>
        <row r="60049">
          <cell r="A60049" t="str">
            <v>South America</v>
          </cell>
        </row>
        <row r="60050">
          <cell r="A60050" t="str">
            <v>South America</v>
          </cell>
        </row>
        <row r="60051">
          <cell r="A60051" t="str">
            <v>South America</v>
          </cell>
        </row>
        <row r="60052">
          <cell r="A60052" t="str">
            <v>South America</v>
          </cell>
        </row>
        <row r="60053">
          <cell r="A60053" t="str">
            <v>South America</v>
          </cell>
        </row>
        <row r="60054">
          <cell r="A60054" t="str">
            <v>South America</v>
          </cell>
        </row>
        <row r="60055">
          <cell r="A60055" t="str">
            <v>South America</v>
          </cell>
        </row>
        <row r="60056">
          <cell r="A60056" t="str">
            <v>South America</v>
          </cell>
        </row>
        <row r="60057">
          <cell r="A60057" t="str">
            <v>South America</v>
          </cell>
        </row>
        <row r="60058">
          <cell r="A60058" t="str">
            <v>South America</v>
          </cell>
        </row>
        <row r="60059">
          <cell r="A60059" t="str">
            <v>South America</v>
          </cell>
        </row>
        <row r="60060">
          <cell r="A60060" t="str">
            <v>South America</v>
          </cell>
        </row>
        <row r="60061">
          <cell r="A60061" t="str">
            <v>South America</v>
          </cell>
        </row>
        <row r="60062">
          <cell r="A60062" t="str">
            <v>South America</v>
          </cell>
        </row>
        <row r="60063">
          <cell r="A60063" t="str">
            <v>South America</v>
          </cell>
        </row>
        <row r="60064">
          <cell r="A60064" t="str">
            <v>South America</v>
          </cell>
        </row>
        <row r="60065">
          <cell r="A60065" t="str">
            <v>South America</v>
          </cell>
        </row>
        <row r="60066">
          <cell r="A60066" t="str">
            <v>South America</v>
          </cell>
        </row>
        <row r="60067">
          <cell r="A60067" t="str">
            <v>South America</v>
          </cell>
        </row>
        <row r="60068">
          <cell r="A60068" t="str">
            <v>South America</v>
          </cell>
        </row>
        <row r="60069">
          <cell r="A60069" t="str">
            <v>South America</v>
          </cell>
        </row>
        <row r="60070">
          <cell r="A60070" t="str">
            <v>South America</v>
          </cell>
        </row>
        <row r="60071">
          <cell r="A60071" t="str">
            <v>South America</v>
          </cell>
        </row>
        <row r="60072">
          <cell r="A60072" t="str">
            <v>South America</v>
          </cell>
        </row>
        <row r="60073">
          <cell r="A60073" t="str">
            <v>South America</v>
          </cell>
        </row>
        <row r="60074">
          <cell r="A60074" t="str">
            <v>South America</v>
          </cell>
        </row>
        <row r="60075">
          <cell r="A60075" t="str">
            <v>South America</v>
          </cell>
        </row>
        <row r="60076">
          <cell r="A60076" t="str">
            <v>South America</v>
          </cell>
        </row>
        <row r="60077">
          <cell r="A60077" t="str">
            <v>South America</v>
          </cell>
        </row>
        <row r="60078">
          <cell r="A60078" t="str">
            <v>South America</v>
          </cell>
        </row>
        <row r="60079">
          <cell r="A60079" t="str">
            <v>South America</v>
          </cell>
        </row>
        <row r="60080">
          <cell r="A60080" t="str">
            <v>South America</v>
          </cell>
        </row>
        <row r="60081">
          <cell r="A60081" t="str">
            <v>South America</v>
          </cell>
        </row>
        <row r="60082">
          <cell r="A60082" t="str">
            <v>South America</v>
          </cell>
        </row>
        <row r="60083">
          <cell r="A60083" t="str">
            <v>South America</v>
          </cell>
        </row>
        <row r="60084">
          <cell r="A60084" t="str">
            <v>South America</v>
          </cell>
        </row>
        <row r="60085">
          <cell r="A60085" t="str">
            <v>South America</v>
          </cell>
        </row>
        <row r="60086">
          <cell r="A60086" t="str">
            <v>South America</v>
          </cell>
        </row>
        <row r="60087">
          <cell r="A60087" t="str">
            <v>South America</v>
          </cell>
        </row>
        <row r="60088">
          <cell r="A60088" t="str">
            <v>South America</v>
          </cell>
        </row>
        <row r="60089">
          <cell r="A60089" t="str">
            <v>South America</v>
          </cell>
        </row>
        <row r="60090">
          <cell r="A60090" t="str">
            <v>South America</v>
          </cell>
        </row>
        <row r="60091">
          <cell r="A60091" t="str">
            <v>South America</v>
          </cell>
        </row>
        <row r="60092">
          <cell r="A60092" t="str">
            <v>South America</v>
          </cell>
        </row>
        <row r="60093">
          <cell r="A60093" t="str">
            <v>South America</v>
          </cell>
        </row>
        <row r="60094">
          <cell r="A60094" t="str">
            <v>South America</v>
          </cell>
        </row>
        <row r="60095">
          <cell r="A60095" t="str">
            <v>South America</v>
          </cell>
        </row>
        <row r="60096">
          <cell r="A60096" t="str">
            <v>South America</v>
          </cell>
        </row>
        <row r="60097">
          <cell r="A60097" t="str">
            <v>South America</v>
          </cell>
        </row>
        <row r="60098">
          <cell r="A60098" t="str">
            <v>South America</v>
          </cell>
        </row>
        <row r="60099">
          <cell r="A60099" t="str">
            <v>South America</v>
          </cell>
        </row>
        <row r="60100">
          <cell r="A60100" t="str">
            <v>South America</v>
          </cell>
        </row>
        <row r="60101">
          <cell r="A60101" t="str">
            <v>South America</v>
          </cell>
        </row>
        <row r="60102">
          <cell r="A60102" t="str">
            <v>South America</v>
          </cell>
        </row>
        <row r="60103">
          <cell r="A60103" t="str">
            <v>South America</v>
          </cell>
        </row>
        <row r="60104">
          <cell r="A60104" t="str">
            <v>South America</v>
          </cell>
        </row>
        <row r="60105">
          <cell r="A60105" t="str">
            <v>South America</v>
          </cell>
        </row>
        <row r="60106">
          <cell r="A60106" t="str">
            <v>South America</v>
          </cell>
        </row>
        <row r="60107">
          <cell r="A60107" t="str">
            <v>South America</v>
          </cell>
        </row>
        <row r="60108">
          <cell r="A60108" t="str">
            <v>South America</v>
          </cell>
        </row>
        <row r="60109">
          <cell r="A60109" t="str">
            <v>South America</v>
          </cell>
        </row>
        <row r="60110">
          <cell r="A60110" t="str">
            <v>South America</v>
          </cell>
        </row>
        <row r="60111">
          <cell r="A60111" t="str">
            <v>South America</v>
          </cell>
        </row>
        <row r="60112">
          <cell r="A60112" t="str">
            <v>South America</v>
          </cell>
        </row>
        <row r="60113">
          <cell r="A60113" t="str">
            <v>South America</v>
          </cell>
        </row>
        <row r="60114">
          <cell r="A60114" t="str">
            <v>South America</v>
          </cell>
        </row>
        <row r="60115">
          <cell r="A60115" t="str">
            <v>South America</v>
          </cell>
        </row>
        <row r="60116">
          <cell r="A60116" t="str">
            <v>South America</v>
          </cell>
        </row>
        <row r="60117">
          <cell r="A60117" t="str">
            <v>South America</v>
          </cell>
        </row>
        <row r="60118">
          <cell r="A60118" t="str">
            <v>South America</v>
          </cell>
        </row>
        <row r="60119">
          <cell r="A60119" t="str">
            <v>South America</v>
          </cell>
        </row>
        <row r="60120">
          <cell r="A60120" t="str">
            <v>South America</v>
          </cell>
        </row>
        <row r="60121">
          <cell r="A60121" t="str">
            <v>South America</v>
          </cell>
        </row>
        <row r="60122">
          <cell r="A60122" t="str">
            <v>South America</v>
          </cell>
        </row>
        <row r="60123">
          <cell r="A60123" t="str">
            <v>South America</v>
          </cell>
        </row>
        <row r="60124">
          <cell r="A60124" t="str">
            <v>South America</v>
          </cell>
        </row>
        <row r="60125">
          <cell r="A60125" t="str">
            <v>South America</v>
          </cell>
        </row>
        <row r="60126">
          <cell r="A60126" t="str">
            <v>South America</v>
          </cell>
        </row>
        <row r="60127">
          <cell r="A60127" t="str">
            <v>South America</v>
          </cell>
        </row>
        <row r="60128">
          <cell r="A60128" t="str">
            <v>South America</v>
          </cell>
        </row>
        <row r="60129">
          <cell r="A60129" t="str">
            <v>South America</v>
          </cell>
        </row>
        <row r="60130">
          <cell r="A60130" t="str">
            <v>South America</v>
          </cell>
        </row>
        <row r="60131">
          <cell r="A60131" t="str">
            <v>South America</v>
          </cell>
        </row>
        <row r="60132">
          <cell r="A60132" t="str">
            <v>South America</v>
          </cell>
        </row>
        <row r="60133">
          <cell r="A60133" t="str">
            <v>South America</v>
          </cell>
        </row>
        <row r="60134">
          <cell r="A60134" t="str">
            <v>South America</v>
          </cell>
        </row>
        <row r="60135">
          <cell r="A60135" t="str">
            <v>South America</v>
          </cell>
        </row>
        <row r="60136">
          <cell r="A60136" t="str">
            <v>South America</v>
          </cell>
        </row>
        <row r="60137">
          <cell r="A60137" t="str">
            <v>South America</v>
          </cell>
        </row>
        <row r="60138">
          <cell r="A60138" t="str">
            <v>South America</v>
          </cell>
        </row>
        <row r="60139">
          <cell r="A60139" t="str">
            <v>South America</v>
          </cell>
        </row>
        <row r="60140">
          <cell r="A60140" t="str">
            <v>South America</v>
          </cell>
        </row>
        <row r="60141">
          <cell r="A60141" t="str">
            <v>South America</v>
          </cell>
        </row>
        <row r="60142">
          <cell r="A60142" t="str">
            <v>South America</v>
          </cell>
        </row>
        <row r="60143">
          <cell r="A60143" t="str">
            <v>South America</v>
          </cell>
        </row>
        <row r="60144">
          <cell r="A60144" t="str">
            <v>South America</v>
          </cell>
        </row>
        <row r="60145">
          <cell r="A60145" t="str">
            <v>South America</v>
          </cell>
        </row>
        <row r="60146">
          <cell r="A60146" t="str">
            <v>South America</v>
          </cell>
        </row>
        <row r="60147">
          <cell r="A60147" t="str">
            <v>South America</v>
          </cell>
        </row>
        <row r="60148">
          <cell r="A60148" t="str">
            <v>South America</v>
          </cell>
        </row>
        <row r="60149">
          <cell r="A60149" t="str">
            <v>South America</v>
          </cell>
        </row>
        <row r="60150">
          <cell r="A60150" t="str">
            <v>South America</v>
          </cell>
        </row>
        <row r="60151">
          <cell r="A60151" t="str">
            <v>South America</v>
          </cell>
        </row>
        <row r="60152">
          <cell r="A60152" t="str">
            <v>South America</v>
          </cell>
        </row>
        <row r="60153">
          <cell r="A60153" t="str">
            <v>South America</v>
          </cell>
        </row>
        <row r="60154">
          <cell r="A60154" t="str">
            <v>South America</v>
          </cell>
        </row>
        <row r="60155">
          <cell r="A60155" t="str">
            <v>South America</v>
          </cell>
        </row>
        <row r="60156">
          <cell r="A60156" t="str">
            <v>South America</v>
          </cell>
        </row>
        <row r="60157">
          <cell r="A60157" t="str">
            <v>South America</v>
          </cell>
        </row>
        <row r="60158">
          <cell r="A60158" t="str">
            <v>South America</v>
          </cell>
        </row>
        <row r="60159">
          <cell r="A60159" t="str">
            <v>South America</v>
          </cell>
        </row>
        <row r="60160">
          <cell r="A60160" t="str">
            <v>South America</v>
          </cell>
        </row>
        <row r="60161">
          <cell r="A60161" t="str">
            <v>South America</v>
          </cell>
        </row>
        <row r="60162">
          <cell r="A60162" t="str">
            <v>South America</v>
          </cell>
        </row>
        <row r="60163">
          <cell r="A60163" t="str">
            <v>South America</v>
          </cell>
        </row>
        <row r="60164">
          <cell r="A60164" t="str">
            <v>South America</v>
          </cell>
        </row>
        <row r="60165">
          <cell r="A60165" t="str">
            <v>South America</v>
          </cell>
        </row>
        <row r="60166">
          <cell r="A60166" t="str">
            <v>South America</v>
          </cell>
        </row>
        <row r="60167">
          <cell r="A60167" t="str">
            <v>South America</v>
          </cell>
        </row>
        <row r="60168">
          <cell r="A60168" t="str">
            <v>South America</v>
          </cell>
        </row>
        <row r="60169">
          <cell r="A60169" t="str">
            <v>South America</v>
          </cell>
        </row>
        <row r="60170">
          <cell r="A60170" t="str">
            <v>South America</v>
          </cell>
        </row>
        <row r="60171">
          <cell r="A60171" t="str">
            <v>South America</v>
          </cell>
        </row>
        <row r="60172">
          <cell r="A60172" t="str">
            <v>South America</v>
          </cell>
        </row>
        <row r="60173">
          <cell r="A60173" t="str">
            <v>South America</v>
          </cell>
        </row>
        <row r="60174">
          <cell r="A60174" t="str">
            <v>South America</v>
          </cell>
        </row>
        <row r="60175">
          <cell r="A60175" t="str">
            <v>South America</v>
          </cell>
        </row>
        <row r="60176">
          <cell r="A60176" t="str">
            <v>South America</v>
          </cell>
        </row>
        <row r="60177">
          <cell r="A60177" t="str">
            <v>South America</v>
          </cell>
        </row>
        <row r="60178">
          <cell r="A60178" t="str">
            <v>South America</v>
          </cell>
        </row>
        <row r="60179">
          <cell r="A60179" t="str">
            <v>South America</v>
          </cell>
        </row>
        <row r="60180">
          <cell r="A60180" t="str">
            <v>South America</v>
          </cell>
        </row>
        <row r="60181">
          <cell r="A60181" t="str">
            <v>South America</v>
          </cell>
        </row>
        <row r="60182">
          <cell r="A60182" t="str">
            <v>South America</v>
          </cell>
        </row>
        <row r="60183">
          <cell r="A60183" t="str">
            <v>South America</v>
          </cell>
        </row>
        <row r="60184">
          <cell r="A60184" t="str">
            <v>South America</v>
          </cell>
        </row>
        <row r="60185">
          <cell r="A60185" t="str">
            <v>South America</v>
          </cell>
        </row>
        <row r="60186">
          <cell r="A60186" t="str">
            <v>South America</v>
          </cell>
        </row>
        <row r="60187">
          <cell r="A60187" t="str">
            <v>South America</v>
          </cell>
        </row>
        <row r="60188">
          <cell r="A60188" t="str">
            <v>South America</v>
          </cell>
        </row>
        <row r="60189">
          <cell r="A60189" t="str">
            <v>South America</v>
          </cell>
        </row>
        <row r="60190">
          <cell r="A60190" t="str">
            <v>South America</v>
          </cell>
        </row>
        <row r="60191">
          <cell r="A60191" t="str">
            <v>South America</v>
          </cell>
        </row>
        <row r="60192">
          <cell r="A60192" t="str">
            <v>South America</v>
          </cell>
        </row>
        <row r="60193">
          <cell r="A60193" t="str">
            <v>South America</v>
          </cell>
        </row>
        <row r="60194">
          <cell r="A60194" t="str">
            <v>South America</v>
          </cell>
        </row>
        <row r="60195">
          <cell r="A60195" t="str">
            <v>South America</v>
          </cell>
        </row>
        <row r="60196">
          <cell r="A60196" t="str">
            <v>South America</v>
          </cell>
        </row>
        <row r="60197">
          <cell r="A60197" t="str">
            <v>South America</v>
          </cell>
        </row>
        <row r="60198">
          <cell r="A60198" t="str">
            <v>South America</v>
          </cell>
        </row>
        <row r="60199">
          <cell r="A60199" t="str">
            <v>South America</v>
          </cell>
        </row>
        <row r="60200">
          <cell r="A60200" t="str">
            <v>South America</v>
          </cell>
        </row>
        <row r="60201">
          <cell r="A60201" t="str">
            <v>South America</v>
          </cell>
        </row>
        <row r="60202">
          <cell r="A60202" t="str">
            <v>South America</v>
          </cell>
        </row>
        <row r="60203">
          <cell r="A60203" t="str">
            <v>South America</v>
          </cell>
        </row>
        <row r="60204">
          <cell r="A60204" t="str">
            <v>South America</v>
          </cell>
        </row>
        <row r="60205">
          <cell r="A60205" t="str">
            <v>South America</v>
          </cell>
        </row>
        <row r="60206">
          <cell r="A60206" t="str">
            <v>South America</v>
          </cell>
        </row>
        <row r="60207">
          <cell r="A60207" t="str">
            <v>South America</v>
          </cell>
        </row>
        <row r="60208">
          <cell r="A60208" t="str">
            <v>South America</v>
          </cell>
        </row>
        <row r="60209">
          <cell r="A60209" t="str">
            <v>South America</v>
          </cell>
        </row>
        <row r="60210">
          <cell r="A60210" t="str">
            <v>South America</v>
          </cell>
        </row>
        <row r="60211">
          <cell r="A60211" t="str">
            <v>South America</v>
          </cell>
        </row>
        <row r="60212">
          <cell r="A60212" t="str">
            <v>South America</v>
          </cell>
        </row>
        <row r="60213">
          <cell r="A60213" t="str">
            <v>South America</v>
          </cell>
        </row>
        <row r="60214">
          <cell r="A60214" t="str">
            <v>South America</v>
          </cell>
        </row>
        <row r="60215">
          <cell r="A60215" t="str">
            <v>South America</v>
          </cell>
        </row>
        <row r="60216">
          <cell r="A60216" t="str">
            <v>South America</v>
          </cell>
        </row>
        <row r="60217">
          <cell r="A60217" t="str">
            <v>South America</v>
          </cell>
        </row>
        <row r="60218">
          <cell r="A60218" t="str">
            <v>South America</v>
          </cell>
        </row>
        <row r="60219">
          <cell r="A60219" t="str">
            <v>South America</v>
          </cell>
        </row>
        <row r="60220">
          <cell r="A60220" t="str">
            <v>South America</v>
          </cell>
        </row>
        <row r="60221">
          <cell r="A60221" t="str">
            <v>South America</v>
          </cell>
        </row>
        <row r="60222">
          <cell r="A60222" t="str">
            <v>South America</v>
          </cell>
        </row>
        <row r="60223">
          <cell r="A60223" t="str">
            <v>South America</v>
          </cell>
        </row>
        <row r="60224">
          <cell r="A60224" t="str">
            <v>South America</v>
          </cell>
        </row>
        <row r="60225">
          <cell r="A60225" t="str">
            <v>South America</v>
          </cell>
        </row>
        <row r="60226">
          <cell r="A60226" t="str">
            <v>South America</v>
          </cell>
        </row>
        <row r="60227">
          <cell r="A60227" t="str">
            <v>South America</v>
          </cell>
        </row>
        <row r="60228">
          <cell r="A60228" t="str">
            <v>South America</v>
          </cell>
        </row>
        <row r="60229">
          <cell r="A60229" t="str">
            <v>South America</v>
          </cell>
        </row>
        <row r="60230">
          <cell r="A60230" t="str">
            <v>South America</v>
          </cell>
        </row>
        <row r="60231">
          <cell r="A60231" t="str">
            <v>South America</v>
          </cell>
        </row>
        <row r="60232">
          <cell r="A60232" t="str">
            <v>South America</v>
          </cell>
        </row>
        <row r="60233">
          <cell r="A60233" t="str">
            <v>South America</v>
          </cell>
        </row>
        <row r="60234">
          <cell r="A60234" t="str">
            <v>South America</v>
          </cell>
        </row>
        <row r="60235">
          <cell r="A60235" t="str">
            <v>South America</v>
          </cell>
        </row>
        <row r="60236">
          <cell r="A60236" t="str">
            <v>South America</v>
          </cell>
        </row>
        <row r="60237">
          <cell r="A60237" t="str">
            <v>South America</v>
          </cell>
        </row>
        <row r="60238">
          <cell r="A60238" t="str">
            <v>South America</v>
          </cell>
        </row>
        <row r="60239">
          <cell r="A60239" t="str">
            <v>South America</v>
          </cell>
        </row>
        <row r="60240">
          <cell r="A60240" t="str">
            <v>South America</v>
          </cell>
        </row>
        <row r="60241">
          <cell r="A60241" t="str">
            <v>South America</v>
          </cell>
        </row>
        <row r="60242">
          <cell r="A60242" t="str">
            <v>South America</v>
          </cell>
        </row>
        <row r="60243">
          <cell r="A60243" t="str">
            <v>South America</v>
          </cell>
        </row>
        <row r="60244">
          <cell r="A60244" t="str">
            <v>South America</v>
          </cell>
        </row>
        <row r="60245">
          <cell r="A60245" t="str">
            <v>South America</v>
          </cell>
        </row>
        <row r="60246">
          <cell r="A60246" t="str">
            <v>South America</v>
          </cell>
        </row>
        <row r="60247">
          <cell r="A60247" t="str">
            <v>South America</v>
          </cell>
        </row>
        <row r="60248">
          <cell r="A60248" t="str">
            <v>South America</v>
          </cell>
        </row>
        <row r="60249">
          <cell r="A60249" t="str">
            <v>South America</v>
          </cell>
        </row>
        <row r="60250">
          <cell r="A60250" t="str">
            <v>South America</v>
          </cell>
        </row>
        <row r="60251">
          <cell r="A60251" t="str">
            <v>South America</v>
          </cell>
        </row>
        <row r="60252">
          <cell r="A60252" t="str">
            <v>South America</v>
          </cell>
        </row>
        <row r="60253">
          <cell r="A60253" t="str">
            <v>South America</v>
          </cell>
        </row>
        <row r="60254">
          <cell r="A60254" t="str">
            <v>South America</v>
          </cell>
        </row>
        <row r="60255">
          <cell r="A60255" t="str">
            <v>South America</v>
          </cell>
        </row>
        <row r="60256">
          <cell r="A60256" t="str">
            <v>South America</v>
          </cell>
        </row>
        <row r="60257">
          <cell r="A60257" t="str">
            <v>South America</v>
          </cell>
        </row>
        <row r="60258">
          <cell r="A60258" t="str">
            <v>South America</v>
          </cell>
        </row>
        <row r="60259">
          <cell r="A60259" t="str">
            <v>South America</v>
          </cell>
        </row>
        <row r="60260">
          <cell r="A60260" t="str">
            <v>South America</v>
          </cell>
        </row>
        <row r="60261">
          <cell r="A60261" t="str">
            <v>South America</v>
          </cell>
        </row>
        <row r="60262">
          <cell r="A60262" t="str">
            <v>South America</v>
          </cell>
        </row>
        <row r="60263">
          <cell r="A60263" t="str">
            <v>South America</v>
          </cell>
        </row>
        <row r="60264">
          <cell r="A60264" t="str">
            <v>South America</v>
          </cell>
        </row>
        <row r="60265">
          <cell r="A60265" t="str">
            <v>South America</v>
          </cell>
        </row>
        <row r="60266">
          <cell r="A60266" t="str">
            <v>South America</v>
          </cell>
        </row>
        <row r="60267">
          <cell r="A60267" t="str">
            <v>South America</v>
          </cell>
        </row>
        <row r="60268">
          <cell r="A60268" t="str">
            <v>South America</v>
          </cell>
        </row>
        <row r="60269">
          <cell r="A60269" t="str">
            <v>South America</v>
          </cell>
        </row>
        <row r="60270">
          <cell r="A60270" t="str">
            <v>South America</v>
          </cell>
        </row>
        <row r="60271">
          <cell r="A60271" t="str">
            <v>South America</v>
          </cell>
        </row>
        <row r="60272">
          <cell r="A60272" t="str">
            <v>South America</v>
          </cell>
        </row>
        <row r="60273">
          <cell r="A60273" t="str">
            <v>South America</v>
          </cell>
        </row>
        <row r="60274">
          <cell r="A60274" t="str">
            <v>South America</v>
          </cell>
        </row>
        <row r="60275">
          <cell r="A60275" t="str">
            <v>South America</v>
          </cell>
        </row>
        <row r="60276">
          <cell r="A60276" t="str">
            <v>South America</v>
          </cell>
        </row>
        <row r="60277">
          <cell r="A60277" t="str">
            <v>South America</v>
          </cell>
        </row>
        <row r="60278">
          <cell r="A60278" t="str">
            <v>South America</v>
          </cell>
        </row>
        <row r="60279">
          <cell r="A60279" t="str">
            <v>South America</v>
          </cell>
        </row>
        <row r="60280">
          <cell r="A60280" t="str">
            <v>South America</v>
          </cell>
        </row>
        <row r="60281">
          <cell r="A60281" t="str">
            <v>South America</v>
          </cell>
        </row>
        <row r="60282">
          <cell r="A60282" t="str">
            <v>South America</v>
          </cell>
        </row>
        <row r="60283">
          <cell r="A60283" t="str">
            <v>South America</v>
          </cell>
        </row>
        <row r="60284">
          <cell r="A60284" t="str">
            <v>South America</v>
          </cell>
        </row>
        <row r="60285">
          <cell r="A60285" t="str">
            <v>South America</v>
          </cell>
        </row>
        <row r="60286">
          <cell r="A60286" t="str">
            <v>South America</v>
          </cell>
        </row>
        <row r="60287">
          <cell r="A60287" t="str">
            <v>South America</v>
          </cell>
        </row>
        <row r="60288">
          <cell r="A60288" t="str">
            <v>South America</v>
          </cell>
        </row>
        <row r="60289">
          <cell r="A60289" t="str">
            <v>South America</v>
          </cell>
        </row>
        <row r="60290">
          <cell r="A60290" t="str">
            <v>South America</v>
          </cell>
        </row>
        <row r="60291">
          <cell r="A60291" t="str">
            <v>South America</v>
          </cell>
        </row>
        <row r="60292">
          <cell r="A60292" t="str">
            <v>South America</v>
          </cell>
        </row>
        <row r="60293">
          <cell r="A60293" t="str">
            <v>South America</v>
          </cell>
        </row>
        <row r="60294">
          <cell r="A60294" t="str">
            <v>South America</v>
          </cell>
        </row>
        <row r="60295">
          <cell r="A60295" t="str">
            <v>South America</v>
          </cell>
        </row>
        <row r="60296">
          <cell r="A60296" t="str">
            <v>South America</v>
          </cell>
        </row>
        <row r="60297">
          <cell r="A60297" t="str">
            <v>South America</v>
          </cell>
        </row>
        <row r="60298">
          <cell r="A60298" t="str">
            <v>South America</v>
          </cell>
        </row>
        <row r="60299">
          <cell r="A60299" t="str">
            <v>South America</v>
          </cell>
        </row>
        <row r="60300">
          <cell r="A60300" t="str">
            <v>South America</v>
          </cell>
        </row>
        <row r="60301">
          <cell r="A60301" t="str">
            <v>South America</v>
          </cell>
        </row>
        <row r="60302">
          <cell r="A60302" t="str">
            <v>South America</v>
          </cell>
        </row>
        <row r="60303">
          <cell r="A60303" t="str">
            <v>South America</v>
          </cell>
        </row>
        <row r="60304">
          <cell r="A60304" t="str">
            <v>South America</v>
          </cell>
        </row>
        <row r="60305">
          <cell r="A60305" t="str">
            <v>South America</v>
          </cell>
        </row>
        <row r="60306">
          <cell r="A60306" t="str">
            <v>South America</v>
          </cell>
        </row>
        <row r="60307">
          <cell r="A60307" t="str">
            <v>South America</v>
          </cell>
        </row>
        <row r="60308">
          <cell r="A60308" t="str">
            <v>South America</v>
          </cell>
        </row>
        <row r="60309">
          <cell r="A60309" t="str">
            <v>South America</v>
          </cell>
        </row>
        <row r="60310">
          <cell r="A60310" t="str">
            <v>South America</v>
          </cell>
        </row>
        <row r="60311">
          <cell r="A60311" t="str">
            <v>South America</v>
          </cell>
        </row>
        <row r="60312">
          <cell r="A60312" t="str">
            <v>South America</v>
          </cell>
        </row>
        <row r="60313">
          <cell r="A60313" t="str">
            <v>South America</v>
          </cell>
        </row>
        <row r="60314">
          <cell r="A60314" t="str">
            <v>South America</v>
          </cell>
        </row>
        <row r="60315">
          <cell r="A60315" t="str">
            <v>South America</v>
          </cell>
        </row>
        <row r="60316">
          <cell r="A60316" t="str">
            <v>South America</v>
          </cell>
        </row>
        <row r="60317">
          <cell r="A60317" t="str">
            <v>South America</v>
          </cell>
        </row>
        <row r="60318">
          <cell r="A60318" t="str">
            <v>South America</v>
          </cell>
        </row>
        <row r="60319">
          <cell r="A60319" t="str">
            <v>South America</v>
          </cell>
        </row>
        <row r="60320">
          <cell r="A60320" t="str">
            <v>South America</v>
          </cell>
        </row>
        <row r="60321">
          <cell r="A60321" t="str">
            <v>South America</v>
          </cell>
        </row>
        <row r="60322">
          <cell r="A60322" t="str">
            <v>South America</v>
          </cell>
        </row>
        <row r="60323">
          <cell r="A60323" t="str">
            <v>South America</v>
          </cell>
        </row>
        <row r="60324">
          <cell r="A60324" t="str">
            <v>South America</v>
          </cell>
        </row>
        <row r="60325">
          <cell r="A60325" t="str">
            <v>South America</v>
          </cell>
        </row>
        <row r="60326">
          <cell r="A60326" t="str">
            <v>South America</v>
          </cell>
        </row>
        <row r="60327">
          <cell r="A60327" t="str">
            <v>South America</v>
          </cell>
        </row>
        <row r="60328">
          <cell r="A60328" t="str">
            <v>South America</v>
          </cell>
        </row>
        <row r="60329">
          <cell r="A60329" t="str">
            <v>South America</v>
          </cell>
        </row>
        <row r="60330">
          <cell r="A60330" t="str">
            <v>South America</v>
          </cell>
        </row>
        <row r="60331">
          <cell r="A60331" t="str">
            <v>South America</v>
          </cell>
        </row>
        <row r="60332">
          <cell r="A60332" t="str">
            <v>South America</v>
          </cell>
        </row>
        <row r="60333">
          <cell r="A60333" t="str">
            <v>South America</v>
          </cell>
        </row>
        <row r="60334">
          <cell r="A60334" t="str">
            <v>South America</v>
          </cell>
        </row>
        <row r="60335">
          <cell r="A60335" t="str">
            <v>South America</v>
          </cell>
        </row>
        <row r="60336">
          <cell r="A60336" t="str">
            <v>South America</v>
          </cell>
        </row>
        <row r="60337">
          <cell r="A60337" t="str">
            <v>South America</v>
          </cell>
        </row>
        <row r="60338">
          <cell r="A60338" t="str">
            <v>South America</v>
          </cell>
        </row>
        <row r="60339">
          <cell r="A60339" t="str">
            <v>South America</v>
          </cell>
        </row>
        <row r="60340">
          <cell r="A60340" t="str">
            <v>South America</v>
          </cell>
        </row>
        <row r="60341">
          <cell r="A60341" t="str">
            <v>South America</v>
          </cell>
        </row>
        <row r="60342">
          <cell r="A60342" t="str">
            <v>South America</v>
          </cell>
        </row>
        <row r="60343">
          <cell r="A60343" t="str">
            <v>South America</v>
          </cell>
        </row>
        <row r="60344">
          <cell r="A60344" t="str">
            <v>South America</v>
          </cell>
        </row>
        <row r="60345">
          <cell r="A60345" t="str">
            <v>South America</v>
          </cell>
        </row>
        <row r="60346">
          <cell r="A60346" t="str">
            <v>South America</v>
          </cell>
        </row>
        <row r="60347">
          <cell r="A60347" t="str">
            <v>South America</v>
          </cell>
        </row>
        <row r="60348">
          <cell r="A60348" t="str">
            <v>South America</v>
          </cell>
        </row>
        <row r="60349">
          <cell r="A60349" t="str">
            <v>South America</v>
          </cell>
        </row>
        <row r="60350">
          <cell r="A60350" t="str">
            <v>South America</v>
          </cell>
        </row>
        <row r="60351">
          <cell r="A60351" t="str">
            <v>South America</v>
          </cell>
        </row>
        <row r="60352">
          <cell r="A60352" t="str">
            <v>South America</v>
          </cell>
        </row>
        <row r="60353">
          <cell r="A60353" t="str">
            <v>South America</v>
          </cell>
        </row>
        <row r="60354">
          <cell r="A60354" t="str">
            <v>South America</v>
          </cell>
        </row>
        <row r="60355">
          <cell r="A60355" t="str">
            <v>South America</v>
          </cell>
        </row>
        <row r="60356">
          <cell r="A60356" t="str">
            <v>South America</v>
          </cell>
        </row>
        <row r="60357">
          <cell r="A60357" t="str">
            <v>South America</v>
          </cell>
        </row>
        <row r="60358">
          <cell r="A60358" t="str">
            <v>South America</v>
          </cell>
        </row>
        <row r="60359">
          <cell r="A60359" t="str">
            <v>South America</v>
          </cell>
        </row>
        <row r="60360">
          <cell r="A60360" t="str">
            <v>South America</v>
          </cell>
        </row>
        <row r="60361">
          <cell r="A60361" t="str">
            <v>South America</v>
          </cell>
        </row>
        <row r="60362">
          <cell r="A60362" t="str">
            <v>South America</v>
          </cell>
        </row>
        <row r="60363">
          <cell r="A60363" t="str">
            <v>South America</v>
          </cell>
        </row>
        <row r="60364">
          <cell r="A60364" t="str">
            <v>South America</v>
          </cell>
        </row>
        <row r="60365">
          <cell r="A60365" t="str">
            <v>South America</v>
          </cell>
        </row>
        <row r="60366">
          <cell r="A60366" t="str">
            <v>South America</v>
          </cell>
        </row>
        <row r="60367">
          <cell r="A60367" t="str">
            <v>South America</v>
          </cell>
        </row>
        <row r="60368">
          <cell r="A60368" t="str">
            <v>South America</v>
          </cell>
        </row>
        <row r="60369">
          <cell r="A60369" t="str">
            <v>South America</v>
          </cell>
        </row>
        <row r="60370">
          <cell r="A60370" t="str">
            <v>South America</v>
          </cell>
        </row>
        <row r="60371">
          <cell r="A60371" t="str">
            <v>South America</v>
          </cell>
        </row>
        <row r="60372">
          <cell r="A60372" t="str">
            <v>South America</v>
          </cell>
        </row>
        <row r="60373">
          <cell r="A60373" t="str">
            <v>South America</v>
          </cell>
        </row>
        <row r="60374">
          <cell r="A60374" t="str">
            <v>South America</v>
          </cell>
        </row>
        <row r="60375">
          <cell r="A60375" t="str">
            <v>South America</v>
          </cell>
        </row>
        <row r="60376">
          <cell r="A60376" t="str">
            <v>South America</v>
          </cell>
        </row>
        <row r="60377">
          <cell r="A60377" t="str">
            <v>South America</v>
          </cell>
        </row>
        <row r="60378">
          <cell r="A60378" t="str">
            <v>South America</v>
          </cell>
        </row>
        <row r="60379">
          <cell r="A60379" t="str">
            <v>South America</v>
          </cell>
        </row>
        <row r="60380">
          <cell r="A60380" t="str">
            <v>South America</v>
          </cell>
        </row>
        <row r="60381">
          <cell r="A60381" t="str">
            <v>South America</v>
          </cell>
        </row>
        <row r="60382">
          <cell r="A60382" t="str">
            <v>South America</v>
          </cell>
        </row>
        <row r="60383">
          <cell r="A60383" t="str">
            <v>South America</v>
          </cell>
        </row>
        <row r="60384">
          <cell r="A60384" t="str">
            <v>South America</v>
          </cell>
        </row>
        <row r="60385">
          <cell r="A60385" t="str">
            <v>South America</v>
          </cell>
        </row>
        <row r="60386">
          <cell r="A60386" t="str">
            <v>South America</v>
          </cell>
        </row>
        <row r="60387">
          <cell r="A60387" t="str">
            <v>South America</v>
          </cell>
        </row>
        <row r="60388">
          <cell r="A60388" t="str">
            <v>South America</v>
          </cell>
        </row>
        <row r="60389">
          <cell r="A60389" t="str">
            <v>South America</v>
          </cell>
        </row>
        <row r="60390">
          <cell r="A60390" t="str">
            <v>South America</v>
          </cell>
        </row>
        <row r="60391">
          <cell r="A60391" t="str">
            <v>South America</v>
          </cell>
        </row>
        <row r="60392">
          <cell r="A60392" t="str">
            <v>South America</v>
          </cell>
        </row>
        <row r="60393">
          <cell r="A60393" t="str">
            <v>South America</v>
          </cell>
        </row>
        <row r="60394">
          <cell r="A60394" t="str">
            <v>South America</v>
          </cell>
        </row>
        <row r="60395">
          <cell r="A60395" t="str">
            <v>South America</v>
          </cell>
        </row>
        <row r="60396">
          <cell r="A60396" t="str">
            <v>South America</v>
          </cell>
        </row>
        <row r="60397">
          <cell r="A60397" t="str">
            <v>South America</v>
          </cell>
        </row>
        <row r="60398">
          <cell r="A60398" t="str">
            <v>South America</v>
          </cell>
        </row>
        <row r="60399">
          <cell r="A60399" t="str">
            <v>South America</v>
          </cell>
        </row>
        <row r="60400">
          <cell r="A60400" t="str">
            <v>South America</v>
          </cell>
        </row>
        <row r="60401">
          <cell r="A60401" t="str">
            <v>South America</v>
          </cell>
        </row>
        <row r="60402">
          <cell r="A60402" t="str">
            <v>South America</v>
          </cell>
        </row>
        <row r="60403">
          <cell r="A60403" t="str">
            <v>South America</v>
          </cell>
        </row>
        <row r="60404">
          <cell r="A60404" t="str">
            <v>South America</v>
          </cell>
        </row>
        <row r="60405">
          <cell r="A60405" t="str">
            <v>South America</v>
          </cell>
        </row>
        <row r="60406">
          <cell r="A60406" t="str">
            <v>South America</v>
          </cell>
        </row>
        <row r="60407">
          <cell r="A60407" t="str">
            <v>South America</v>
          </cell>
        </row>
        <row r="60408">
          <cell r="A60408" t="str">
            <v>South America</v>
          </cell>
        </row>
        <row r="60409">
          <cell r="A60409" t="str">
            <v>South America</v>
          </cell>
        </row>
        <row r="60410">
          <cell r="A60410" t="str">
            <v>South America</v>
          </cell>
        </row>
        <row r="60411">
          <cell r="A60411" t="str">
            <v>South America</v>
          </cell>
        </row>
        <row r="60412">
          <cell r="A60412" t="str">
            <v>South America</v>
          </cell>
        </row>
        <row r="60413">
          <cell r="A60413" t="str">
            <v>South America</v>
          </cell>
        </row>
        <row r="60414">
          <cell r="A60414" t="str">
            <v>South America</v>
          </cell>
        </row>
        <row r="60415">
          <cell r="A60415" t="str">
            <v>South America</v>
          </cell>
        </row>
        <row r="60416">
          <cell r="A60416" t="str">
            <v>South America</v>
          </cell>
        </row>
        <row r="60417">
          <cell r="A60417" t="str">
            <v>South America</v>
          </cell>
        </row>
        <row r="60418">
          <cell r="A60418" t="str">
            <v>South America</v>
          </cell>
        </row>
        <row r="60419">
          <cell r="A60419" t="str">
            <v>South America</v>
          </cell>
        </row>
        <row r="60420">
          <cell r="A60420" t="str">
            <v>South America</v>
          </cell>
        </row>
        <row r="60421">
          <cell r="A60421" t="str">
            <v>South America</v>
          </cell>
        </row>
        <row r="60422">
          <cell r="A60422" t="str">
            <v>South America</v>
          </cell>
        </row>
        <row r="60423">
          <cell r="A60423" t="str">
            <v>South America</v>
          </cell>
        </row>
        <row r="60424">
          <cell r="A60424" t="str">
            <v>South America</v>
          </cell>
        </row>
        <row r="60425">
          <cell r="A60425" t="str">
            <v>South America</v>
          </cell>
        </row>
        <row r="60426">
          <cell r="A60426" t="str">
            <v>South America</v>
          </cell>
        </row>
        <row r="60427">
          <cell r="A60427" t="str">
            <v>South America</v>
          </cell>
        </row>
        <row r="60428">
          <cell r="A60428" t="str">
            <v>South America</v>
          </cell>
        </row>
        <row r="60429">
          <cell r="A60429" t="str">
            <v>South America</v>
          </cell>
        </row>
        <row r="60430">
          <cell r="A60430" t="str">
            <v>South America</v>
          </cell>
        </row>
        <row r="60431">
          <cell r="A60431" t="str">
            <v>South America</v>
          </cell>
        </row>
        <row r="60432">
          <cell r="A60432" t="str">
            <v>South America</v>
          </cell>
        </row>
        <row r="60433">
          <cell r="A60433" t="str">
            <v>South America</v>
          </cell>
        </row>
        <row r="60434">
          <cell r="A60434" t="str">
            <v>South America</v>
          </cell>
        </row>
        <row r="60435">
          <cell r="A60435" t="str">
            <v>South America</v>
          </cell>
        </row>
        <row r="60436">
          <cell r="A60436" t="str">
            <v>South America</v>
          </cell>
        </row>
        <row r="60437">
          <cell r="A60437" t="str">
            <v>South America</v>
          </cell>
        </row>
        <row r="60438">
          <cell r="A60438" t="str">
            <v>South America</v>
          </cell>
        </row>
        <row r="60439">
          <cell r="A60439" t="str">
            <v>South America</v>
          </cell>
        </row>
        <row r="60440">
          <cell r="A60440" t="str">
            <v>South America</v>
          </cell>
        </row>
        <row r="60441">
          <cell r="A60441" t="str">
            <v>South America</v>
          </cell>
        </row>
        <row r="60442">
          <cell r="A60442" t="str">
            <v>South America</v>
          </cell>
        </row>
        <row r="60443">
          <cell r="A60443" t="str">
            <v>South America</v>
          </cell>
        </row>
        <row r="60444">
          <cell r="A60444" t="str">
            <v>South America</v>
          </cell>
        </row>
        <row r="60445">
          <cell r="A60445" t="str">
            <v>South America</v>
          </cell>
        </row>
        <row r="60446">
          <cell r="A60446" t="str">
            <v>South America</v>
          </cell>
        </row>
        <row r="60447">
          <cell r="A60447" t="str">
            <v>South America</v>
          </cell>
        </row>
        <row r="60448">
          <cell r="A60448" t="str">
            <v>South America</v>
          </cell>
        </row>
        <row r="60449">
          <cell r="A60449" t="str">
            <v>South America</v>
          </cell>
        </row>
        <row r="60450">
          <cell r="A60450" t="str">
            <v>South America</v>
          </cell>
        </row>
        <row r="60451">
          <cell r="A60451" t="str">
            <v>South America</v>
          </cell>
        </row>
        <row r="60452">
          <cell r="A60452" t="str">
            <v>South America</v>
          </cell>
        </row>
        <row r="60453">
          <cell r="A60453" t="str">
            <v>South America</v>
          </cell>
        </row>
        <row r="60454">
          <cell r="A60454" t="str">
            <v>South America</v>
          </cell>
        </row>
        <row r="60455">
          <cell r="A60455" t="str">
            <v>South America</v>
          </cell>
        </row>
        <row r="60456">
          <cell r="A60456" t="str">
            <v>South America</v>
          </cell>
        </row>
        <row r="60457">
          <cell r="A60457" t="str">
            <v>South America</v>
          </cell>
        </row>
        <row r="60458">
          <cell r="A60458" t="str">
            <v>South America</v>
          </cell>
        </row>
        <row r="60459">
          <cell r="A60459" t="str">
            <v>South America</v>
          </cell>
        </row>
        <row r="60460">
          <cell r="A60460" t="str">
            <v>South America</v>
          </cell>
        </row>
        <row r="60461">
          <cell r="A60461" t="str">
            <v>South America</v>
          </cell>
        </row>
        <row r="60462">
          <cell r="A60462" t="str">
            <v>South America</v>
          </cell>
        </row>
        <row r="60463">
          <cell r="A60463" t="str">
            <v>South America</v>
          </cell>
        </row>
        <row r="60464">
          <cell r="A60464" t="str">
            <v>South America</v>
          </cell>
        </row>
        <row r="60465">
          <cell r="A60465" t="str">
            <v>South America</v>
          </cell>
        </row>
        <row r="60466">
          <cell r="A60466" t="str">
            <v>South America</v>
          </cell>
        </row>
        <row r="60467">
          <cell r="A60467" t="str">
            <v>South America</v>
          </cell>
        </row>
        <row r="60468">
          <cell r="A60468" t="str">
            <v>South America</v>
          </cell>
        </row>
        <row r="60469">
          <cell r="A60469" t="str">
            <v>South America</v>
          </cell>
        </row>
        <row r="60470">
          <cell r="A60470" t="str">
            <v>South America</v>
          </cell>
        </row>
        <row r="60471">
          <cell r="A60471" t="str">
            <v>South America</v>
          </cell>
        </row>
        <row r="60472">
          <cell r="A60472" t="str">
            <v>South America</v>
          </cell>
        </row>
        <row r="60473">
          <cell r="A60473" t="str">
            <v>South America</v>
          </cell>
        </row>
        <row r="60474">
          <cell r="A60474" t="str">
            <v>South America</v>
          </cell>
        </row>
        <row r="60475">
          <cell r="A60475" t="str">
            <v>South America</v>
          </cell>
        </row>
        <row r="60476">
          <cell r="A60476" t="str">
            <v>South America</v>
          </cell>
        </row>
        <row r="60477">
          <cell r="A60477" t="str">
            <v>South America</v>
          </cell>
        </row>
        <row r="60478">
          <cell r="A60478" t="str">
            <v>South America</v>
          </cell>
        </row>
        <row r="60479">
          <cell r="A60479" t="str">
            <v>South America</v>
          </cell>
        </row>
        <row r="60480">
          <cell r="A60480" t="str">
            <v>South America</v>
          </cell>
        </row>
        <row r="60481">
          <cell r="A60481" t="str">
            <v>South America</v>
          </cell>
        </row>
        <row r="60482">
          <cell r="A60482" t="str">
            <v>South America</v>
          </cell>
        </row>
        <row r="60483">
          <cell r="A60483" t="str">
            <v>South America</v>
          </cell>
        </row>
        <row r="60484">
          <cell r="A60484" t="str">
            <v>South America</v>
          </cell>
        </row>
        <row r="60485">
          <cell r="A60485" t="str">
            <v>South America</v>
          </cell>
        </row>
        <row r="60486">
          <cell r="A60486" t="str">
            <v>South America</v>
          </cell>
        </row>
        <row r="60487">
          <cell r="A60487" t="str">
            <v>South America</v>
          </cell>
        </row>
        <row r="60488">
          <cell r="A60488" t="str">
            <v>South America</v>
          </cell>
        </row>
        <row r="60489">
          <cell r="A60489" t="str">
            <v>South America</v>
          </cell>
        </row>
        <row r="60490">
          <cell r="A60490" t="str">
            <v>South America</v>
          </cell>
        </row>
        <row r="60491">
          <cell r="A60491" t="str">
            <v>South America</v>
          </cell>
        </row>
        <row r="60492">
          <cell r="A60492" t="str">
            <v>South America</v>
          </cell>
        </row>
        <row r="60493">
          <cell r="A60493" t="str">
            <v>South America</v>
          </cell>
        </row>
        <row r="60494">
          <cell r="A60494" t="str">
            <v>South America</v>
          </cell>
        </row>
        <row r="60495">
          <cell r="A60495" t="str">
            <v>South America</v>
          </cell>
        </row>
        <row r="60496">
          <cell r="A60496" t="str">
            <v>South America</v>
          </cell>
        </row>
        <row r="60497">
          <cell r="A60497" t="str">
            <v>South America</v>
          </cell>
        </row>
        <row r="60498">
          <cell r="A60498" t="str">
            <v>South America</v>
          </cell>
        </row>
        <row r="60499">
          <cell r="A60499" t="str">
            <v>South America</v>
          </cell>
        </row>
        <row r="60500">
          <cell r="A60500" t="str">
            <v>South America</v>
          </cell>
        </row>
        <row r="60501">
          <cell r="A60501" t="str">
            <v>South America</v>
          </cell>
        </row>
        <row r="60502">
          <cell r="A60502" t="str">
            <v>South America</v>
          </cell>
        </row>
        <row r="60503">
          <cell r="A60503" t="str">
            <v>South America</v>
          </cell>
        </row>
        <row r="60504">
          <cell r="A60504" t="str">
            <v>South America</v>
          </cell>
        </row>
        <row r="60505">
          <cell r="A60505" t="str">
            <v>South America</v>
          </cell>
        </row>
        <row r="60506">
          <cell r="A60506" t="str">
            <v>South America</v>
          </cell>
        </row>
        <row r="60507">
          <cell r="A60507" t="str">
            <v>South America</v>
          </cell>
        </row>
        <row r="60508">
          <cell r="A60508" t="str">
            <v>South America</v>
          </cell>
        </row>
        <row r="60509">
          <cell r="A60509" t="str">
            <v>South America</v>
          </cell>
        </row>
        <row r="60510">
          <cell r="A60510" t="str">
            <v>South America</v>
          </cell>
        </row>
        <row r="60511">
          <cell r="A60511" t="str">
            <v>South America</v>
          </cell>
        </row>
        <row r="60512">
          <cell r="A60512" t="str">
            <v>South America</v>
          </cell>
        </row>
        <row r="60513">
          <cell r="A60513" t="str">
            <v>South America</v>
          </cell>
        </row>
        <row r="60514">
          <cell r="A60514" t="str">
            <v>South America</v>
          </cell>
        </row>
        <row r="60515">
          <cell r="A60515" t="str">
            <v>South America</v>
          </cell>
        </row>
        <row r="60516">
          <cell r="A60516" t="str">
            <v>South America</v>
          </cell>
        </row>
        <row r="60517">
          <cell r="A60517" t="str">
            <v>South America</v>
          </cell>
        </row>
        <row r="60518">
          <cell r="A60518" t="str">
            <v>South America</v>
          </cell>
        </row>
        <row r="60519">
          <cell r="A60519" t="str">
            <v>South America</v>
          </cell>
        </row>
        <row r="60520">
          <cell r="A60520" t="str">
            <v>South America</v>
          </cell>
        </row>
        <row r="60521">
          <cell r="A60521" t="str">
            <v>South America</v>
          </cell>
        </row>
        <row r="60522">
          <cell r="A60522" t="str">
            <v>South America</v>
          </cell>
        </row>
        <row r="60523">
          <cell r="A60523" t="str">
            <v>South America</v>
          </cell>
        </row>
        <row r="60524">
          <cell r="A60524" t="str">
            <v>South America</v>
          </cell>
        </row>
        <row r="60525">
          <cell r="A60525" t="str">
            <v>South America</v>
          </cell>
        </row>
        <row r="60526">
          <cell r="A60526" t="str">
            <v>South America</v>
          </cell>
        </row>
        <row r="60527">
          <cell r="A60527" t="str">
            <v>South America</v>
          </cell>
        </row>
        <row r="60528">
          <cell r="A60528" t="str">
            <v>South America</v>
          </cell>
        </row>
        <row r="60529">
          <cell r="A60529" t="str">
            <v>South America</v>
          </cell>
        </row>
        <row r="60530">
          <cell r="A60530" t="str">
            <v>South America</v>
          </cell>
        </row>
        <row r="60531">
          <cell r="A60531" t="str">
            <v>South America</v>
          </cell>
        </row>
        <row r="60532">
          <cell r="A60532" t="str">
            <v>South America</v>
          </cell>
        </row>
        <row r="60533">
          <cell r="A60533" t="str">
            <v>South America</v>
          </cell>
        </row>
        <row r="60534">
          <cell r="A60534" t="str">
            <v>South America</v>
          </cell>
        </row>
        <row r="60535">
          <cell r="A60535" t="str">
            <v>South America</v>
          </cell>
        </row>
        <row r="60536">
          <cell r="A60536" t="str">
            <v>South America</v>
          </cell>
        </row>
        <row r="60537">
          <cell r="A60537" t="str">
            <v>South America</v>
          </cell>
        </row>
        <row r="60538">
          <cell r="A60538" t="str">
            <v>South America</v>
          </cell>
        </row>
        <row r="60539">
          <cell r="A60539" t="str">
            <v>South America</v>
          </cell>
        </row>
        <row r="60540">
          <cell r="A60540" t="str">
            <v>South America</v>
          </cell>
        </row>
        <row r="60541">
          <cell r="A60541" t="str">
            <v>South America</v>
          </cell>
        </row>
        <row r="60542">
          <cell r="A60542" t="str">
            <v>South America</v>
          </cell>
        </row>
        <row r="60543">
          <cell r="A60543" t="str">
            <v>South America</v>
          </cell>
        </row>
        <row r="60544">
          <cell r="A60544" t="str">
            <v>South America</v>
          </cell>
        </row>
        <row r="60545">
          <cell r="A60545" t="str">
            <v>South America</v>
          </cell>
        </row>
        <row r="60546">
          <cell r="A60546" t="str">
            <v>South America</v>
          </cell>
        </row>
        <row r="60547">
          <cell r="A60547" t="str">
            <v>South America</v>
          </cell>
        </row>
        <row r="60548">
          <cell r="A60548" t="str">
            <v>South America</v>
          </cell>
        </row>
        <row r="60549">
          <cell r="A60549" t="str">
            <v>South America</v>
          </cell>
        </row>
        <row r="60550">
          <cell r="A60550" t="str">
            <v>South America</v>
          </cell>
        </row>
        <row r="60551">
          <cell r="A60551" t="str">
            <v>South America</v>
          </cell>
        </row>
        <row r="60552">
          <cell r="A60552" t="str">
            <v>South America</v>
          </cell>
        </row>
        <row r="60553">
          <cell r="A60553" t="str">
            <v>South America</v>
          </cell>
        </row>
        <row r="60554">
          <cell r="A60554" t="str">
            <v>South America</v>
          </cell>
        </row>
        <row r="60555">
          <cell r="A60555" t="str">
            <v>South America</v>
          </cell>
        </row>
        <row r="60556">
          <cell r="A60556" t="str">
            <v>South America</v>
          </cell>
        </row>
        <row r="60557">
          <cell r="A60557" t="str">
            <v>South America</v>
          </cell>
        </row>
        <row r="60558">
          <cell r="A60558" t="str">
            <v>South America</v>
          </cell>
        </row>
        <row r="60559">
          <cell r="A60559" t="str">
            <v>South America</v>
          </cell>
        </row>
        <row r="60560">
          <cell r="A60560" t="str">
            <v>South America</v>
          </cell>
        </row>
        <row r="60561">
          <cell r="A60561" t="str">
            <v>South America</v>
          </cell>
        </row>
        <row r="60562">
          <cell r="A60562" t="str">
            <v>South America</v>
          </cell>
        </row>
        <row r="60563">
          <cell r="A60563" t="str">
            <v>South America</v>
          </cell>
        </row>
        <row r="60564">
          <cell r="A60564" t="str">
            <v>South America</v>
          </cell>
        </row>
        <row r="60565">
          <cell r="A60565" t="str">
            <v>South America</v>
          </cell>
        </row>
        <row r="60566">
          <cell r="A60566" t="str">
            <v>South America</v>
          </cell>
        </row>
        <row r="60567">
          <cell r="A60567" t="str">
            <v>South America</v>
          </cell>
        </row>
        <row r="60568">
          <cell r="A60568" t="str">
            <v>South America</v>
          </cell>
        </row>
        <row r="60569">
          <cell r="A60569" t="str">
            <v>South America</v>
          </cell>
        </row>
        <row r="60570">
          <cell r="A60570" t="str">
            <v>South America</v>
          </cell>
        </row>
        <row r="60571">
          <cell r="A60571" t="str">
            <v>South America</v>
          </cell>
        </row>
        <row r="60572">
          <cell r="A60572" t="str">
            <v>South America</v>
          </cell>
        </row>
        <row r="60573">
          <cell r="A60573" t="str">
            <v>South America</v>
          </cell>
        </row>
        <row r="60574">
          <cell r="A60574" t="str">
            <v>South America</v>
          </cell>
        </row>
        <row r="60575">
          <cell r="A60575" t="str">
            <v>South America</v>
          </cell>
        </row>
        <row r="60576">
          <cell r="A60576" t="str">
            <v>South America</v>
          </cell>
        </row>
        <row r="60577">
          <cell r="A60577" t="str">
            <v>South America</v>
          </cell>
        </row>
        <row r="60578">
          <cell r="A60578" t="str">
            <v>South America</v>
          </cell>
        </row>
        <row r="60579">
          <cell r="A60579" t="str">
            <v>South America</v>
          </cell>
        </row>
        <row r="60580">
          <cell r="A60580" t="str">
            <v>South America</v>
          </cell>
        </row>
        <row r="60581">
          <cell r="A60581" t="str">
            <v>South America</v>
          </cell>
        </row>
        <row r="60582">
          <cell r="A60582" t="str">
            <v>South America</v>
          </cell>
        </row>
        <row r="60583">
          <cell r="A60583" t="str">
            <v>South America</v>
          </cell>
        </row>
        <row r="60584">
          <cell r="A60584" t="str">
            <v>South America</v>
          </cell>
        </row>
        <row r="60585">
          <cell r="A60585" t="str">
            <v>South America</v>
          </cell>
        </row>
        <row r="60586">
          <cell r="A60586" t="str">
            <v>South America</v>
          </cell>
        </row>
        <row r="60587">
          <cell r="A60587" t="str">
            <v>South America</v>
          </cell>
        </row>
        <row r="60588">
          <cell r="A60588" t="str">
            <v>South America</v>
          </cell>
        </row>
        <row r="60589">
          <cell r="A60589" t="str">
            <v>South America</v>
          </cell>
        </row>
        <row r="60590">
          <cell r="A60590" t="str">
            <v>South America</v>
          </cell>
        </row>
        <row r="60591">
          <cell r="A60591" t="str">
            <v>South America</v>
          </cell>
        </row>
        <row r="60592">
          <cell r="A60592" t="str">
            <v>South America</v>
          </cell>
        </row>
        <row r="60593">
          <cell r="A60593" t="str">
            <v>South America</v>
          </cell>
        </row>
        <row r="60594">
          <cell r="A60594" t="str">
            <v>South America</v>
          </cell>
        </row>
        <row r="60595">
          <cell r="A60595" t="str">
            <v>South America</v>
          </cell>
        </row>
        <row r="60596">
          <cell r="A60596" t="str">
            <v>South America</v>
          </cell>
        </row>
        <row r="60597">
          <cell r="A60597" t="str">
            <v>South America</v>
          </cell>
        </row>
        <row r="60598">
          <cell r="A60598" t="str">
            <v>South America</v>
          </cell>
        </row>
        <row r="60599">
          <cell r="A60599" t="str">
            <v>South America</v>
          </cell>
        </row>
        <row r="60600">
          <cell r="A60600" t="str">
            <v>South America</v>
          </cell>
        </row>
        <row r="60601">
          <cell r="A60601" t="str">
            <v>South America</v>
          </cell>
        </row>
        <row r="60602">
          <cell r="A60602" t="str">
            <v>South America</v>
          </cell>
        </row>
        <row r="60603">
          <cell r="A60603" t="str">
            <v>South America</v>
          </cell>
        </row>
        <row r="60604">
          <cell r="A60604" t="str">
            <v>South America</v>
          </cell>
        </row>
        <row r="60605">
          <cell r="A60605" t="str">
            <v>South America</v>
          </cell>
        </row>
        <row r="60606">
          <cell r="A60606" t="str">
            <v>South America</v>
          </cell>
        </row>
        <row r="60607">
          <cell r="A60607" t="str">
            <v>South America</v>
          </cell>
        </row>
        <row r="60608">
          <cell r="A60608" t="str">
            <v>South America</v>
          </cell>
        </row>
        <row r="60609">
          <cell r="A60609" t="str">
            <v>South America</v>
          </cell>
        </row>
        <row r="60610">
          <cell r="A60610" t="str">
            <v>South America</v>
          </cell>
        </row>
        <row r="60611">
          <cell r="A60611" t="str">
            <v>South America</v>
          </cell>
        </row>
        <row r="60612">
          <cell r="A60612" t="str">
            <v>South America</v>
          </cell>
        </row>
        <row r="60613">
          <cell r="A60613" t="str">
            <v>South America</v>
          </cell>
        </row>
        <row r="60614">
          <cell r="A60614" t="str">
            <v>South America</v>
          </cell>
        </row>
        <row r="60615">
          <cell r="A60615" t="str">
            <v>South America</v>
          </cell>
        </row>
        <row r="60616">
          <cell r="A60616" t="str">
            <v>South America</v>
          </cell>
        </row>
        <row r="60617">
          <cell r="A60617" t="str">
            <v>South America</v>
          </cell>
        </row>
        <row r="60618">
          <cell r="A60618" t="str">
            <v>South America</v>
          </cell>
        </row>
        <row r="60619">
          <cell r="A60619" t="str">
            <v>South America</v>
          </cell>
        </row>
        <row r="60620">
          <cell r="A60620" t="str">
            <v>South America</v>
          </cell>
        </row>
        <row r="60621">
          <cell r="A60621" t="str">
            <v>South America</v>
          </cell>
        </row>
        <row r="60622">
          <cell r="A60622" t="str">
            <v>South America</v>
          </cell>
        </row>
        <row r="60623">
          <cell r="A60623" t="str">
            <v>South America</v>
          </cell>
        </row>
        <row r="60624">
          <cell r="A60624" t="str">
            <v>South America</v>
          </cell>
        </row>
        <row r="60625">
          <cell r="A60625" t="str">
            <v>South America</v>
          </cell>
        </row>
        <row r="60626">
          <cell r="A60626" t="str">
            <v>South America</v>
          </cell>
        </row>
        <row r="60627">
          <cell r="A60627" t="str">
            <v>South America</v>
          </cell>
        </row>
        <row r="60628">
          <cell r="A60628" t="str">
            <v>South America</v>
          </cell>
        </row>
        <row r="60629">
          <cell r="A60629" t="str">
            <v>South America</v>
          </cell>
        </row>
        <row r="60630">
          <cell r="A60630" t="str">
            <v>South America</v>
          </cell>
        </row>
        <row r="60631">
          <cell r="A60631" t="str">
            <v>South America</v>
          </cell>
        </row>
        <row r="60632">
          <cell r="A60632" t="str">
            <v>South America</v>
          </cell>
        </row>
        <row r="60633">
          <cell r="A60633" t="str">
            <v>South America</v>
          </cell>
        </row>
        <row r="60634">
          <cell r="A60634" t="str">
            <v>South America</v>
          </cell>
        </row>
        <row r="60635">
          <cell r="A60635" t="str">
            <v>South America</v>
          </cell>
        </row>
        <row r="60636">
          <cell r="A60636" t="str">
            <v>South America</v>
          </cell>
        </row>
        <row r="60637">
          <cell r="A60637" t="str">
            <v>South America</v>
          </cell>
        </row>
        <row r="60638">
          <cell r="A60638" t="str">
            <v>South America</v>
          </cell>
        </row>
        <row r="60639">
          <cell r="A60639" t="str">
            <v>South America</v>
          </cell>
        </row>
        <row r="60640">
          <cell r="A60640" t="str">
            <v>South America</v>
          </cell>
        </row>
        <row r="60641">
          <cell r="A60641" t="str">
            <v>South America</v>
          </cell>
        </row>
        <row r="60642">
          <cell r="A60642" t="str">
            <v>South America</v>
          </cell>
        </row>
        <row r="60643">
          <cell r="A60643" t="str">
            <v>South America</v>
          </cell>
        </row>
        <row r="60644">
          <cell r="A60644" t="str">
            <v>South America</v>
          </cell>
        </row>
        <row r="60645">
          <cell r="A60645" t="str">
            <v>South America</v>
          </cell>
        </row>
        <row r="60646">
          <cell r="A60646" t="str">
            <v>South America</v>
          </cell>
        </row>
        <row r="60647">
          <cell r="A60647" t="str">
            <v>South America</v>
          </cell>
        </row>
        <row r="60648">
          <cell r="A60648" t="str">
            <v>South America</v>
          </cell>
        </row>
        <row r="60649">
          <cell r="A60649" t="str">
            <v>South America</v>
          </cell>
        </row>
        <row r="60650">
          <cell r="A60650" t="str">
            <v>South America</v>
          </cell>
        </row>
        <row r="60651">
          <cell r="A60651" t="str">
            <v>South America</v>
          </cell>
        </row>
        <row r="60652">
          <cell r="A60652" t="str">
            <v>South America</v>
          </cell>
        </row>
        <row r="60653">
          <cell r="A60653" t="str">
            <v>South America</v>
          </cell>
        </row>
        <row r="60654">
          <cell r="A60654" t="str">
            <v>South America</v>
          </cell>
        </row>
        <row r="60655">
          <cell r="A60655" t="str">
            <v>South America</v>
          </cell>
        </row>
        <row r="60656">
          <cell r="A60656" t="str">
            <v>South America</v>
          </cell>
        </row>
        <row r="60657">
          <cell r="A60657" t="str">
            <v>South America</v>
          </cell>
        </row>
        <row r="60658">
          <cell r="A60658" t="str">
            <v>South America</v>
          </cell>
        </row>
        <row r="60659">
          <cell r="A60659" t="str">
            <v>South America</v>
          </cell>
        </row>
        <row r="60660">
          <cell r="A60660" t="str">
            <v>South America</v>
          </cell>
        </row>
        <row r="60661">
          <cell r="A60661" t="str">
            <v>South America</v>
          </cell>
        </row>
        <row r="60662">
          <cell r="A60662" t="str">
            <v>South America</v>
          </cell>
        </row>
        <row r="60663">
          <cell r="A60663" t="str">
            <v>South America</v>
          </cell>
        </row>
        <row r="60664">
          <cell r="A60664" t="str">
            <v>South America</v>
          </cell>
        </row>
        <row r="60665">
          <cell r="A60665" t="str">
            <v>South America</v>
          </cell>
        </row>
        <row r="60666">
          <cell r="A60666" t="str">
            <v>South America</v>
          </cell>
        </row>
        <row r="60667">
          <cell r="A60667" t="str">
            <v>South America</v>
          </cell>
        </row>
        <row r="60668">
          <cell r="A60668" t="str">
            <v>South America</v>
          </cell>
        </row>
        <row r="60669">
          <cell r="A60669" t="str">
            <v>South America</v>
          </cell>
        </row>
        <row r="60670">
          <cell r="A60670" t="str">
            <v>South America</v>
          </cell>
        </row>
        <row r="60671">
          <cell r="A60671" t="str">
            <v>South America</v>
          </cell>
        </row>
        <row r="60672">
          <cell r="A60672" t="str">
            <v>South America</v>
          </cell>
        </row>
        <row r="60673">
          <cell r="A60673" t="str">
            <v>South America</v>
          </cell>
        </row>
        <row r="60674">
          <cell r="A60674" t="str">
            <v>South America</v>
          </cell>
        </row>
        <row r="60675">
          <cell r="A60675" t="str">
            <v>South America</v>
          </cell>
        </row>
        <row r="60676">
          <cell r="A60676" t="str">
            <v>South America</v>
          </cell>
        </row>
        <row r="60677">
          <cell r="A60677" t="str">
            <v>South America</v>
          </cell>
        </row>
        <row r="60678">
          <cell r="A60678" t="str">
            <v>South America</v>
          </cell>
        </row>
        <row r="60679">
          <cell r="A60679" t="str">
            <v>South America</v>
          </cell>
        </row>
        <row r="60680">
          <cell r="A60680" t="str">
            <v>South America</v>
          </cell>
        </row>
        <row r="60681">
          <cell r="A60681" t="str">
            <v>South America</v>
          </cell>
        </row>
        <row r="60682">
          <cell r="A60682" t="str">
            <v>South America</v>
          </cell>
        </row>
        <row r="60683">
          <cell r="A60683" t="str">
            <v>South America</v>
          </cell>
        </row>
        <row r="60684">
          <cell r="A60684" t="str">
            <v>South America</v>
          </cell>
        </row>
        <row r="60685">
          <cell r="A60685" t="str">
            <v>South America</v>
          </cell>
        </row>
        <row r="60686">
          <cell r="A60686" t="str">
            <v>South America</v>
          </cell>
        </row>
        <row r="60687">
          <cell r="A60687" t="str">
            <v>South America</v>
          </cell>
        </row>
        <row r="60688">
          <cell r="A60688" t="str">
            <v>South America</v>
          </cell>
        </row>
        <row r="60689">
          <cell r="A60689" t="str">
            <v>South America</v>
          </cell>
        </row>
        <row r="60690">
          <cell r="A60690" t="str">
            <v>South America</v>
          </cell>
        </row>
        <row r="60691">
          <cell r="A60691" t="str">
            <v>South America</v>
          </cell>
        </row>
        <row r="60692">
          <cell r="A60692" t="str">
            <v>South America</v>
          </cell>
        </row>
        <row r="60693">
          <cell r="A60693" t="str">
            <v>South America</v>
          </cell>
        </row>
        <row r="60694">
          <cell r="A60694" t="str">
            <v>South America</v>
          </cell>
        </row>
        <row r="60695">
          <cell r="A60695" t="str">
            <v>South America</v>
          </cell>
        </row>
        <row r="60696">
          <cell r="A60696" t="str">
            <v>South America</v>
          </cell>
        </row>
        <row r="60697">
          <cell r="A60697" t="str">
            <v>South America</v>
          </cell>
        </row>
        <row r="60698">
          <cell r="A60698" t="str">
            <v>South America</v>
          </cell>
        </row>
        <row r="60699">
          <cell r="A60699" t="str">
            <v>South America</v>
          </cell>
        </row>
        <row r="60700">
          <cell r="A60700" t="str">
            <v>South America</v>
          </cell>
        </row>
        <row r="60701">
          <cell r="A60701" t="str">
            <v>South America</v>
          </cell>
        </row>
        <row r="60702">
          <cell r="A60702" t="str">
            <v>South America</v>
          </cell>
        </row>
        <row r="60703">
          <cell r="A60703" t="str">
            <v>South America</v>
          </cell>
        </row>
        <row r="60704">
          <cell r="A60704" t="str">
            <v>South America</v>
          </cell>
        </row>
        <row r="60705">
          <cell r="A60705" t="str">
            <v>South America</v>
          </cell>
        </row>
        <row r="60706">
          <cell r="A60706" t="str">
            <v>South America</v>
          </cell>
        </row>
        <row r="60707">
          <cell r="A60707" t="str">
            <v>South America</v>
          </cell>
        </row>
        <row r="60708">
          <cell r="A60708" t="str">
            <v>South America</v>
          </cell>
        </row>
        <row r="60709">
          <cell r="A60709" t="str">
            <v>South America</v>
          </cell>
        </row>
        <row r="60710">
          <cell r="A60710" t="str">
            <v>South America</v>
          </cell>
        </row>
        <row r="60711">
          <cell r="A60711" t="str">
            <v>South America</v>
          </cell>
        </row>
        <row r="60712">
          <cell r="A60712" t="str">
            <v>South America</v>
          </cell>
        </row>
        <row r="60713">
          <cell r="A60713" t="str">
            <v>South America</v>
          </cell>
        </row>
        <row r="60714">
          <cell r="A60714" t="str">
            <v>South America</v>
          </cell>
        </row>
        <row r="60715">
          <cell r="A60715" t="str">
            <v>South America</v>
          </cell>
        </row>
        <row r="60716">
          <cell r="A60716" t="str">
            <v>South America</v>
          </cell>
        </row>
        <row r="60717">
          <cell r="A60717" t="str">
            <v>South America</v>
          </cell>
        </row>
        <row r="60718">
          <cell r="A60718" t="str">
            <v>South America</v>
          </cell>
        </row>
        <row r="60719">
          <cell r="A60719" t="str">
            <v>South America</v>
          </cell>
        </row>
        <row r="60720">
          <cell r="A60720" t="str">
            <v>South America</v>
          </cell>
        </row>
        <row r="60721">
          <cell r="A60721" t="str">
            <v>South America</v>
          </cell>
        </row>
        <row r="60722">
          <cell r="A60722" t="str">
            <v>South America</v>
          </cell>
        </row>
        <row r="60723">
          <cell r="A60723" t="str">
            <v>South America</v>
          </cell>
        </row>
        <row r="60724">
          <cell r="A60724" t="str">
            <v>South America</v>
          </cell>
        </row>
        <row r="60725">
          <cell r="A60725" t="str">
            <v>South America</v>
          </cell>
        </row>
        <row r="60726">
          <cell r="A60726" t="str">
            <v>South America</v>
          </cell>
        </row>
        <row r="60727">
          <cell r="A60727" t="str">
            <v>South America</v>
          </cell>
        </row>
        <row r="60728">
          <cell r="A60728" t="str">
            <v>South America</v>
          </cell>
        </row>
        <row r="60729">
          <cell r="A60729" t="str">
            <v>South America</v>
          </cell>
        </row>
        <row r="60730">
          <cell r="A60730" t="str">
            <v>South America</v>
          </cell>
        </row>
        <row r="60731">
          <cell r="A60731" t="str">
            <v>South America</v>
          </cell>
        </row>
        <row r="60732">
          <cell r="A60732" t="str">
            <v>South America</v>
          </cell>
        </row>
        <row r="60733">
          <cell r="A60733" t="str">
            <v>South America</v>
          </cell>
        </row>
        <row r="60734">
          <cell r="A60734" t="str">
            <v>South America</v>
          </cell>
        </row>
        <row r="60735">
          <cell r="A60735" t="str">
            <v>South America</v>
          </cell>
        </row>
        <row r="60736">
          <cell r="A60736" t="str">
            <v>South America</v>
          </cell>
        </row>
        <row r="60737">
          <cell r="A60737" t="str">
            <v>South America</v>
          </cell>
        </row>
        <row r="60738">
          <cell r="A60738" t="str">
            <v>South America</v>
          </cell>
        </row>
        <row r="60739">
          <cell r="A60739" t="str">
            <v>South America</v>
          </cell>
        </row>
        <row r="60740">
          <cell r="A60740" t="str">
            <v>South America</v>
          </cell>
        </row>
        <row r="60741">
          <cell r="A60741" t="str">
            <v>South America</v>
          </cell>
        </row>
        <row r="60742">
          <cell r="A60742" t="str">
            <v>South America</v>
          </cell>
        </row>
        <row r="60743">
          <cell r="A60743" t="str">
            <v>South America</v>
          </cell>
        </row>
        <row r="60744">
          <cell r="A60744" t="str">
            <v>South America</v>
          </cell>
        </row>
        <row r="60745">
          <cell r="A60745" t="str">
            <v>South America</v>
          </cell>
        </row>
        <row r="60746">
          <cell r="A60746" t="str">
            <v>South America</v>
          </cell>
        </row>
        <row r="60747">
          <cell r="A60747" t="str">
            <v>South America</v>
          </cell>
        </row>
        <row r="60748">
          <cell r="A60748" t="str">
            <v>South America</v>
          </cell>
        </row>
        <row r="60749">
          <cell r="A60749" t="str">
            <v>South America</v>
          </cell>
        </row>
        <row r="60750">
          <cell r="A60750" t="str">
            <v>South America</v>
          </cell>
        </row>
        <row r="60751">
          <cell r="A60751" t="str">
            <v>South America</v>
          </cell>
        </row>
        <row r="60752">
          <cell r="A60752" t="str">
            <v>South America</v>
          </cell>
        </row>
        <row r="60753">
          <cell r="A60753" t="str">
            <v>South America</v>
          </cell>
        </row>
        <row r="60754">
          <cell r="A60754" t="str">
            <v>South America</v>
          </cell>
        </row>
        <row r="60755">
          <cell r="A60755" t="str">
            <v>South America</v>
          </cell>
        </row>
        <row r="60756">
          <cell r="A60756" t="str">
            <v>South America</v>
          </cell>
        </row>
        <row r="60757">
          <cell r="A60757" t="str">
            <v>South America</v>
          </cell>
        </row>
        <row r="60758">
          <cell r="A60758" t="str">
            <v>South America</v>
          </cell>
        </row>
        <row r="60759">
          <cell r="A60759" t="str">
            <v>South America</v>
          </cell>
        </row>
        <row r="60760">
          <cell r="A60760" t="str">
            <v>South America</v>
          </cell>
        </row>
        <row r="60761">
          <cell r="A60761" t="str">
            <v>South America</v>
          </cell>
        </row>
        <row r="60762">
          <cell r="A60762" t="str">
            <v>South America</v>
          </cell>
        </row>
        <row r="60763">
          <cell r="A60763" t="str">
            <v>South America</v>
          </cell>
        </row>
        <row r="60764">
          <cell r="A60764" t="str">
            <v>South America</v>
          </cell>
        </row>
        <row r="60765">
          <cell r="A60765" t="str">
            <v>South America</v>
          </cell>
        </row>
        <row r="60766">
          <cell r="A60766" t="str">
            <v>South America</v>
          </cell>
        </row>
        <row r="60767">
          <cell r="A60767" t="str">
            <v>South America</v>
          </cell>
        </row>
        <row r="60768">
          <cell r="A60768" t="str">
            <v>South America</v>
          </cell>
        </row>
        <row r="60769">
          <cell r="A60769" t="str">
            <v>South America</v>
          </cell>
        </row>
        <row r="60770">
          <cell r="A60770" t="str">
            <v>South America</v>
          </cell>
        </row>
        <row r="60771">
          <cell r="A60771" t="str">
            <v>South America</v>
          </cell>
        </row>
        <row r="60772">
          <cell r="A60772" t="str">
            <v>South America</v>
          </cell>
        </row>
        <row r="60773">
          <cell r="A60773" t="str">
            <v>South America</v>
          </cell>
        </row>
        <row r="60774">
          <cell r="A60774" t="str">
            <v>South America</v>
          </cell>
        </row>
        <row r="60775">
          <cell r="A60775" t="str">
            <v>South America</v>
          </cell>
        </row>
        <row r="60776">
          <cell r="A60776" t="str">
            <v>South America</v>
          </cell>
        </row>
        <row r="60777">
          <cell r="A60777" t="str">
            <v>South America</v>
          </cell>
        </row>
        <row r="60778">
          <cell r="A60778" t="str">
            <v>South America</v>
          </cell>
        </row>
        <row r="60779">
          <cell r="A60779" t="str">
            <v>South America</v>
          </cell>
        </row>
        <row r="60780">
          <cell r="A60780" t="str">
            <v>South America</v>
          </cell>
        </row>
        <row r="60781">
          <cell r="A60781" t="str">
            <v>South America</v>
          </cell>
        </row>
        <row r="60782">
          <cell r="A60782" t="str">
            <v>South America</v>
          </cell>
        </row>
        <row r="60783">
          <cell r="A60783" t="str">
            <v>South America</v>
          </cell>
        </row>
        <row r="60784">
          <cell r="A60784" t="str">
            <v>South America</v>
          </cell>
        </row>
        <row r="60785">
          <cell r="A60785" t="str">
            <v>South America</v>
          </cell>
        </row>
        <row r="60786">
          <cell r="A60786" t="str">
            <v>South America</v>
          </cell>
        </row>
        <row r="60787">
          <cell r="A60787" t="str">
            <v>South America</v>
          </cell>
        </row>
        <row r="60788">
          <cell r="A60788" t="str">
            <v>South America</v>
          </cell>
        </row>
        <row r="60789">
          <cell r="A60789" t="str">
            <v>South America</v>
          </cell>
        </row>
        <row r="60790">
          <cell r="A60790" t="str">
            <v>South America</v>
          </cell>
        </row>
        <row r="60791">
          <cell r="A60791" t="str">
            <v>South America</v>
          </cell>
        </row>
        <row r="60792">
          <cell r="A60792" t="str">
            <v>South America</v>
          </cell>
        </row>
        <row r="60793">
          <cell r="A60793" t="str">
            <v>South America</v>
          </cell>
        </row>
        <row r="60794">
          <cell r="A60794" t="str">
            <v>South America</v>
          </cell>
        </row>
        <row r="60795">
          <cell r="A60795" t="str">
            <v>South America</v>
          </cell>
        </row>
        <row r="60796">
          <cell r="A60796" t="str">
            <v>South America</v>
          </cell>
        </row>
        <row r="60797">
          <cell r="A60797" t="str">
            <v>South America</v>
          </cell>
        </row>
        <row r="60798">
          <cell r="A60798" t="str">
            <v>South America</v>
          </cell>
        </row>
        <row r="60799">
          <cell r="A60799" t="str">
            <v>South America</v>
          </cell>
        </row>
        <row r="60800">
          <cell r="A60800" t="str">
            <v>South America</v>
          </cell>
        </row>
        <row r="60801">
          <cell r="A60801" t="str">
            <v>South America</v>
          </cell>
        </row>
        <row r="60802">
          <cell r="A60802" t="str">
            <v>South America</v>
          </cell>
        </row>
        <row r="60803">
          <cell r="A60803" t="str">
            <v>South America</v>
          </cell>
        </row>
        <row r="60804">
          <cell r="A60804" t="str">
            <v>South America</v>
          </cell>
        </row>
        <row r="60805">
          <cell r="A60805" t="str">
            <v>South America</v>
          </cell>
        </row>
        <row r="60806">
          <cell r="A60806" t="str">
            <v>South America</v>
          </cell>
        </row>
        <row r="60807">
          <cell r="A60807" t="str">
            <v>South America</v>
          </cell>
        </row>
        <row r="60808">
          <cell r="A60808" t="str">
            <v>South America</v>
          </cell>
        </row>
        <row r="60809">
          <cell r="A60809" t="str">
            <v>South America</v>
          </cell>
        </row>
        <row r="60810">
          <cell r="A60810" t="str">
            <v>South America</v>
          </cell>
        </row>
        <row r="60811">
          <cell r="A60811" t="str">
            <v>South America</v>
          </cell>
        </row>
        <row r="60812">
          <cell r="A60812" t="str">
            <v>South America</v>
          </cell>
        </row>
        <row r="60813">
          <cell r="A60813" t="str">
            <v>South America</v>
          </cell>
        </row>
        <row r="60814">
          <cell r="A60814" t="str">
            <v>South America</v>
          </cell>
        </row>
        <row r="60815">
          <cell r="A60815" t="str">
            <v>South America</v>
          </cell>
        </row>
        <row r="60816">
          <cell r="A60816" t="str">
            <v>South America</v>
          </cell>
        </row>
        <row r="60817">
          <cell r="A60817" t="str">
            <v>South America</v>
          </cell>
        </row>
        <row r="60818">
          <cell r="A60818" t="str">
            <v>South America</v>
          </cell>
        </row>
        <row r="60819">
          <cell r="A60819" t="str">
            <v>South America</v>
          </cell>
        </row>
        <row r="60820">
          <cell r="A60820" t="str">
            <v>South America</v>
          </cell>
        </row>
        <row r="60821">
          <cell r="A60821" t="str">
            <v>South America</v>
          </cell>
        </row>
        <row r="60822">
          <cell r="A60822" t="str">
            <v>South America</v>
          </cell>
        </row>
        <row r="60823">
          <cell r="A60823" t="str">
            <v>South America</v>
          </cell>
        </row>
        <row r="60824">
          <cell r="A60824" t="str">
            <v>South America</v>
          </cell>
        </row>
        <row r="60825">
          <cell r="A60825" t="str">
            <v>South America</v>
          </cell>
        </row>
        <row r="60826">
          <cell r="A60826" t="str">
            <v>South America</v>
          </cell>
        </row>
        <row r="60827">
          <cell r="A60827" t="str">
            <v>South America</v>
          </cell>
        </row>
        <row r="60828">
          <cell r="A60828" t="str">
            <v>South America</v>
          </cell>
        </row>
        <row r="60829">
          <cell r="A60829" t="str">
            <v>South America</v>
          </cell>
        </row>
        <row r="60830">
          <cell r="A60830" t="str">
            <v>South America</v>
          </cell>
        </row>
        <row r="60831">
          <cell r="A60831" t="str">
            <v>South America</v>
          </cell>
        </row>
        <row r="60832">
          <cell r="A60832" t="str">
            <v>South America</v>
          </cell>
        </row>
        <row r="60833">
          <cell r="A60833" t="str">
            <v>South America</v>
          </cell>
        </row>
        <row r="60834">
          <cell r="A60834" t="str">
            <v>South America</v>
          </cell>
        </row>
        <row r="60835">
          <cell r="A60835" t="str">
            <v>South America</v>
          </cell>
        </row>
        <row r="60836">
          <cell r="A60836" t="str">
            <v>South America</v>
          </cell>
        </row>
        <row r="60837">
          <cell r="A60837" t="str">
            <v>South America</v>
          </cell>
        </row>
        <row r="60838">
          <cell r="A60838" t="str">
            <v>South America</v>
          </cell>
        </row>
        <row r="60839">
          <cell r="A60839" t="str">
            <v>South America</v>
          </cell>
        </row>
        <row r="60840">
          <cell r="A60840" t="str">
            <v>South America</v>
          </cell>
        </row>
        <row r="60841">
          <cell r="A60841" t="str">
            <v>South America</v>
          </cell>
        </row>
        <row r="60842">
          <cell r="A60842" t="str">
            <v>South America</v>
          </cell>
        </row>
        <row r="60843">
          <cell r="A60843" t="str">
            <v>South America</v>
          </cell>
        </row>
        <row r="60844">
          <cell r="A60844" t="str">
            <v>South America</v>
          </cell>
        </row>
        <row r="60845">
          <cell r="A60845" t="str">
            <v>South America</v>
          </cell>
        </row>
        <row r="60846">
          <cell r="A60846" t="str">
            <v>South America</v>
          </cell>
        </row>
        <row r="60847">
          <cell r="A60847" t="str">
            <v>South America</v>
          </cell>
        </row>
        <row r="60848">
          <cell r="A60848" t="str">
            <v>South America</v>
          </cell>
        </row>
        <row r="60849">
          <cell r="A60849" t="str">
            <v>South America</v>
          </cell>
        </row>
        <row r="60850">
          <cell r="A60850" t="str">
            <v>South America</v>
          </cell>
        </row>
        <row r="60851">
          <cell r="A60851" t="str">
            <v>South America</v>
          </cell>
        </row>
        <row r="60852">
          <cell r="A60852" t="str">
            <v>South America</v>
          </cell>
        </row>
        <row r="60853">
          <cell r="A60853" t="str">
            <v>South America</v>
          </cell>
        </row>
        <row r="60854">
          <cell r="A60854" t="str">
            <v>South America</v>
          </cell>
        </row>
        <row r="60855">
          <cell r="A60855" t="str">
            <v>South America</v>
          </cell>
        </row>
        <row r="60856">
          <cell r="A60856" t="str">
            <v>South America</v>
          </cell>
        </row>
        <row r="60857">
          <cell r="A60857" t="str">
            <v>South America</v>
          </cell>
        </row>
        <row r="60858">
          <cell r="A60858" t="str">
            <v>South America</v>
          </cell>
        </row>
        <row r="60859">
          <cell r="A60859" t="str">
            <v>South America</v>
          </cell>
        </row>
        <row r="60860">
          <cell r="A60860" t="str">
            <v>South America</v>
          </cell>
        </row>
        <row r="60861">
          <cell r="A60861" t="str">
            <v>South America</v>
          </cell>
        </row>
        <row r="60862">
          <cell r="A60862" t="str">
            <v>South America</v>
          </cell>
        </row>
        <row r="60863">
          <cell r="A60863" t="str">
            <v>South America</v>
          </cell>
        </row>
        <row r="60864">
          <cell r="A60864" t="str">
            <v>South America</v>
          </cell>
        </row>
        <row r="60865">
          <cell r="A60865" t="str">
            <v>South America</v>
          </cell>
        </row>
        <row r="60866">
          <cell r="A60866" t="str">
            <v>South America</v>
          </cell>
        </row>
        <row r="60867">
          <cell r="A60867" t="str">
            <v>South America</v>
          </cell>
        </row>
        <row r="60868">
          <cell r="A60868" t="str">
            <v>South America</v>
          </cell>
        </row>
        <row r="60869">
          <cell r="A60869" t="str">
            <v>South America</v>
          </cell>
        </row>
        <row r="60870">
          <cell r="A60870" t="str">
            <v>South America</v>
          </cell>
        </row>
        <row r="60871">
          <cell r="A60871" t="str">
            <v>South America</v>
          </cell>
        </row>
        <row r="60872">
          <cell r="A60872" t="str">
            <v>South America</v>
          </cell>
        </row>
        <row r="60873">
          <cell r="A60873" t="str">
            <v>South America</v>
          </cell>
        </row>
        <row r="60874">
          <cell r="A60874" t="str">
            <v>South America</v>
          </cell>
        </row>
        <row r="60875">
          <cell r="A60875" t="str">
            <v>South America</v>
          </cell>
        </row>
        <row r="60876">
          <cell r="A60876" t="str">
            <v>South America</v>
          </cell>
        </row>
        <row r="60877">
          <cell r="A60877" t="str">
            <v>South America</v>
          </cell>
        </row>
        <row r="60878">
          <cell r="A60878" t="str">
            <v>South America</v>
          </cell>
        </row>
        <row r="60879">
          <cell r="A60879" t="str">
            <v>South America</v>
          </cell>
        </row>
        <row r="60880">
          <cell r="A60880" t="str">
            <v>South America</v>
          </cell>
        </row>
        <row r="60881">
          <cell r="A60881" t="str">
            <v>South America</v>
          </cell>
        </row>
        <row r="60882">
          <cell r="A60882" t="str">
            <v>South America</v>
          </cell>
        </row>
        <row r="60883">
          <cell r="A60883" t="str">
            <v>South America</v>
          </cell>
        </row>
        <row r="60884">
          <cell r="A60884" t="str">
            <v>South America</v>
          </cell>
        </row>
        <row r="60885">
          <cell r="A60885" t="str">
            <v>South America</v>
          </cell>
        </row>
        <row r="60886">
          <cell r="A60886" t="str">
            <v>South America</v>
          </cell>
        </row>
        <row r="60887">
          <cell r="A60887" t="str">
            <v>South America</v>
          </cell>
        </row>
        <row r="60888">
          <cell r="A60888" t="str">
            <v>South America</v>
          </cell>
        </row>
        <row r="60889">
          <cell r="A60889" t="str">
            <v>South America</v>
          </cell>
        </row>
        <row r="60890">
          <cell r="A60890" t="str">
            <v>South America</v>
          </cell>
        </row>
        <row r="60891">
          <cell r="A60891" t="str">
            <v>South America</v>
          </cell>
        </row>
        <row r="60892">
          <cell r="A60892" t="str">
            <v>South America</v>
          </cell>
        </row>
        <row r="60893">
          <cell r="A60893" t="str">
            <v>South America</v>
          </cell>
        </row>
        <row r="60894">
          <cell r="A60894" t="str">
            <v>South America</v>
          </cell>
        </row>
        <row r="60895">
          <cell r="A60895" t="str">
            <v>South America</v>
          </cell>
        </row>
        <row r="60896">
          <cell r="A60896" t="str">
            <v>South America</v>
          </cell>
        </row>
        <row r="60897">
          <cell r="A60897" t="str">
            <v>South America</v>
          </cell>
        </row>
        <row r="60898">
          <cell r="A60898" t="str">
            <v>South America</v>
          </cell>
        </row>
        <row r="60899">
          <cell r="A60899" t="str">
            <v>South America</v>
          </cell>
        </row>
        <row r="60900">
          <cell r="A60900" t="str">
            <v>South America</v>
          </cell>
        </row>
        <row r="60901">
          <cell r="A60901" t="str">
            <v>South America</v>
          </cell>
        </row>
        <row r="60902">
          <cell r="A60902" t="str">
            <v>South America</v>
          </cell>
        </row>
        <row r="60903">
          <cell r="A60903" t="str">
            <v>South America</v>
          </cell>
        </row>
        <row r="60904">
          <cell r="A60904" t="str">
            <v>South America</v>
          </cell>
        </row>
        <row r="60905">
          <cell r="A60905" t="str">
            <v>South America</v>
          </cell>
        </row>
        <row r="60906">
          <cell r="A60906" t="str">
            <v>South America</v>
          </cell>
        </row>
        <row r="60907">
          <cell r="A60907" t="str">
            <v>South America</v>
          </cell>
        </row>
        <row r="60908">
          <cell r="A60908" t="str">
            <v>South America</v>
          </cell>
        </row>
        <row r="60909">
          <cell r="A60909" t="str">
            <v>South America</v>
          </cell>
        </row>
        <row r="60910">
          <cell r="A60910" t="str">
            <v>South America</v>
          </cell>
        </row>
        <row r="60911">
          <cell r="A60911" t="str">
            <v>South America</v>
          </cell>
        </row>
        <row r="60912">
          <cell r="A60912" t="str">
            <v>South America</v>
          </cell>
        </row>
        <row r="60913">
          <cell r="A60913" t="str">
            <v>South America</v>
          </cell>
        </row>
        <row r="60914">
          <cell r="A60914" t="str">
            <v>South America</v>
          </cell>
        </row>
        <row r="60915">
          <cell r="A60915" t="str">
            <v>South America</v>
          </cell>
        </row>
        <row r="60916">
          <cell r="A60916" t="str">
            <v>South America</v>
          </cell>
        </row>
        <row r="60917">
          <cell r="A60917" t="str">
            <v>South America</v>
          </cell>
        </row>
        <row r="60918">
          <cell r="A60918" t="str">
            <v>South America</v>
          </cell>
        </row>
        <row r="60919">
          <cell r="A60919" t="str">
            <v>South America</v>
          </cell>
        </row>
        <row r="60920">
          <cell r="A60920" t="str">
            <v>South America</v>
          </cell>
        </row>
        <row r="60921">
          <cell r="A60921" t="str">
            <v>South America</v>
          </cell>
        </row>
        <row r="60922">
          <cell r="A60922" t="str">
            <v>South America</v>
          </cell>
        </row>
        <row r="60923">
          <cell r="A60923" t="str">
            <v>South America</v>
          </cell>
        </row>
        <row r="60924">
          <cell r="A60924" t="str">
            <v>South America</v>
          </cell>
        </row>
        <row r="60925">
          <cell r="A60925" t="str">
            <v>South America</v>
          </cell>
        </row>
        <row r="60926">
          <cell r="A60926" t="str">
            <v>South America</v>
          </cell>
        </row>
        <row r="60927">
          <cell r="A60927" t="str">
            <v>South America</v>
          </cell>
        </row>
        <row r="60928">
          <cell r="A60928" t="str">
            <v>South America</v>
          </cell>
        </row>
        <row r="60929">
          <cell r="A60929" t="str">
            <v>South America</v>
          </cell>
        </row>
        <row r="60930">
          <cell r="A60930" t="str">
            <v>South America</v>
          </cell>
        </row>
        <row r="60931">
          <cell r="A60931" t="str">
            <v>South America</v>
          </cell>
        </row>
        <row r="60932">
          <cell r="A60932" t="str">
            <v>South America</v>
          </cell>
        </row>
        <row r="60933">
          <cell r="A60933" t="str">
            <v>South America</v>
          </cell>
        </row>
        <row r="60934">
          <cell r="A60934" t="str">
            <v>South America</v>
          </cell>
        </row>
        <row r="60935">
          <cell r="A60935" t="str">
            <v>South America</v>
          </cell>
        </row>
        <row r="60936">
          <cell r="A60936" t="str">
            <v>South America</v>
          </cell>
        </row>
        <row r="60937">
          <cell r="A60937" t="str">
            <v>South America</v>
          </cell>
        </row>
        <row r="60938">
          <cell r="A60938" t="str">
            <v>South America</v>
          </cell>
        </row>
        <row r="60939">
          <cell r="A60939" t="str">
            <v>South America</v>
          </cell>
        </row>
        <row r="60940">
          <cell r="A60940" t="str">
            <v>South America</v>
          </cell>
        </row>
        <row r="60941">
          <cell r="A60941" t="str">
            <v>South America</v>
          </cell>
        </row>
        <row r="60942">
          <cell r="A60942" t="str">
            <v>South America</v>
          </cell>
        </row>
        <row r="60943">
          <cell r="A60943" t="str">
            <v>South America</v>
          </cell>
        </row>
        <row r="60944">
          <cell r="A60944" t="str">
            <v>South America</v>
          </cell>
        </row>
        <row r="60945">
          <cell r="A60945" t="str">
            <v>South America</v>
          </cell>
        </row>
        <row r="60946">
          <cell r="A60946" t="str">
            <v>South America</v>
          </cell>
        </row>
        <row r="60947">
          <cell r="A60947" t="str">
            <v>South America</v>
          </cell>
        </row>
        <row r="60948">
          <cell r="A60948" t="str">
            <v>South America</v>
          </cell>
        </row>
        <row r="60949">
          <cell r="A60949" t="str">
            <v>South America</v>
          </cell>
        </row>
        <row r="60950">
          <cell r="A60950" t="str">
            <v>South America</v>
          </cell>
        </row>
        <row r="60951">
          <cell r="A60951" t="str">
            <v>South America</v>
          </cell>
        </row>
        <row r="60952">
          <cell r="A60952" t="str">
            <v>South America</v>
          </cell>
        </row>
        <row r="60953">
          <cell r="A60953" t="str">
            <v>South America</v>
          </cell>
        </row>
        <row r="60954">
          <cell r="A60954" t="str">
            <v>South America</v>
          </cell>
        </row>
        <row r="60955">
          <cell r="A60955" t="str">
            <v>South America</v>
          </cell>
        </row>
        <row r="60956">
          <cell r="A60956" t="str">
            <v>South America</v>
          </cell>
        </row>
        <row r="60957">
          <cell r="A60957" t="str">
            <v>South America</v>
          </cell>
        </row>
        <row r="60958">
          <cell r="A60958" t="str">
            <v>South America</v>
          </cell>
        </row>
        <row r="60959">
          <cell r="A60959" t="str">
            <v>South America</v>
          </cell>
        </row>
        <row r="60960">
          <cell r="A60960" t="str">
            <v>South America</v>
          </cell>
        </row>
        <row r="60961">
          <cell r="A60961" t="str">
            <v>South America</v>
          </cell>
        </row>
        <row r="60962">
          <cell r="A60962" t="str">
            <v>South America</v>
          </cell>
        </row>
        <row r="60963">
          <cell r="A60963" t="str">
            <v>South America</v>
          </cell>
        </row>
        <row r="60964">
          <cell r="A60964" t="str">
            <v>South America</v>
          </cell>
        </row>
        <row r="60965">
          <cell r="A60965" t="str">
            <v>South America</v>
          </cell>
        </row>
        <row r="60966">
          <cell r="A60966" t="str">
            <v>South America</v>
          </cell>
        </row>
        <row r="60967">
          <cell r="A60967" t="str">
            <v>South America</v>
          </cell>
        </row>
        <row r="60968">
          <cell r="A60968" t="str">
            <v>South America</v>
          </cell>
        </row>
        <row r="60969">
          <cell r="A60969" t="str">
            <v>South America</v>
          </cell>
        </row>
        <row r="60970">
          <cell r="A60970" t="str">
            <v>South America</v>
          </cell>
        </row>
        <row r="60971">
          <cell r="A60971" t="str">
            <v>South America</v>
          </cell>
        </row>
        <row r="60972">
          <cell r="A60972" t="str">
            <v>South America</v>
          </cell>
        </row>
        <row r="60973">
          <cell r="A60973" t="str">
            <v>South America</v>
          </cell>
        </row>
        <row r="60974">
          <cell r="A60974" t="str">
            <v>South America</v>
          </cell>
        </row>
        <row r="60975">
          <cell r="A60975" t="str">
            <v>South America</v>
          </cell>
        </row>
        <row r="60976">
          <cell r="A60976" t="str">
            <v>South America</v>
          </cell>
        </row>
        <row r="60977">
          <cell r="A60977" t="str">
            <v>South America</v>
          </cell>
        </row>
        <row r="60978">
          <cell r="A60978" t="str">
            <v>South America</v>
          </cell>
        </row>
        <row r="60979">
          <cell r="A60979" t="str">
            <v>South America</v>
          </cell>
        </row>
        <row r="60980">
          <cell r="A60980" t="str">
            <v>South America</v>
          </cell>
        </row>
        <row r="60981">
          <cell r="A60981" t="str">
            <v>South America</v>
          </cell>
        </row>
        <row r="60982">
          <cell r="A60982" t="str">
            <v>South America</v>
          </cell>
        </row>
        <row r="60983">
          <cell r="A60983" t="str">
            <v>South America</v>
          </cell>
        </row>
        <row r="60984">
          <cell r="A60984" t="str">
            <v>South America</v>
          </cell>
        </row>
        <row r="60985">
          <cell r="A60985" t="str">
            <v>South America</v>
          </cell>
        </row>
        <row r="60986">
          <cell r="A60986" t="str">
            <v>South America</v>
          </cell>
        </row>
        <row r="60987">
          <cell r="A60987" t="str">
            <v>South America</v>
          </cell>
        </row>
        <row r="60988">
          <cell r="A60988" t="str">
            <v>South America</v>
          </cell>
        </row>
        <row r="60989">
          <cell r="A60989" t="str">
            <v>South America</v>
          </cell>
        </row>
        <row r="60990">
          <cell r="A60990" t="str">
            <v>South America</v>
          </cell>
        </row>
        <row r="60991">
          <cell r="A60991" t="str">
            <v>South America</v>
          </cell>
        </row>
        <row r="60992">
          <cell r="A60992" t="str">
            <v>South America</v>
          </cell>
        </row>
        <row r="60993">
          <cell r="A60993" t="str">
            <v>South America</v>
          </cell>
        </row>
        <row r="60994">
          <cell r="A60994" t="str">
            <v>South America</v>
          </cell>
        </row>
        <row r="60995">
          <cell r="A60995" t="str">
            <v>South America</v>
          </cell>
        </row>
        <row r="60996">
          <cell r="A60996" t="str">
            <v>South America</v>
          </cell>
        </row>
        <row r="60997">
          <cell r="A60997" t="str">
            <v>South America</v>
          </cell>
        </row>
        <row r="60998">
          <cell r="A60998" t="str">
            <v>South America</v>
          </cell>
        </row>
        <row r="60999">
          <cell r="A60999" t="str">
            <v>South America</v>
          </cell>
        </row>
        <row r="61000">
          <cell r="A61000" t="str">
            <v>South America</v>
          </cell>
        </row>
        <row r="61001">
          <cell r="A61001" t="str">
            <v>South America</v>
          </cell>
        </row>
        <row r="61002">
          <cell r="A61002" t="str">
            <v>South America</v>
          </cell>
        </row>
        <row r="61003">
          <cell r="A61003" t="str">
            <v>South America</v>
          </cell>
        </row>
        <row r="61004">
          <cell r="A61004" t="str">
            <v>South America</v>
          </cell>
        </row>
        <row r="61005">
          <cell r="A61005" t="str">
            <v>South America</v>
          </cell>
        </row>
        <row r="61006">
          <cell r="A61006" t="str">
            <v>South America</v>
          </cell>
        </row>
        <row r="61007">
          <cell r="A61007" t="str">
            <v>South America</v>
          </cell>
        </row>
        <row r="61008">
          <cell r="A61008" t="str">
            <v>South America</v>
          </cell>
        </row>
        <row r="61009">
          <cell r="A61009" t="str">
            <v>South America</v>
          </cell>
        </row>
        <row r="61010">
          <cell r="A61010" t="str">
            <v>South America</v>
          </cell>
        </row>
        <row r="61011">
          <cell r="A61011" t="str">
            <v>South America</v>
          </cell>
        </row>
        <row r="61012">
          <cell r="A61012" t="str">
            <v>South America</v>
          </cell>
        </row>
        <row r="61013">
          <cell r="A61013" t="str">
            <v>South America</v>
          </cell>
        </row>
        <row r="61014">
          <cell r="A61014" t="str">
            <v>South America</v>
          </cell>
        </row>
        <row r="61015">
          <cell r="A61015" t="str">
            <v>South America</v>
          </cell>
        </row>
        <row r="61016">
          <cell r="A61016" t="str">
            <v>South America</v>
          </cell>
        </row>
        <row r="61017">
          <cell r="A61017" t="str">
            <v>South America</v>
          </cell>
        </row>
        <row r="61018">
          <cell r="A61018" t="str">
            <v>South America</v>
          </cell>
        </row>
        <row r="61019">
          <cell r="A61019" t="str">
            <v>South America</v>
          </cell>
        </row>
        <row r="61020">
          <cell r="A61020" t="str">
            <v>South America</v>
          </cell>
        </row>
        <row r="61021">
          <cell r="A61021" t="str">
            <v>South America</v>
          </cell>
        </row>
        <row r="61022">
          <cell r="A61022" t="str">
            <v>South America</v>
          </cell>
        </row>
        <row r="61023">
          <cell r="A61023" t="str">
            <v>South America</v>
          </cell>
        </row>
        <row r="61024">
          <cell r="A61024" t="str">
            <v>South America</v>
          </cell>
        </row>
        <row r="61025">
          <cell r="A61025" t="str">
            <v>South America</v>
          </cell>
        </row>
        <row r="61026">
          <cell r="A61026" t="str">
            <v>South America</v>
          </cell>
        </row>
        <row r="61027">
          <cell r="A61027" t="str">
            <v>South America</v>
          </cell>
        </row>
        <row r="61028">
          <cell r="A61028" t="str">
            <v>South America</v>
          </cell>
        </row>
        <row r="61029">
          <cell r="A61029" t="str">
            <v>South America</v>
          </cell>
        </row>
        <row r="61030">
          <cell r="A61030" t="str">
            <v>South America</v>
          </cell>
        </row>
        <row r="61031">
          <cell r="A61031" t="str">
            <v>South America</v>
          </cell>
        </row>
        <row r="61032">
          <cell r="A61032" t="str">
            <v>South America</v>
          </cell>
        </row>
        <row r="61033">
          <cell r="A61033" t="str">
            <v>South America</v>
          </cell>
        </row>
        <row r="61034">
          <cell r="A61034" t="str">
            <v>South America</v>
          </cell>
        </row>
        <row r="61035">
          <cell r="A61035" t="str">
            <v>South America</v>
          </cell>
        </row>
        <row r="61036">
          <cell r="A61036" t="str">
            <v>South America</v>
          </cell>
        </row>
        <row r="61037">
          <cell r="A61037" t="str">
            <v>South America</v>
          </cell>
        </row>
        <row r="61038">
          <cell r="A61038" t="str">
            <v>South America</v>
          </cell>
        </row>
        <row r="61039">
          <cell r="A61039" t="str">
            <v>South America</v>
          </cell>
        </row>
        <row r="61040">
          <cell r="A61040" t="str">
            <v>South America</v>
          </cell>
        </row>
        <row r="61041">
          <cell r="A61041" t="str">
            <v>South America</v>
          </cell>
        </row>
        <row r="61042">
          <cell r="A61042" t="str">
            <v>South America</v>
          </cell>
        </row>
        <row r="61043">
          <cell r="A61043" t="str">
            <v>South America</v>
          </cell>
        </row>
        <row r="61044">
          <cell r="A61044" t="str">
            <v>South America</v>
          </cell>
        </row>
        <row r="61045">
          <cell r="A61045" t="str">
            <v>South America</v>
          </cell>
        </row>
        <row r="61046">
          <cell r="A61046" t="str">
            <v>South America</v>
          </cell>
        </row>
        <row r="61047">
          <cell r="A61047" t="str">
            <v>South America</v>
          </cell>
        </row>
        <row r="61048">
          <cell r="A61048" t="str">
            <v>South America</v>
          </cell>
        </row>
        <row r="61049">
          <cell r="A61049" t="str">
            <v>South America</v>
          </cell>
        </row>
        <row r="61050">
          <cell r="A61050" t="str">
            <v>South America</v>
          </cell>
        </row>
        <row r="61051">
          <cell r="A61051" t="str">
            <v>South America</v>
          </cell>
        </row>
        <row r="61052">
          <cell r="A61052" t="str">
            <v>South America</v>
          </cell>
        </row>
        <row r="61053">
          <cell r="A61053" t="str">
            <v>South America</v>
          </cell>
        </row>
        <row r="61054">
          <cell r="A61054" t="str">
            <v>South America</v>
          </cell>
        </row>
        <row r="61055">
          <cell r="A61055" t="str">
            <v>South America</v>
          </cell>
        </row>
        <row r="61056">
          <cell r="A61056" t="str">
            <v>South America</v>
          </cell>
        </row>
        <row r="61057">
          <cell r="A61057" t="str">
            <v>South America</v>
          </cell>
        </row>
        <row r="61058">
          <cell r="A61058" t="str">
            <v>South America</v>
          </cell>
        </row>
        <row r="61059">
          <cell r="A61059" t="str">
            <v>South America</v>
          </cell>
        </row>
        <row r="61060">
          <cell r="A61060" t="str">
            <v>South America</v>
          </cell>
        </row>
        <row r="61061">
          <cell r="A61061" t="str">
            <v>South America</v>
          </cell>
        </row>
        <row r="61062">
          <cell r="A61062" t="str">
            <v>South America</v>
          </cell>
        </row>
        <row r="61063">
          <cell r="A61063" t="str">
            <v>South America</v>
          </cell>
        </row>
        <row r="61064">
          <cell r="A61064" t="str">
            <v>South America</v>
          </cell>
        </row>
        <row r="61065">
          <cell r="A61065" t="str">
            <v>South America</v>
          </cell>
        </row>
        <row r="61066">
          <cell r="A61066" t="str">
            <v>South America</v>
          </cell>
        </row>
        <row r="61067">
          <cell r="A61067" t="str">
            <v>South America</v>
          </cell>
        </row>
        <row r="61068">
          <cell r="A61068" t="str">
            <v>South America</v>
          </cell>
        </row>
        <row r="61069">
          <cell r="A61069" t="str">
            <v>South America</v>
          </cell>
        </row>
        <row r="61070">
          <cell r="A61070" t="str">
            <v>South America</v>
          </cell>
        </row>
        <row r="61071">
          <cell r="A61071" t="str">
            <v>South America</v>
          </cell>
        </row>
        <row r="61072">
          <cell r="A61072" t="str">
            <v>South America</v>
          </cell>
        </row>
        <row r="61073">
          <cell r="A61073" t="str">
            <v>South America</v>
          </cell>
        </row>
        <row r="61074">
          <cell r="A61074" t="str">
            <v>South America</v>
          </cell>
        </row>
        <row r="61075">
          <cell r="A61075" t="str">
            <v>South America</v>
          </cell>
        </row>
        <row r="61076">
          <cell r="A61076" t="str">
            <v>South America</v>
          </cell>
        </row>
        <row r="61077">
          <cell r="A61077" t="str">
            <v>South America</v>
          </cell>
        </row>
        <row r="61078">
          <cell r="A61078" t="str">
            <v>South America</v>
          </cell>
        </row>
        <row r="61079">
          <cell r="A61079" t="str">
            <v>South America</v>
          </cell>
        </row>
        <row r="61080">
          <cell r="A61080" t="str">
            <v>South America</v>
          </cell>
        </row>
        <row r="61081">
          <cell r="A61081" t="str">
            <v>South America</v>
          </cell>
        </row>
        <row r="61082">
          <cell r="A61082" t="str">
            <v>South America</v>
          </cell>
        </row>
        <row r="61083">
          <cell r="A61083" t="str">
            <v>South America</v>
          </cell>
        </row>
        <row r="61084">
          <cell r="A61084" t="str">
            <v>South America</v>
          </cell>
        </row>
        <row r="61085">
          <cell r="A61085" t="str">
            <v>South America</v>
          </cell>
        </row>
        <row r="61086">
          <cell r="A61086" t="str">
            <v>South America</v>
          </cell>
        </row>
        <row r="61087">
          <cell r="A61087" t="str">
            <v>South America</v>
          </cell>
        </row>
        <row r="61088">
          <cell r="A61088" t="str">
            <v>South America</v>
          </cell>
        </row>
        <row r="61089">
          <cell r="A61089" t="str">
            <v>South America</v>
          </cell>
        </row>
        <row r="61090">
          <cell r="A61090" t="str">
            <v>South America</v>
          </cell>
        </row>
        <row r="61091">
          <cell r="A61091" t="str">
            <v>South America</v>
          </cell>
        </row>
        <row r="61092">
          <cell r="A61092" t="str">
            <v>South America</v>
          </cell>
        </row>
        <row r="61093">
          <cell r="A61093" t="str">
            <v>South America</v>
          </cell>
        </row>
        <row r="61094">
          <cell r="A61094" t="str">
            <v>South America</v>
          </cell>
        </row>
        <row r="61095">
          <cell r="A61095" t="str">
            <v>South America</v>
          </cell>
        </row>
        <row r="61096">
          <cell r="A61096" t="str">
            <v>South America</v>
          </cell>
        </row>
        <row r="61097">
          <cell r="A61097" t="str">
            <v>South America</v>
          </cell>
        </row>
        <row r="61098">
          <cell r="A61098" t="str">
            <v>South America</v>
          </cell>
        </row>
        <row r="61099">
          <cell r="A61099" t="str">
            <v>South America</v>
          </cell>
        </row>
        <row r="61100">
          <cell r="A61100" t="str">
            <v>South America</v>
          </cell>
        </row>
        <row r="61101">
          <cell r="A61101" t="str">
            <v>South America</v>
          </cell>
        </row>
        <row r="61102">
          <cell r="A61102" t="str">
            <v>South America</v>
          </cell>
        </row>
        <row r="61103">
          <cell r="A61103" t="str">
            <v>South America</v>
          </cell>
        </row>
        <row r="61104">
          <cell r="A61104" t="str">
            <v>South America</v>
          </cell>
        </row>
        <row r="61105">
          <cell r="A61105" t="str">
            <v>South America</v>
          </cell>
        </row>
        <row r="61106">
          <cell r="A61106" t="str">
            <v>South America</v>
          </cell>
        </row>
        <row r="61107">
          <cell r="A61107" t="str">
            <v>South America</v>
          </cell>
        </row>
        <row r="61108">
          <cell r="A61108" t="str">
            <v>South America</v>
          </cell>
        </row>
        <row r="61109">
          <cell r="A61109" t="str">
            <v>South America</v>
          </cell>
        </row>
        <row r="61110">
          <cell r="A61110" t="str">
            <v>South America</v>
          </cell>
        </row>
        <row r="61111">
          <cell r="A61111" t="str">
            <v>South America</v>
          </cell>
        </row>
        <row r="61112">
          <cell r="A61112" t="str">
            <v>South America</v>
          </cell>
        </row>
        <row r="61113">
          <cell r="A61113" t="str">
            <v>South America</v>
          </cell>
        </row>
        <row r="61114">
          <cell r="A61114" t="str">
            <v>South America</v>
          </cell>
        </row>
        <row r="61115">
          <cell r="A61115" t="str">
            <v>South America</v>
          </cell>
        </row>
        <row r="61116">
          <cell r="A61116" t="str">
            <v>South America</v>
          </cell>
        </row>
        <row r="61117">
          <cell r="A61117" t="str">
            <v>South America</v>
          </cell>
        </row>
        <row r="61118">
          <cell r="A61118" t="str">
            <v>South America</v>
          </cell>
        </row>
        <row r="61119">
          <cell r="A61119" t="str">
            <v>South America</v>
          </cell>
        </row>
        <row r="61120">
          <cell r="A61120" t="str">
            <v>South America</v>
          </cell>
        </row>
        <row r="61121">
          <cell r="A61121" t="str">
            <v>South America</v>
          </cell>
        </row>
        <row r="61122">
          <cell r="A61122" t="str">
            <v>South America</v>
          </cell>
        </row>
        <row r="61123">
          <cell r="A61123" t="str">
            <v>South America</v>
          </cell>
        </row>
        <row r="61124">
          <cell r="A61124" t="str">
            <v>South America</v>
          </cell>
        </row>
        <row r="61125">
          <cell r="A61125" t="str">
            <v>South America</v>
          </cell>
        </row>
        <row r="61126">
          <cell r="A61126" t="str">
            <v>South America</v>
          </cell>
        </row>
        <row r="61127">
          <cell r="A61127" t="str">
            <v>South America</v>
          </cell>
        </row>
        <row r="61128">
          <cell r="A61128" t="str">
            <v>South America</v>
          </cell>
        </row>
        <row r="61129">
          <cell r="A61129" t="str">
            <v>South America</v>
          </cell>
        </row>
        <row r="61130">
          <cell r="A61130" t="str">
            <v>South America</v>
          </cell>
        </row>
        <row r="61131">
          <cell r="A61131" t="str">
            <v>South America</v>
          </cell>
        </row>
        <row r="61132">
          <cell r="A61132" t="str">
            <v>South America</v>
          </cell>
        </row>
        <row r="61133">
          <cell r="A61133" t="str">
            <v>South America</v>
          </cell>
        </row>
        <row r="61134">
          <cell r="A61134" t="str">
            <v>South America</v>
          </cell>
        </row>
        <row r="61135">
          <cell r="A61135" t="str">
            <v>South America</v>
          </cell>
        </row>
        <row r="61136">
          <cell r="A61136" t="str">
            <v>South America</v>
          </cell>
        </row>
        <row r="61137">
          <cell r="A61137" t="str">
            <v>South America</v>
          </cell>
        </row>
        <row r="61138">
          <cell r="A61138" t="str">
            <v>South America</v>
          </cell>
        </row>
        <row r="61139">
          <cell r="A61139" t="str">
            <v>South America</v>
          </cell>
        </row>
        <row r="61140">
          <cell r="A61140" t="str">
            <v>South America</v>
          </cell>
        </row>
        <row r="61141">
          <cell r="A61141" t="str">
            <v>South America</v>
          </cell>
        </row>
        <row r="61142">
          <cell r="A61142" t="str">
            <v>South America</v>
          </cell>
        </row>
        <row r="61143">
          <cell r="A61143" t="str">
            <v>South America</v>
          </cell>
        </row>
        <row r="61144">
          <cell r="A61144" t="str">
            <v>South America</v>
          </cell>
        </row>
        <row r="61145">
          <cell r="A61145" t="str">
            <v>South America</v>
          </cell>
        </row>
        <row r="61146">
          <cell r="A61146" t="str">
            <v>South America</v>
          </cell>
        </row>
        <row r="61147">
          <cell r="A61147" t="str">
            <v>South America</v>
          </cell>
        </row>
        <row r="61148">
          <cell r="A61148" t="str">
            <v>South America</v>
          </cell>
        </row>
        <row r="61149">
          <cell r="A61149" t="str">
            <v>South America</v>
          </cell>
        </row>
        <row r="61150">
          <cell r="A61150" t="str">
            <v>South America</v>
          </cell>
        </row>
        <row r="61151">
          <cell r="A61151" t="str">
            <v>South America</v>
          </cell>
        </row>
        <row r="61152">
          <cell r="A61152" t="str">
            <v>South America</v>
          </cell>
        </row>
        <row r="61153">
          <cell r="A61153" t="str">
            <v>South America</v>
          </cell>
        </row>
        <row r="61154">
          <cell r="A61154" t="str">
            <v>South America</v>
          </cell>
        </row>
        <row r="61155">
          <cell r="A61155" t="str">
            <v>South America</v>
          </cell>
        </row>
        <row r="61156">
          <cell r="A61156" t="str">
            <v>South America</v>
          </cell>
        </row>
        <row r="61157">
          <cell r="A61157" t="str">
            <v>South America</v>
          </cell>
        </row>
        <row r="61158">
          <cell r="A61158" t="str">
            <v>South America</v>
          </cell>
        </row>
        <row r="61159">
          <cell r="A61159" t="str">
            <v>South America</v>
          </cell>
        </row>
        <row r="61160">
          <cell r="A61160" t="str">
            <v>South America</v>
          </cell>
        </row>
        <row r="61161">
          <cell r="A61161" t="str">
            <v>South America</v>
          </cell>
        </row>
        <row r="61162">
          <cell r="A61162" t="str">
            <v>South America</v>
          </cell>
        </row>
        <row r="61163">
          <cell r="A61163" t="str">
            <v>South America</v>
          </cell>
        </row>
        <row r="61164">
          <cell r="A61164" t="str">
            <v>South America</v>
          </cell>
        </row>
        <row r="61165">
          <cell r="A61165" t="str">
            <v>South America</v>
          </cell>
        </row>
        <row r="61166">
          <cell r="A61166" t="str">
            <v>South America</v>
          </cell>
        </row>
        <row r="61167">
          <cell r="A61167" t="str">
            <v>South America</v>
          </cell>
        </row>
        <row r="61168">
          <cell r="A61168" t="str">
            <v>South America</v>
          </cell>
        </row>
        <row r="61169">
          <cell r="A61169" t="str">
            <v>South America</v>
          </cell>
        </row>
        <row r="61170">
          <cell r="A61170" t="str">
            <v>South America</v>
          </cell>
        </row>
        <row r="61171">
          <cell r="A61171" t="str">
            <v>South America</v>
          </cell>
        </row>
        <row r="61172">
          <cell r="A61172" t="str">
            <v>South America</v>
          </cell>
        </row>
        <row r="61173">
          <cell r="A61173" t="str">
            <v>South America</v>
          </cell>
        </row>
        <row r="61174">
          <cell r="A61174" t="str">
            <v>South America</v>
          </cell>
        </row>
        <row r="61175">
          <cell r="A61175" t="str">
            <v>South America</v>
          </cell>
        </row>
        <row r="61176">
          <cell r="A61176" t="str">
            <v>South America</v>
          </cell>
        </row>
        <row r="61177">
          <cell r="A61177" t="str">
            <v>South America</v>
          </cell>
        </row>
        <row r="61178">
          <cell r="A61178" t="str">
            <v>South America</v>
          </cell>
        </row>
        <row r="61179">
          <cell r="A61179" t="str">
            <v>South America</v>
          </cell>
        </row>
        <row r="61180">
          <cell r="A61180" t="str">
            <v>South America</v>
          </cell>
        </row>
        <row r="61181">
          <cell r="A61181" t="str">
            <v>South America</v>
          </cell>
        </row>
        <row r="61182">
          <cell r="A61182" t="str">
            <v>South America</v>
          </cell>
        </row>
        <row r="61183">
          <cell r="A61183" t="str">
            <v>South America</v>
          </cell>
        </row>
        <row r="61184">
          <cell r="A61184" t="str">
            <v>South America</v>
          </cell>
        </row>
        <row r="61185">
          <cell r="A61185" t="str">
            <v>South America</v>
          </cell>
        </row>
        <row r="61186">
          <cell r="A61186" t="str">
            <v>South America</v>
          </cell>
        </row>
        <row r="61187">
          <cell r="A61187" t="str">
            <v>South America</v>
          </cell>
        </row>
        <row r="61188">
          <cell r="A61188" t="str">
            <v>South America</v>
          </cell>
        </row>
        <row r="61189">
          <cell r="A61189" t="str">
            <v>South America</v>
          </cell>
        </row>
        <row r="61190">
          <cell r="A61190" t="str">
            <v>South America</v>
          </cell>
        </row>
        <row r="61191">
          <cell r="A61191" t="str">
            <v>South America</v>
          </cell>
        </row>
        <row r="61192">
          <cell r="A61192" t="str">
            <v>South America</v>
          </cell>
        </row>
        <row r="61193">
          <cell r="A61193" t="str">
            <v>South America</v>
          </cell>
        </row>
        <row r="61194">
          <cell r="A61194" t="str">
            <v>South America</v>
          </cell>
        </row>
        <row r="61195">
          <cell r="A61195" t="str">
            <v>South America</v>
          </cell>
        </row>
        <row r="61196">
          <cell r="A61196" t="str">
            <v>South America</v>
          </cell>
        </row>
        <row r="61197">
          <cell r="A61197" t="str">
            <v>South America</v>
          </cell>
        </row>
        <row r="61198">
          <cell r="A61198" t="str">
            <v>South America</v>
          </cell>
        </row>
        <row r="61199">
          <cell r="A61199" t="str">
            <v>South America</v>
          </cell>
        </row>
        <row r="61200">
          <cell r="A61200" t="str">
            <v>South America</v>
          </cell>
        </row>
        <row r="61201">
          <cell r="A61201" t="str">
            <v>South America</v>
          </cell>
        </row>
        <row r="61202">
          <cell r="A61202" t="str">
            <v>South America</v>
          </cell>
        </row>
        <row r="61203">
          <cell r="A61203" t="str">
            <v>South America</v>
          </cell>
        </row>
        <row r="61204">
          <cell r="A61204" t="str">
            <v>South America</v>
          </cell>
        </row>
        <row r="61205">
          <cell r="A61205" t="str">
            <v>South America</v>
          </cell>
        </row>
        <row r="61206">
          <cell r="A61206" t="str">
            <v>South America</v>
          </cell>
        </row>
        <row r="61207">
          <cell r="A61207" t="str">
            <v>South America</v>
          </cell>
        </row>
        <row r="61208">
          <cell r="A61208" t="str">
            <v>South America</v>
          </cell>
        </row>
        <row r="61209">
          <cell r="A61209" t="str">
            <v>South America</v>
          </cell>
        </row>
        <row r="61210">
          <cell r="A61210" t="str">
            <v>South America</v>
          </cell>
        </row>
        <row r="61211">
          <cell r="A61211" t="str">
            <v>South America</v>
          </cell>
        </row>
        <row r="61212">
          <cell r="A61212" t="str">
            <v>South America</v>
          </cell>
        </row>
        <row r="61213">
          <cell r="A61213" t="str">
            <v>South America</v>
          </cell>
        </row>
        <row r="61214">
          <cell r="A61214" t="str">
            <v>South America</v>
          </cell>
        </row>
        <row r="61215">
          <cell r="A61215" t="str">
            <v>South America</v>
          </cell>
        </row>
        <row r="61216">
          <cell r="A61216" t="str">
            <v>South America</v>
          </cell>
        </row>
        <row r="61217">
          <cell r="A61217" t="str">
            <v>South America</v>
          </cell>
        </row>
        <row r="61218">
          <cell r="A61218" t="str">
            <v>South America</v>
          </cell>
        </row>
        <row r="61219">
          <cell r="A61219" t="str">
            <v>South America</v>
          </cell>
        </row>
        <row r="61220">
          <cell r="A61220" t="str">
            <v>South America</v>
          </cell>
        </row>
        <row r="61221">
          <cell r="A61221" t="str">
            <v>South America</v>
          </cell>
        </row>
        <row r="61222">
          <cell r="A61222" t="str">
            <v>South America</v>
          </cell>
        </row>
        <row r="61223">
          <cell r="A61223" t="str">
            <v>South America</v>
          </cell>
        </row>
        <row r="61224">
          <cell r="A61224" t="str">
            <v>South America</v>
          </cell>
        </row>
        <row r="61225">
          <cell r="A61225" t="str">
            <v>South America</v>
          </cell>
        </row>
        <row r="61226">
          <cell r="A61226" t="str">
            <v>South America</v>
          </cell>
        </row>
        <row r="61227">
          <cell r="A61227" t="str">
            <v>South America</v>
          </cell>
        </row>
        <row r="61228">
          <cell r="A61228" t="str">
            <v>South America</v>
          </cell>
        </row>
        <row r="61229">
          <cell r="A61229" t="str">
            <v>South America</v>
          </cell>
        </row>
        <row r="61230">
          <cell r="A61230" t="str">
            <v>South America</v>
          </cell>
        </row>
        <row r="61231">
          <cell r="A61231" t="str">
            <v>South America</v>
          </cell>
        </row>
        <row r="61232">
          <cell r="A61232" t="str">
            <v>South America</v>
          </cell>
        </row>
        <row r="61233">
          <cell r="A61233" t="str">
            <v>South America</v>
          </cell>
        </row>
        <row r="61234">
          <cell r="A61234" t="str">
            <v>South America</v>
          </cell>
        </row>
        <row r="61235">
          <cell r="A61235" t="str">
            <v>South America</v>
          </cell>
        </row>
        <row r="61236">
          <cell r="A61236" t="str">
            <v>South America</v>
          </cell>
        </row>
        <row r="61237">
          <cell r="A61237" t="str">
            <v>South America</v>
          </cell>
        </row>
        <row r="61238">
          <cell r="A61238" t="str">
            <v>South America</v>
          </cell>
        </row>
        <row r="61239">
          <cell r="A61239" t="str">
            <v>South America</v>
          </cell>
        </row>
        <row r="61240">
          <cell r="A61240" t="str">
            <v>South America</v>
          </cell>
        </row>
        <row r="61241">
          <cell r="A61241" t="str">
            <v>South America</v>
          </cell>
        </row>
        <row r="61242">
          <cell r="A61242" t="str">
            <v>South America</v>
          </cell>
        </row>
        <row r="61243">
          <cell r="A61243" t="str">
            <v>South America</v>
          </cell>
        </row>
        <row r="61244">
          <cell r="A61244" t="str">
            <v>South America</v>
          </cell>
        </row>
        <row r="61245">
          <cell r="A61245" t="str">
            <v>South America</v>
          </cell>
        </row>
        <row r="61246">
          <cell r="A61246" t="str">
            <v>South America</v>
          </cell>
        </row>
        <row r="61247">
          <cell r="A61247" t="str">
            <v>South America</v>
          </cell>
        </row>
        <row r="61248">
          <cell r="A61248" t="str">
            <v>South America</v>
          </cell>
        </row>
        <row r="61249">
          <cell r="A61249" t="str">
            <v>South America</v>
          </cell>
        </row>
        <row r="61250">
          <cell r="A61250" t="str">
            <v>South America</v>
          </cell>
        </row>
        <row r="61251">
          <cell r="A61251" t="str">
            <v>South America</v>
          </cell>
        </row>
        <row r="61252">
          <cell r="A61252" t="str">
            <v>South America</v>
          </cell>
        </row>
        <row r="61253">
          <cell r="A61253" t="str">
            <v>South America</v>
          </cell>
        </row>
        <row r="61254">
          <cell r="A61254" t="str">
            <v>South America</v>
          </cell>
        </row>
        <row r="61255">
          <cell r="A61255" t="str">
            <v>South America</v>
          </cell>
        </row>
        <row r="61256">
          <cell r="A61256" t="str">
            <v>South America</v>
          </cell>
        </row>
        <row r="61257">
          <cell r="A61257" t="str">
            <v>South America</v>
          </cell>
        </row>
        <row r="61258">
          <cell r="A61258" t="str">
            <v>South America</v>
          </cell>
        </row>
        <row r="61259">
          <cell r="A61259" t="str">
            <v>South America</v>
          </cell>
        </row>
        <row r="61260">
          <cell r="A61260" t="str">
            <v>South America</v>
          </cell>
        </row>
        <row r="61261">
          <cell r="A61261" t="str">
            <v>South America</v>
          </cell>
        </row>
        <row r="61262">
          <cell r="A61262" t="str">
            <v>South America</v>
          </cell>
        </row>
        <row r="61263">
          <cell r="A61263" t="str">
            <v>South America</v>
          </cell>
        </row>
        <row r="61264">
          <cell r="A61264" t="str">
            <v>South America</v>
          </cell>
        </row>
        <row r="61265">
          <cell r="A61265" t="str">
            <v>South America</v>
          </cell>
        </row>
        <row r="61266">
          <cell r="A61266" t="str">
            <v>South America</v>
          </cell>
        </row>
        <row r="61267">
          <cell r="A61267" t="str">
            <v>South America</v>
          </cell>
        </row>
        <row r="61268">
          <cell r="A61268" t="str">
            <v>South America</v>
          </cell>
        </row>
        <row r="61269">
          <cell r="A61269" t="str">
            <v>South America</v>
          </cell>
        </row>
        <row r="61270">
          <cell r="A61270" t="str">
            <v>South America</v>
          </cell>
        </row>
        <row r="61271">
          <cell r="A61271" t="str">
            <v>South America</v>
          </cell>
        </row>
        <row r="61272">
          <cell r="A61272" t="str">
            <v>South America</v>
          </cell>
        </row>
        <row r="61273">
          <cell r="A61273" t="str">
            <v>South America</v>
          </cell>
        </row>
        <row r="61274">
          <cell r="A61274" t="str">
            <v>South America</v>
          </cell>
        </row>
        <row r="61275">
          <cell r="A61275" t="str">
            <v>South America</v>
          </cell>
        </row>
        <row r="61276">
          <cell r="A61276" t="str">
            <v>South America</v>
          </cell>
        </row>
        <row r="61277">
          <cell r="A61277" t="str">
            <v>South America</v>
          </cell>
        </row>
        <row r="61278">
          <cell r="A61278" t="str">
            <v>South America</v>
          </cell>
        </row>
        <row r="61279">
          <cell r="A61279" t="str">
            <v>South America</v>
          </cell>
        </row>
        <row r="61280">
          <cell r="A61280" t="str">
            <v>South America</v>
          </cell>
        </row>
        <row r="61281">
          <cell r="A61281" t="str">
            <v>South America</v>
          </cell>
        </row>
        <row r="61282">
          <cell r="A61282" t="str">
            <v>South America</v>
          </cell>
        </row>
        <row r="61283">
          <cell r="A61283" t="str">
            <v>South America</v>
          </cell>
        </row>
        <row r="61284">
          <cell r="A61284" t="str">
            <v>South America</v>
          </cell>
        </row>
        <row r="61285">
          <cell r="A61285" t="str">
            <v>South America</v>
          </cell>
        </row>
        <row r="61286">
          <cell r="A61286" t="str">
            <v>South America</v>
          </cell>
        </row>
        <row r="61287">
          <cell r="A61287" t="str">
            <v>South America</v>
          </cell>
        </row>
        <row r="61288">
          <cell r="A61288" t="str">
            <v>South America</v>
          </cell>
        </row>
        <row r="61289">
          <cell r="A61289" t="str">
            <v>South America</v>
          </cell>
        </row>
        <row r="61290">
          <cell r="A61290" t="str">
            <v>South America</v>
          </cell>
        </row>
        <row r="61291">
          <cell r="A61291" t="str">
            <v>South America</v>
          </cell>
        </row>
        <row r="61292">
          <cell r="A61292" t="str">
            <v>South America</v>
          </cell>
        </row>
        <row r="61293">
          <cell r="A61293" t="str">
            <v>South America</v>
          </cell>
        </row>
        <row r="61294">
          <cell r="A61294" t="str">
            <v>South America</v>
          </cell>
        </row>
        <row r="61295">
          <cell r="A61295" t="str">
            <v>South America</v>
          </cell>
        </row>
        <row r="61296">
          <cell r="A61296" t="str">
            <v>South America</v>
          </cell>
        </row>
        <row r="61297">
          <cell r="A61297" t="str">
            <v>South America</v>
          </cell>
        </row>
        <row r="61298">
          <cell r="A61298" t="str">
            <v>South America</v>
          </cell>
        </row>
        <row r="61299">
          <cell r="A61299" t="str">
            <v>South America</v>
          </cell>
        </row>
        <row r="61300">
          <cell r="A61300" t="str">
            <v>South America</v>
          </cell>
        </row>
        <row r="61301">
          <cell r="A61301" t="str">
            <v>South America</v>
          </cell>
        </row>
        <row r="61302">
          <cell r="A61302" t="str">
            <v>South America</v>
          </cell>
        </row>
        <row r="61303">
          <cell r="A61303" t="str">
            <v>South America</v>
          </cell>
        </row>
        <row r="61304">
          <cell r="A61304" t="str">
            <v>South America</v>
          </cell>
        </row>
        <row r="61305">
          <cell r="A61305" t="str">
            <v>South America</v>
          </cell>
        </row>
        <row r="61306">
          <cell r="A61306" t="str">
            <v>South America</v>
          </cell>
        </row>
        <row r="61307">
          <cell r="A61307" t="str">
            <v>South America</v>
          </cell>
        </row>
        <row r="61308">
          <cell r="A61308" t="str">
            <v>South America</v>
          </cell>
        </row>
        <row r="61309">
          <cell r="A61309" t="str">
            <v>South America</v>
          </cell>
        </row>
        <row r="61310">
          <cell r="A61310" t="str">
            <v>South America</v>
          </cell>
        </row>
        <row r="61311">
          <cell r="A61311" t="str">
            <v>South America</v>
          </cell>
        </row>
        <row r="61312">
          <cell r="A61312" t="str">
            <v>South America</v>
          </cell>
        </row>
        <row r="61313">
          <cell r="A61313" t="str">
            <v>South America</v>
          </cell>
        </row>
        <row r="61314">
          <cell r="A61314" t="str">
            <v>South America</v>
          </cell>
        </row>
        <row r="61315">
          <cell r="A61315" t="str">
            <v>South America</v>
          </cell>
        </row>
        <row r="61316">
          <cell r="A61316" t="str">
            <v>South America</v>
          </cell>
        </row>
        <row r="61317">
          <cell r="A61317" t="str">
            <v>South America</v>
          </cell>
        </row>
        <row r="61318">
          <cell r="A61318" t="str">
            <v>South America</v>
          </cell>
        </row>
        <row r="61319">
          <cell r="A61319" t="str">
            <v>South America</v>
          </cell>
        </row>
        <row r="61320">
          <cell r="A61320" t="str">
            <v>South America</v>
          </cell>
        </row>
        <row r="61321">
          <cell r="A61321" t="str">
            <v>South America</v>
          </cell>
        </row>
        <row r="61322">
          <cell r="A61322" t="str">
            <v>South America</v>
          </cell>
        </row>
        <row r="61323">
          <cell r="A61323" t="str">
            <v>South America</v>
          </cell>
        </row>
        <row r="61324">
          <cell r="A61324" t="str">
            <v>South America</v>
          </cell>
        </row>
        <row r="61325">
          <cell r="A61325" t="str">
            <v>South America</v>
          </cell>
        </row>
        <row r="61326">
          <cell r="A61326" t="str">
            <v>South America</v>
          </cell>
        </row>
        <row r="61327">
          <cell r="A61327" t="str">
            <v>South America</v>
          </cell>
        </row>
        <row r="61328">
          <cell r="A61328" t="str">
            <v>South America</v>
          </cell>
        </row>
        <row r="61329">
          <cell r="A61329" t="str">
            <v>South America</v>
          </cell>
        </row>
        <row r="61330">
          <cell r="A61330" t="str">
            <v>South America</v>
          </cell>
        </row>
        <row r="61331">
          <cell r="A61331" t="str">
            <v>South America</v>
          </cell>
        </row>
        <row r="61332">
          <cell r="A61332" t="str">
            <v>South America</v>
          </cell>
        </row>
        <row r="61333">
          <cell r="A61333" t="str">
            <v>South America</v>
          </cell>
        </row>
        <row r="61334">
          <cell r="A61334" t="str">
            <v>South America</v>
          </cell>
        </row>
        <row r="61335">
          <cell r="A61335" t="str">
            <v>South America</v>
          </cell>
        </row>
        <row r="61336">
          <cell r="A61336" t="str">
            <v>South America</v>
          </cell>
        </row>
        <row r="61337">
          <cell r="A61337" t="str">
            <v>South America</v>
          </cell>
        </row>
        <row r="61338">
          <cell r="A61338" t="str">
            <v>South America</v>
          </cell>
        </row>
        <row r="61339">
          <cell r="A61339" t="str">
            <v>South America</v>
          </cell>
        </row>
        <row r="61340">
          <cell r="A61340" t="str">
            <v>South America</v>
          </cell>
        </row>
        <row r="61341">
          <cell r="A61341" t="str">
            <v>South America</v>
          </cell>
        </row>
        <row r="61342">
          <cell r="A61342" t="str">
            <v>South America</v>
          </cell>
        </row>
        <row r="61343">
          <cell r="A61343" t="str">
            <v>South America</v>
          </cell>
        </row>
        <row r="61344">
          <cell r="A61344" t="str">
            <v>South America</v>
          </cell>
        </row>
        <row r="61345">
          <cell r="A61345" t="str">
            <v>South America</v>
          </cell>
        </row>
        <row r="61346">
          <cell r="A61346" t="str">
            <v>South America</v>
          </cell>
        </row>
        <row r="61347">
          <cell r="A61347" t="str">
            <v>South America</v>
          </cell>
        </row>
        <row r="61348">
          <cell r="A61348" t="str">
            <v>South America</v>
          </cell>
        </row>
        <row r="61349">
          <cell r="A61349" t="str">
            <v>South America</v>
          </cell>
        </row>
        <row r="61350">
          <cell r="A61350" t="str">
            <v>South America</v>
          </cell>
        </row>
        <row r="61351">
          <cell r="A61351" t="str">
            <v>South America</v>
          </cell>
        </row>
        <row r="61352">
          <cell r="A61352" t="str">
            <v>South America</v>
          </cell>
        </row>
        <row r="61353">
          <cell r="A61353" t="str">
            <v>South America</v>
          </cell>
        </row>
        <row r="61354">
          <cell r="A61354" t="str">
            <v>South America</v>
          </cell>
        </row>
        <row r="61355">
          <cell r="A61355" t="str">
            <v>South America</v>
          </cell>
        </row>
        <row r="61356">
          <cell r="A61356" t="str">
            <v>South America</v>
          </cell>
        </row>
        <row r="61357">
          <cell r="A61357" t="str">
            <v>South America</v>
          </cell>
        </row>
        <row r="61358">
          <cell r="A61358" t="str">
            <v>South America</v>
          </cell>
        </row>
        <row r="61359">
          <cell r="A61359" t="str">
            <v>South America</v>
          </cell>
        </row>
        <row r="61360">
          <cell r="A61360" t="str">
            <v>South America</v>
          </cell>
        </row>
        <row r="61361">
          <cell r="A61361" t="str">
            <v>South America</v>
          </cell>
        </row>
        <row r="61362">
          <cell r="A61362" t="str">
            <v>South America</v>
          </cell>
        </row>
        <row r="61363">
          <cell r="A61363" t="str">
            <v>South America</v>
          </cell>
        </row>
        <row r="61364">
          <cell r="A61364" t="str">
            <v>South America</v>
          </cell>
        </row>
        <row r="61365">
          <cell r="A61365" t="str">
            <v>South America</v>
          </cell>
        </row>
        <row r="61366">
          <cell r="A61366" t="str">
            <v>South America</v>
          </cell>
        </row>
        <row r="61367">
          <cell r="A61367" t="str">
            <v>South America</v>
          </cell>
        </row>
        <row r="61368">
          <cell r="A61368" t="str">
            <v>South America</v>
          </cell>
        </row>
        <row r="61369">
          <cell r="A61369" t="str">
            <v>South America</v>
          </cell>
        </row>
        <row r="61370">
          <cell r="A61370" t="str">
            <v>South America</v>
          </cell>
        </row>
        <row r="61371">
          <cell r="A61371" t="str">
            <v>South America</v>
          </cell>
        </row>
        <row r="61372">
          <cell r="A61372" t="str">
            <v>South America</v>
          </cell>
        </row>
        <row r="61373">
          <cell r="A61373" t="str">
            <v>South America</v>
          </cell>
        </row>
        <row r="61374">
          <cell r="A61374" t="str">
            <v>South America</v>
          </cell>
        </row>
        <row r="61375">
          <cell r="A61375" t="str">
            <v>South America</v>
          </cell>
        </row>
        <row r="61376">
          <cell r="A61376" t="str">
            <v>South America</v>
          </cell>
        </row>
        <row r="61377">
          <cell r="A61377" t="str">
            <v>South America</v>
          </cell>
        </row>
        <row r="61378">
          <cell r="A61378" t="str">
            <v>South America</v>
          </cell>
        </row>
        <row r="61379">
          <cell r="A61379" t="str">
            <v>South America</v>
          </cell>
        </row>
        <row r="61380">
          <cell r="A61380" t="str">
            <v>South America</v>
          </cell>
        </row>
        <row r="61381">
          <cell r="A61381" t="str">
            <v>South America</v>
          </cell>
        </row>
        <row r="61382">
          <cell r="A61382" t="str">
            <v>South America</v>
          </cell>
        </row>
        <row r="61383">
          <cell r="A61383" t="str">
            <v>South America</v>
          </cell>
        </row>
        <row r="61384">
          <cell r="A61384" t="str">
            <v>South America</v>
          </cell>
        </row>
        <row r="61385">
          <cell r="A61385" t="str">
            <v>South America</v>
          </cell>
        </row>
        <row r="61386">
          <cell r="A61386" t="str">
            <v>South America</v>
          </cell>
        </row>
        <row r="61387">
          <cell r="A61387" t="str">
            <v>South America</v>
          </cell>
        </row>
        <row r="61388">
          <cell r="A61388" t="str">
            <v>South America</v>
          </cell>
        </row>
        <row r="61389">
          <cell r="A61389" t="str">
            <v>South America</v>
          </cell>
        </row>
        <row r="61390">
          <cell r="A61390" t="str">
            <v>South America</v>
          </cell>
        </row>
        <row r="61391">
          <cell r="A61391" t="str">
            <v>South America</v>
          </cell>
        </row>
        <row r="61392">
          <cell r="A61392" t="str">
            <v>South America</v>
          </cell>
        </row>
        <row r="61393">
          <cell r="A61393" t="str">
            <v>South America</v>
          </cell>
        </row>
        <row r="61394">
          <cell r="A61394" t="str">
            <v>South America</v>
          </cell>
        </row>
        <row r="61395">
          <cell r="A61395" t="str">
            <v>South America</v>
          </cell>
        </row>
        <row r="61396">
          <cell r="A61396" t="str">
            <v>South America</v>
          </cell>
        </row>
        <row r="61397">
          <cell r="A61397" t="str">
            <v>South America</v>
          </cell>
        </row>
        <row r="61398">
          <cell r="A61398" t="str">
            <v>South America</v>
          </cell>
        </row>
        <row r="61399">
          <cell r="A61399" t="str">
            <v>South America</v>
          </cell>
        </row>
        <row r="61400">
          <cell r="A61400" t="str">
            <v>South America</v>
          </cell>
        </row>
        <row r="61401">
          <cell r="A61401" t="str">
            <v>South America</v>
          </cell>
        </row>
        <row r="61402">
          <cell r="A61402" t="str">
            <v>South America</v>
          </cell>
        </row>
        <row r="61403">
          <cell r="A61403" t="str">
            <v>South America</v>
          </cell>
        </row>
        <row r="61404">
          <cell r="A61404" t="str">
            <v>South America</v>
          </cell>
        </row>
        <row r="61405">
          <cell r="A61405" t="str">
            <v>South America</v>
          </cell>
        </row>
        <row r="61406">
          <cell r="A61406" t="str">
            <v>South America</v>
          </cell>
        </row>
        <row r="61407">
          <cell r="A61407" t="str">
            <v>South America</v>
          </cell>
        </row>
        <row r="61408">
          <cell r="A61408" t="str">
            <v>South America</v>
          </cell>
        </row>
        <row r="61409">
          <cell r="A61409" t="str">
            <v>South America</v>
          </cell>
        </row>
        <row r="61410">
          <cell r="A61410" t="str">
            <v>South America</v>
          </cell>
        </row>
        <row r="61411">
          <cell r="A61411" t="str">
            <v>South America</v>
          </cell>
        </row>
        <row r="61412">
          <cell r="A61412" t="str">
            <v>South America</v>
          </cell>
        </row>
        <row r="61413">
          <cell r="A61413" t="str">
            <v>South America</v>
          </cell>
        </row>
        <row r="61414">
          <cell r="A61414" t="str">
            <v>South America</v>
          </cell>
        </row>
        <row r="61415">
          <cell r="A61415" t="str">
            <v>South America</v>
          </cell>
        </row>
        <row r="61416">
          <cell r="A61416" t="str">
            <v>South America</v>
          </cell>
        </row>
        <row r="61417">
          <cell r="A61417" t="str">
            <v>South America</v>
          </cell>
        </row>
        <row r="61418">
          <cell r="A61418" t="str">
            <v>South America</v>
          </cell>
        </row>
        <row r="61419">
          <cell r="A61419" t="str">
            <v>South America</v>
          </cell>
        </row>
        <row r="61420">
          <cell r="A61420" t="str">
            <v>South America</v>
          </cell>
        </row>
        <row r="61421">
          <cell r="A61421" t="str">
            <v>South America</v>
          </cell>
        </row>
        <row r="61422">
          <cell r="A61422" t="str">
            <v>South America</v>
          </cell>
        </row>
        <row r="61423">
          <cell r="A61423" t="str">
            <v>South America</v>
          </cell>
        </row>
        <row r="61424">
          <cell r="A61424" t="str">
            <v>South America</v>
          </cell>
        </row>
        <row r="61425">
          <cell r="A61425" t="str">
            <v>South America</v>
          </cell>
        </row>
        <row r="61426">
          <cell r="A61426" t="str">
            <v>South America</v>
          </cell>
        </row>
        <row r="61427">
          <cell r="A61427" t="str">
            <v>South America</v>
          </cell>
        </row>
        <row r="61428">
          <cell r="A61428" t="str">
            <v>South America</v>
          </cell>
        </row>
        <row r="61429">
          <cell r="A61429" t="str">
            <v>South America</v>
          </cell>
        </row>
        <row r="61430">
          <cell r="A61430" t="str">
            <v>South America</v>
          </cell>
        </row>
        <row r="61431">
          <cell r="A61431" t="str">
            <v>South America</v>
          </cell>
        </row>
        <row r="61432">
          <cell r="A61432" t="str">
            <v>South America</v>
          </cell>
        </row>
        <row r="61433">
          <cell r="A61433" t="str">
            <v>South America</v>
          </cell>
        </row>
        <row r="61434">
          <cell r="A61434" t="str">
            <v>South America</v>
          </cell>
        </row>
        <row r="61435">
          <cell r="A61435" t="str">
            <v>South America</v>
          </cell>
        </row>
        <row r="61436">
          <cell r="A61436" t="str">
            <v>South America</v>
          </cell>
        </row>
        <row r="61437">
          <cell r="A61437" t="str">
            <v>South America</v>
          </cell>
        </row>
        <row r="61438">
          <cell r="A61438" t="str">
            <v>South America</v>
          </cell>
        </row>
        <row r="61439">
          <cell r="A61439" t="str">
            <v>South America</v>
          </cell>
        </row>
        <row r="61440">
          <cell r="A61440" t="str">
            <v>South America</v>
          </cell>
        </row>
        <row r="61441">
          <cell r="A61441" t="str">
            <v>South America</v>
          </cell>
        </row>
        <row r="61442">
          <cell r="A61442" t="str">
            <v>South America</v>
          </cell>
        </row>
        <row r="61443">
          <cell r="A61443" t="str">
            <v>South America</v>
          </cell>
        </row>
        <row r="61444">
          <cell r="A61444" t="str">
            <v>South America</v>
          </cell>
        </row>
        <row r="61445">
          <cell r="A61445" t="str">
            <v>South America</v>
          </cell>
        </row>
        <row r="61446">
          <cell r="A61446" t="str">
            <v>South America</v>
          </cell>
        </row>
        <row r="61447">
          <cell r="A61447" t="str">
            <v>South America</v>
          </cell>
        </row>
        <row r="61448">
          <cell r="A61448" t="str">
            <v>South America</v>
          </cell>
        </row>
        <row r="61449">
          <cell r="A61449" t="str">
            <v>South America</v>
          </cell>
        </row>
        <row r="61450">
          <cell r="A61450" t="str">
            <v>South America</v>
          </cell>
        </row>
        <row r="61451">
          <cell r="A61451" t="str">
            <v>South America</v>
          </cell>
        </row>
        <row r="61452">
          <cell r="A61452" t="str">
            <v>South America</v>
          </cell>
        </row>
        <row r="61453">
          <cell r="A61453" t="str">
            <v>South America</v>
          </cell>
        </row>
        <row r="61454">
          <cell r="A61454" t="str">
            <v>South America</v>
          </cell>
        </row>
        <row r="61455">
          <cell r="A61455" t="str">
            <v>South America</v>
          </cell>
        </row>
        <row r="61456">
          <cell r="A61456" t="str">
            <v>South America</v>
          </cell>
        </row>
        <row r="61457">
          <cell r="A61457" t="str">
            <v>South America</v>
          </cell>
        </row>
        <row r="61458">
          <cell r="A61458" t="str">
            <v>South America</v>
          </cell>
        </row>
        <row r="61459">
          <cell r="A61459" t="str">
            <v>South America</v>
          </cell>
        </row>
        <row r="61460">
          <cell r="A61460" t="str">
            <v>South America</v>
          </cell>
        </row>
        <row r="61461">
          <cell r="A61461" t="str">
            <v>South America</v>
          </cell>
        </row>
        <row r="61462">
          <cell r="A61462" t="str">
            <v>South America</v>
          </cell>
        </row>
        <row r="61463">
          <cell r="A61463" t="str">
            <v>South America</v>
          </cell>
        </row>
        <row r="61464">
          <cell r="A61464" t="str">
            <v>South America</v>
          </cell>
        </row>
        <row r="61465">
          <cell r="A61465" t="str">
            <v>South America</v>
          </cell>
        </row>
        <row r="61466">
          <cell r="A61466" t="str">
            <v>South America</v>
          </cell>
        </row>
        <row r="61467">
          <cell r="A61467" t="str">
            <v>South America</v>
          </cell>
        </row>
        <row r="61468">
          <cell r="A61468" t="str">
            <v>South America</v>
          </cell>
        </row>
        <row r="61469">
          <cell r="A61469" t="str">
            <v>South America</v>
          </cell>
        </row>
        <row r="61470">
          <cell r="A61470" t="str">
            <v>South America</v>
          </cell>
        </row>
        <row r="61471">
          <cell r="A61471" t="str">
            <v>South America</v>
          </cell>
        </row>
        <row r="61472">
          <cell r="A61472" t="str">
            <v>South America</v>
          </cell>
        </row>
        <row r="61473">
          <cell r="A61473" t="str">
            <v>South America</v>
          </cell>
        </row>
        <row r="61474">
          <cell r="A61474" t="str">
            <v>South America</v>
          </cell>
        </row>
        <row r="61475">
          <cell r="A61475" t="str">
            <v>South America</v>
          </cell>
        </row>
        <row r="61476">
          <cell r="A61476" t="str">
            <v>South America</v>
          </cell>
        </row>
        <row r="61477">
          <cell r="A61477" t="str">
            <v>South America</v>
          </cell>
        </row>
        <row r="61478">
          <cell r="A61478" t="str">
            <v>South America</v>
          </cell>
        </row>
        <row r="61479">
          <cell r="A61479" t="str">
            <v>South America</v>
          </cell>
        </row>
        <row r="61480">
          <cell r="A61480" t="str">
            <v>South America</v>
          </cell>
        </row>
        <row r="61481">
          <cell r="A61481" t="str">
            <v>South America</v>
          </cell>
        </row>
        <row r="61482">
          <cell r="A61482" t="str">
            <v>South America</v>
          </cell>
        </row>
        <row r="61483">
          <cell r="A61483" t="str">
            <v>South America</v>
          </cell>
        </row>
        <row r="61484">
          <cell r="A61484" t="str">
            <v>South America</v>
          </cell>
        </row>
        <row r="61485">
          <cell r="A61485" t="str">
            <v>South America</v>
          </cell>
        </row>
        <row r="61486">
          <cell r="A61486" t="str">
            <v>South America</v>
          </cell>
        </row>
        <row r="61487">
          <cell r="A61487" t="str">
            <v>South America</v>
          </cell>
        </row>
        <row r="61488">
          <cell r="A61488" t="str">
            <v>South America</v>
          </cell>
        </row>
        <row r="61489">
          <cell r="A61489" t="str">
            <v>South America</v>
          </cell>
        </row>
        <row r="61490">
          <cell r="A61490" t="str">
            <v>South America</v>
          </cell>
        </row>
        <row r="61491">
          <cell r="A61491" t="str">
            <v>South America</v>
          </cell>
        </row>
        <row r="61492">
          <cell r="A61492" t="str">
            <v>South America</v>
          </cell>
        </row>
        <row r="61493">
          <cell r="A61493" t="str">
            <v>South America</v>
          </cell>
        </row>
        <row r="61494">
          <cell r="A61494" t="str">
            <v>South America</v>
          </cell>
        </row>
        <row r="61495">
          <cell r="A61495" t="str">
            <v>South America</v>
          </cell>
        </row>
        <row r="61496">
          <cell r="A61496" t="str">
            <v>South America</v>
          </cell>
        </row>
        <row r="61497">
          <cell r="A61497" t="str">
            <v>South America</v>
          </cell>
        </row>
        <row r="61498">
          <cell r="A61498" t="str">
            <v>South America</v>
          </cell>
        </row>
        <row r="61499">
          <cell r="A61499" t="str">
            <v>South America</v>
          </cell>
        </row>
        <row r="61500">
          <cell r="A61500" t="str">
            <v>South America</v>
          </cell>
        </row>
        <row r="61501">
          <cell r="A61501" t="str">
            <v>South America</v>
          </cell>
        </row>
        <row r="61502">
          <cell r="A61502" t="str">
            <v>South America</v>
          </cell>
        </row>
        <row r="61503">
          <cell r="A61503" t="str">
            <v>South America</v>
          </cell>
        </row>
        <row r="61504">
          <cell r="A61504" t="str">
            <v>South America</v>
          </cell>
        </row>
        <row r="61505">
          <cell r="A61505" t="str">
            <v>South America</v>
          </cell>
        </row>
        <row r="61506">
          <cell r="A61506" t="str">
            <v>South America</v>
          </cell>
        </row>
        <row r="61507">
          <cell r="A61507" t="str">
            <v>South America</v>
          </cell>
        </row>
        <row r="61508">
          <cell r="A61508" t="str">
            <v>South America</v>
          </cell>
        </row>
        <row r="61509">
          <cell r="A61509" t="str">
            <v>South America</v>
          </cell>
        </row>
        <row r="61510">
          <cell r="A61510" t="str">
            <v>South America</v>
          </cell>
        </row>
        <row r="61511">
          <cell r="A61511" t="str">
            <v>South America</v>
          </cell>
        </row>
        <row r="61512">
          <cell r="A61512" t="str">
            <v>South America</v>
          </cell>
        </row>
        <row r="61513">
          <cell r="A61513" t="str">
            <v>South America</v>
          </cell>
        </row>
        <row r="61514">
          <cell r="A61514" t="str">
            <v>South America</v>
          </cell>
        </row>
        <row r="61515">
          <cell r="A61515" t="str">
            <v>South America</v>
          </cell>
        </row>
        <row r="61516">
          <cell r="A61516" t="str">
            <v>South America</v>
          </cell>
        </row>
        <row r="61517">
          <cell r="A61517" t="str">
            <v>South America</v>
          </cell>
        </row>
        <row r="61518">
          <cell r="A61518" t="str">
            <v>South America</v>
          </cell>
        </row>
        <row r="61519">
          <cell r="A61519" t="str">
            <v>South America</v>
          </cell>
        </row>
        <row r="61520">
          <cell r="A61520" t="str">
            <v>South America</v>
          </cell>
        </row>
        <row r="61521">
          <cell r="A61521" t="str">
            <v>South America</v>
          </cell>
        </row>
        <row r="61522">
          <cell r="A61522" t="str">
            <v>South America</v>
          </cell>
        </row>
        <row r="61523">
          <cell r="A61523" t="str">
            <v>South America</v>
          </cell>
        </row>
        <row r="61524">
          <cell r="A61524" t="str">
            <v>South America</v>
          </cell>
        </row>
        <row r="61525">
          <cell r="A61525" t="str">
            <v>South America</v>
          </cell>
        </row>
        <row r="61526">
          <cell r="A61526" t="str">
            <v>South America</v>
          </cell>
        </row>
        <row r="61527">
          <cell r="A61527" t="str">
            <v>South America</v>
          </cell>
        </row>
        <row r="61528">
          <cell r="A61528" t="str">
            <v>South America</v>
          </cell>
        </row>
        <row r="61529">
          <cell r="A61529" t="str">
            <v>South America</v>
          </cell>
        </row>
        <row r="61530">
          <cell r="A61530" t="str">
            <v>South America</v>
          </cell>
        </row>
        <row r="61531">
          <cell r="A61531" t="str">
            <v>South America</v>
          </cell>
        </row>
        <row r="61532">
          <cell r="A61532" t="str">
            <v>South America</v>
          </cell>
        </row>
        <row r="61533">
          <cell r="A61533" t="str">
            <v>South America</v>
          </cell>
        </row>
        <row r="61534">
          <cell r="A61534" t="str">
            <v>South America</v>
          </cell>
        </row>
        <row r="61535">
          <cell r="A61535" t="str">
            <v>South America</v>
          </cell>
        </row>
        <row r="61536">
          <cell r="A61536" t="str">
            <v>South America</v>
          </cell>
        </row>
        <row r="61537">
          <cell r="A61537" t="str">
            <v>South America</v>
          </cell>
        </row>
        <row r="61538">
          <cell r="A61538" t="str">
            <v>South America</v>
          </cell>
        </row>
        <row r="61539">
          <cell r="A61539" t="str">
            <v>South America</v>
          </cell>
        </row>
        <row r="61540">
          <cell r="A61540" t="str">
            <v>South America</v>
          </cell>
        </row>
        <row r="61541">
          <cell r="A61541" t="str">
            <v>South America</v>
          </cell>
        </row>
        <row r="61542">
          <cell r="A61542" t="str">
            <v>South America</v>
          </cell>
        </row>
        <row r="61543">
          <cell r="A61543" t="str">
            <v>South America</v>
          </cell>
        </row>
        <row r="61544">
          <cell r="A61544" t="str">
            <v>South America</v>
          </cell>
        </row>
        <row r="61545">
          <cell r="A61545" t="str">
            <v>South America</v>
          </cell>
        </row>
        <row r="61546">
          <cell r="A61546" t="str">
            <v>South America</v>
          </cell>
        </row>
        <row r="61547">
          <cell r="A61547" t="str">
            <v>South America</v>
          </cell>
        </row>
        <row r="61548">
          <cell r="A61548" t="str">
            <v>South America</v>
          </cell>
        </row>
        <row r="61549">
          <cell r="A61549" t="str">
            <v>South America</v>
          </cell>
        </row>
        <row r="61550">
          <cell r="A61550" t="str">
            <v>South America</v>
          </cell>
        </row>
        <row r="61551">
          <cell r="A61551" t="str">
            <v>South America</v>
          </cell>
        </row>
        <row r="61552">
          <cell r="A61552" t="str">
            <v>South America</v>
          </cell>
        </row>
        <row r="61553">
          <cell r="A61553" t="str">
            <v>South America</v>
          </cell>
        </row>
        <row r="61554">
          <cell r="A61554" t="str">
            <v>South America</v>
          </cell>
        </row>
        <row r="61555">
          <cell r="A61555" t="str">
            <v>South America</v>
          </cell>
        </row>
        <row r="61556">
          <cell r="A61556" t="str">
            <v>South America</v>
          </cell>
        </row>
        <row r="61557">
          <cell r="A61557" t="str">
            <v>South America</v>
          </cell>
        </row>
        <row r="61558">
          <cell r="A61558" t="str">
            <v>South America</v>
          </cell>
        </row>
        <row r="61559">
          <cell r="A61559" t="str">
            <v>South America</v>
          </cell>
        </row>
        <row r="61560">
          <cell r="A61560" t="str">
            <v>South America</v>
          </cell>
        </row>
        <row r="61561">
          <cell r="A61561" t="str">
            <v>South America</v>
          </cell>
        </row>
        <row r="61562">
          <cell r="A61562" t="str">
            <v>South America</v>
          </cell>
        </row>
        <row r="61563">
          <cell r="A61563" t="str">
            <v>South America</v>
          </cell>
        </row>
        <row r="61564">
          <cell r="A61564" t="str">
            <v>South America</v>
          </cell>
        </row>
        <row r="61565">
          <cell r="A61565" t="str">
            <v>South America</v>
          </cell>
        </row>
        <row r="61566">
          <cell r="A61566" t="str">
            <v>South America</v>
          </cell>
        </row>
        <row r="61567">
          <cell r="A61567" t="str">
            <v>South America</v>
          </cell>
        </row>
        <row r="61568">
          <cell r="A61568" t="str">
            <v>South America</v>
          </cell>
        </row>
        <row r="61569">
          <cell r="A61569" t="str">
            <v>South America</v>
          </cell>
        </row>
        <row r="61570">
          <cell r="A61570" t="str">
            <v>South America</v>
          </cell>
        </row>
        <row r="61571">
          <cell r="A61571" t="str">
            <v>South America</v>
          </cell>
        </row>
        <row r="61572">
          <cell r="A61572" t="str">
            <v>South America</v>
          </cell>
        </row>
        <row r="61573">
          <cell r="A61573" t="str">
            <v>South America</v>
          </cell>
        </row>
        <row r="61574">
          <cell r="A61574" t="str">
            <v>South America</v>
          </cell>
        </row>
        <row r="61575">
          <cell r="A61575" t="str">
            <v>South America</v>
          </cell>
        </row>
        <row r="61576">
          <cell r="A61576" t="str">
            <v>South America</v>
          </cell>
        </row>
        <row r="61577">
          <cell r="A61577" t="str">
            <v>South America</v>
          </cell>
        </row>
        <row r="61578">
          <cell r="A61578" t="str">
            <v>South America</v>
          </cell>
        </row>
        <row r="61579">
          <cell r="A61579" t="str">
            <v>South America</v>
          </cell>
        </row>
        <row r="61580">
          <cell r="A61580" t="str">
            <v>South America</v>
          </cell>
        </row>
        <row r="61581">
          <cell r="A61581" t="str">
            <v>South America</v>
          </cell>
        </row>
        <row r="61582">
          <cell r="A61582" t="str">
            <v>South America</v>
          </cell>
        </row>
        <row r="61583">
          <cell r="A61583" t="str">
            <v>South America</v>
          </cell>
        </row>
        <row r="61584">
          <cell r="A61584" t="str">
            <v>South America</v>
          </cell>
        </row>
        <row r="61585">
          <cell r="A61585" t="str">
            <v>South America</v>
          </cell>
        </row>
        <row r="61586">
          <cell r="A61586" t="str">
            <v>South America</v>
          </cell>
        </row>
        <row r="61587">
          <cell r="A61587" t="str">
            <v>South America</v>
          </cell>
        </row>
        <row r="61588">
          <cell r="A61588" t="str">
            <v>South America</v>
          </cell>
        </row>
        <row r="61589">
          <cell r="A61589" t="str">
            <v>South America</v>
          </cell>
        </row>
        <row r="61590">
          <cell r="A61590" t="str">
            <v>South America</v>
          </cell>
        </row>
        <row r="61591">
          <cell r="A61591" t="str">
            <v>South America</v>
          </cell>
        </row>
        <row r="61592">
          <cell r="A61592" t="str">
            <v>South America</v>
          </cell>
        </row>
        <row r="61593">
          <cell r="A61593" t="str">
            <v>South America</v>
          </cell>
        </row>
        <row r="61594">
          <cell r="A61594" t="str">
            <v>South America</v>
          </cell>
        </row>
        <row r="61595">
          <cell r="A61595" t="str">
            <v>South America</v>
          </cell>
        </row>
        <row r="61596">
          <cell r="A61596" t="str">
            <v>South America</v>
          </cell>
        </row>
        <row r="61597">
          <cell r="A61597" t="str">
            <v>South America</v>
          </cell>
        </row>
        <row r="61598">
          <cell r="A61598" t="str">
            <v>South America</v>
          </cell>
        </row>
        <row r="61599">
          <cell r="A61599" t="str">
            <v>South America</v>
          </cell>
        </row>
        <row r="61600">
          <cell r="A61600" t="str">
            <v>South America</v>
          </cell>
        </row>
        <row r="61601">
          <cell r="A61601" t="str">
            <v>South America</v>
          </cell>
        </row>
        <row r="61602">
          <cell r="A61602" t="str">
            <v>South America</v>
          </cell>
        </row>
        <row r="61603">
          <cell r="A61603" t="str">
            <v>South America</v>
          </cell>
        </row>
        <row r="61604">
          <cell r="A61604" t="str">
            <v>South America</v>
          </cell>
        </row>
        <row r="61605">
          <cell r="A61605" t="str">
            <v>South America</v>
          </cell>
        </row>
        <row r="61606">
          <cell r="A61606" t="str">
            <v>South America</v>
          </cell>
        </row>
        <row r="61607">
          <cell r="A61607" t="str">
            <v>South America</v>
          </cell>
        </row>
        <row r="61608">
          <cell r="A61608" t="str">
            <v>South America</v>
          </cell>
        </row>
        <row r="61609">
          <cell r="A61609" t="str">
            <v>South America</v>
          </cell>
        </row>
        <row r="61610">
          <cell r="A61610" t="str">
            <v>South America</v>
          </cell>
        </row>
        <row r="61611">
          <cell r="A61611" t="str">
            <v>South America</v>
          </cell>
        </row>
        <row r="61612">
          <cell r="A61612" t="str">
            <v>South America</v>
          </cell>
        </row>
        <row r="61613">
          <cell r="A61613" t="str">
            <v>South America</v>
          </cell>
        </row>
        <row r="61614">
          <cell r="A61614" t="str">
            <v>South America</v>
          </cell>
        </row>
        <row r="61615">
          <cell r="A61615" t="str">
            <v>South America</v>
          </cell>
        </row>
        <row r="61616">
          <cell r="A61616" t="str">
            <v>South America</v>
          </cell>
        </row>
        <row r="61617">
          <cell r="A61617" t="str">
            <v>South America</v>
          </cell>
        </row>
        <row r="61618">
          <cell r="A61618" t="str">
            <v>South America</v>
          </cell>
        </row>
        <row r="61619">
          <cell r="A61619" t="str">
            <v>South America</v>
          </cell>
        </row>
        <row r="61620">
          <cell r="A61620" t="str">
            <v>South America</v>
          </cell>
        </row>
        <row r="61621">
          <cell r="A61621" t="str">
            <v>South America</v>
          </cell>
        </row>
        <row r="61622">
          <cell r="A61622" t="str">
            <v>South America</v>
          </cell>
        </row>
        <row r="61623">
          <cell r="A61623" t="str">
            <v>South America</v>
          </cell>
        </row>
        <row r="61624">
          <cell r="A61624" t="str">
            <v>South America</v>
          </cell>
        </row>
        <row r="61625">
          <cell r="A61625" t="str">
            <v>South America</v>
          </cell>
        </row>
        <row r="61626">
          <cell r="A61626" t="str">
            <v>South America</v>
          </cell>
        </row>
        <row r="61627">
          <cell r="A61627" t="str">
            <v>South America</v>
          </cell>
        </row>
        <row r="61628">
          <cell r="A61628" t="str">
            <v>South America</v>
          </cell>
        </row>
        <row r="61629">
          <cell r="A61629" t="str">
            <v>South America</v>
          </cell>
        </row>
        <row r="61630">
          <cell r="A61630" t="str">
            <v>South America</v>
          </cell>
        </row>
        <row r="61631">
          <cell r="A61631" t="str">
            <v>South America</v>
          </cell>
        </row>
        <row r="61632">
          <cell r="A61632" t="str">
            <v>South America</v>
          </cell>
        </row>
        <row r="61633">
          <cell r="A61633" t="str">
            <v>South America</v>
          </cell>
        </row>
        <row r="61634">
          <cell r="A61634" t="str">
            <v>South America</v>
          </cell>
        </row>
        <row r="61635">
          <cell r="A61635" t="str">
            <v>South America</v>
          </cell>
        </row>
        <row r="61636">
          <cell r="A61636" t="str">
            <v>South America</v>
          </cell>
        </row>
        <row r="61637">
          <cell r="A61637" t="str">
            <v>South America</v>
          </cell>
        </row>
        <row r="61638">
          <cell r="A61638" t="str">
            <v>South America</v>
          </cell>
        </row>
        <row r="61639">
          <cell r="A61639" t="str">
            <v>South America</v>
          </cell>
        </row>
        <row r="61640">
          <cell r="A61640" t="str">
            <v>South America</v>
          </cell>
        </row>
        <row r="61641">
          <cell r="A61641" t="str">
            <v>South America</v>
          </cell>
        </row>
        <row r="61642">
          <cell r="A61642" t="str">
            <v>South America</v>
          </cell>
        </row>
        <row r="61643">
          <cell r="A61643" t="str">
            <v>South America</v>
          </cell>
        </row>
        <row r="61644">
          <cell r="A61644" t="str">
            <v>South America</v>
          </cell>
        </row>
        <row r="61645">
          <cell r="A61645" t="str">
            <v>South America</v>
          </cell>
        </row>
        <row r="61646">
          <cell r="A61646" t="str">
            <v>South America</v>
          </cell>
        </row>
        <row r="61647">
          <cell r="A61647" t="str">
            <v>South America</v>
          </cell>
        </row>
        <row r="61648">
          <cell r="A61648" t="str">
            <v>South America</v>
          </cell>
        </row>
        <row r="61649">
          <cell r="A61649" t="str">
            <v>South America</v>
          </cell>
        </row>
        <row r="61650">
          <cell r="A61650" t="str">
            <v>South America</v>
          </cell>
        </row>
        <row r="61651">
          <cell r="A61651" t="str">
            <v>South America</v>
          </cell>
        </row>
        <row r="61652">
          <cell r="A61652" t="str">
            <v>South America</v>
          </cell>
        </row>
        <row r="61653">
          <cell r="A61653" t="str">
            <v>South America</v>
          </cell>
        </row>
        <row r="61654">
          <cell r="A61654" t="str">
            <v>South America</v>
          </cell>
        </row>
        <row r="61655">
          <cell r="A61655" t="str">
            <v>South America</v>
          </cell>
        </row>
        <row r="61656">
          <cell r="A61656" t="str">
            <v>South America</v>
          </cell>
        </row>
        <row r="61657">
          <cell r="A61657" t="str">
            <v>South America</v>
          </cell>
        </row>
        <row r="61658">
          <cell r="A61658" t="str">
            <v>South America</v>
          </cell>
        </row>
        <row r="61659">
          <cell r="A61659" t="str">
            <v>South America</v>
          </cell>
        </row>
        <row r="61660">
          <cell r="A61660" t="str">
            <v>South America</v>
          </cell>
        </row>
        <row r="61661">
          <cell r="A61661" t="str">
            <v>South America</v>
          </cell>
        </row>
        <row r="61662">
          <cell r="A61662" t="str">
            <v>South America</v>
          </cell>
        </row>
        <row r="61663">
          <cell r="A61663" t="str">
            <v>South America</v>
          </cell>
        </row>
        <row r="61664">
          <cell r="A61664" t="str">
            <v>South America</v>
          </cell>
        </row>
        <row r="61665">
          <cell r="A61665" t="str">
            <v>South America</v>
          </cell>
        </row>
        <row r="61666">
          <cell r="A61666" t="str">
            <v>South America</v>
          </cell>
        </row>
        <row r="61667">
          <cell r="A61667" t="str">
            <v>South America</v>
          </cell>
        </row>
        <row r="61668">
          <cell r="A61668" t="str">
            <v>South America</v>
          </cell>
        </row>
        <row r="61669">
          <cell r="A61669" t="str">
            <v>South America</v>
          </cell>
        </row>
        <row r="61670">
          <cell r="A61670" t="str">
            <v>South America</v>
          </cell>
        </row>
        <row r="61671">
          <cell r="A61671" t="str">
            <v>South America</v>
          </cell>
        </row>
        <row r="61672">
          <cell r="A61672" t="str">
            <v>South America</v>
          </cell>
        </row>
        <row r="61673">
          <cell r="A61673" t="str">
            <v>South America</v>
          </cell>
        </row>
        <row r="61674">
          <cell r="A61674" t="str">
            <v>South America</v>
          </cell>
        </row>
        <row r="61675">
          <cell r="A61675" t="str">
            <v>South America</v>
          </cell>
        </row>
        <row r="61676">
          <cell r="A61676" t="str">
            <v>South America</v>
          </cell>
        </row>
        <row r="61677">
          <cell r="A61677" t="str">
            <v>South America</v>
          </cell>
        </row>
        <row r="61678">
          <cell r="A61678" t="str">
            <v>South America</v>
          </cell>
        </row>
        <row r="61679">
          <cell r="A61679" t="str">
            <v>South America</v>
          </cell>
        </row>
        <row r="61680">
          <cell r="A61680" t="str">
            <v>South America</v>
          </cell>
        </row>
        <row r="61681">
          <cell r="A61681" t="str">
            <v>South America</v>
          </cell>
        </row>
        <row r="61682">
          <cell r="A61682" t="str">
            <v>South America</v>
          </cell>
        </row>
        <row r="61683">
          <cell r="A61683" t="str">
            <v>South America</v>
          </cell>
        </row>
        <row r="61684">
          <cell r="A61684" t="str">
            <v>South America</v>
          </cell>
        </row>
        <row r="61685">
          <cell r="A61685" t="str">
            <v>South America</v>
          </cell>
        </row>
        <row r="61686">
          <cell r="A61686" t="str">
            <v>South America</v>
          </cell>
        </row>
        <row r="61687">
          <cell r="A61687" t="str">
            <v>South America</v>
          </cell>
        </row>
        <row r="61688">
          <cell r="A61688" t="str">
            <v>South America</v>
          </cell>
        </row>
        <row r="61689">
          <cell r="A61689" t="str">
            <v>South America</v>
          </cell>
        </row>
        <row r="61690">
          <cell r="A61690" t="str">
            <v>South America</v>
          </cell>
        </row>
        <row r="61691">
          <cell r="A61691" t="str">
            <v>South America</v>
          </cell>
        </row>
        <row r="61692">
          <cell r="A61692" t="str">
            <v>South America</v>
          </cell>
        </row>
        <row r="61693">
          <cell r="A61693" t="str">
            <v>South America</v>
          </cell>
        </row>
        <row r="61694">
          <cell r="A61694" t="str">
            <v>South America</v>
          </cell>
        </row>
        <row r="61695">
          <cell r="A61695" t="str">
            <v>South America</v>
          </cell>
        </row>
        <row r="61696">
          <cell r="A61696" t="str">
            <v>South America</v>
          </cell>
        </row>
        <row r="61697">
          <cell r="A61697" t="str">
            <v>South America</v>
          </cell>
        </row>
        <row r="61698">
          <cell r="A61698" t="str">
            <v>South America</v>
          </cell>
        </row>
        <row r="61699">
          <cell r="A61699" t="str">
            <v>South America</v>
          </cell>
        </row>
        <row r="61700">
          <cell r="A61700" t="str">
            <v>South America</v>
          </cell>
        </row>
        <row r="61701">
          <cell r="A61701" t="str">
            <v>South America</v>
          </cell>
        </row>
        <row r="61702">
          <cell r="A61702" t="str">
            <v>South America</v>
          </cell>
        </row>
        <row r="61703">
          <cell r="A61703" t="str">
            <v>South America</v>
          </cell>
        </row>
        <row r="61704">
          <cell r="A61704" t="str">
            <v>South America</v>
          </cell>
        </row>
        <row r="61705">
          <cell r="A61705" t="str">
            <v>South America</v>
          </cell>
        </row>
        <row r="61706">
          <cell r="A61706" t="str">
            <v>South America</v>
          </cell>
        </row>
        <row r="61707">
          <cell r="A61707" t="str">
            <v>South America</v>
          </cell>
        </row>
        <row r="61708">
          <cell r="A61708" t="str">
            <v>South America</v>
          </cell>
        </row>
        <row r="61709">
          <cell r="A61709" t="str">
            <v>South America</v>
          </cell>
        </row>
        <row r="61710">
          <cell r="A61710" t="str">
            <v>South America</v>
          </cell>
        </row>
        <row r="61711">
          <cell r="A61711" t="str">
            <v>South America</v>
          </cell>
        </row>
        <row r="61712">
          <cell r="A61712" t="str">
            <v>South America</v>
          </cell>
        </row>
        <row r="61713">
          <cell r="A61713" t="str">
            <v>South America</v>
          </cell>
        </row>
        <row r="61714">
          <cell r="A61714" t="str">
            <v>South America</v>
          </cell>
        </row>
        <row r="61715">
          <cell r="A61715" t="str">
            <v>South America</v>
          </cell>
        </row>
        <row r="61716">
          <cell r="A61716" t="str">
            <v>South America</v>
          </cell>
        </row>
        <row r="61717">
          <cell r="A61717" t="str">
            <v>South America</v>
          </cell>
        </row>
        <row r="61718">
          <cell r="A61718" t="str">
            <v>South America</v>
          </cell>
        </row>
        <row r="61719">
          <cell r="A61719" t="str">
            <v>South America</v>
          </cell>
        </row>
        <row r="61720">
          <cell r="A61720" t="str">
            <v>South America</v>
          </cell>
        </row>
        <row r="61721">
          <cell r="A61721" t="str">
            <v>South America</v>
          </cell>
        </row>
        <row r="61722">
          <cell r="A61722" t="str">
            <v>South America</v>
          </cell>
        </row>
        <row r="61723">
          <cell r="A61723" t="str">
            <v>South America</v>
          </cell>
        </row>
        <row r="61724">
          <cell r="A61724" t="str">
            <v>South America</v>
          </cell>
        </row>
        <row r="61725">
          <cell r="A61725" t="str">
            <v>South America</v>
          </cell>
        </row>
        <row r="61726">
          <cell r="A61726" t="str">
            <v>South America</v>
          </cell>
        </row>
        <row r="61727">
          <cell r="A61727" t="str">
            <v>South America</v>
          </cell>
        </row>
        <row r="61728">
          <cell r="A61728" t="str">
            <v>South America</v>
          </cell>
        </row>
        <row r="61729">
          <cell r="A61729" t="str">
            <v>South America</v>
          </cell>
        </row>
        <row r="61730">
          <cell r="A61730" t="str">
            <v>South America</v>
          </cell>
        </row>
        <row r="61731">
          <cell r="A61731" t="str">
            <v>South America</v>
          </cell>
        </row>
        <row r="61732">
          <cell r="A61732" t="str">
            <v>South America</v>
          </cell>
        </row>
        <row r="61733">
          <cell r="A61733" t="str">
            <v>South America</v>
          </cell>
        </row>
        <row r="61734">
          <cell r="A61734" t="str">
            <v>South America</v>
          </cell>
        </row>
        <row r="61735">
          <cell r="A61735" t="str">
            <v>South America</v>
          </cell>
        </row>
        <row r="61736">
          <cell r="A61736" t="str">
            <v>South America</v>
          </cell>
        </row>
        <row r="61737">
          <cell r="A61737" t="str">
            <v>South America</v>
          </cell>
        </row>
        <row r="61738">
          <cell r="A61738" t="str">
            <v>South America</v>
          </cell>
        </row>
        <row r="61739">
          <cell r="A61739" t="str">
            <v>South America</v>
          </cell>
        </row>
        <row r="61740">
          <cell r="A61740" t="str">
            <v>South America</v>
          </cell>
        </row>
        <row r="61741">
          <cell r="A61741" t="str">
            <v>South America</v>
          </cell>
        </row>
        <row r="61742">
          <cell r="A61742" t="str">
            <v>South America</v>
          </cell>
        </row>
        <row r="61743">
          <cell r="A61743" t="str">
            <v>South America</v>
          </cell>
        </row>
        <row r="61744">
          <cell r="A61744" t="str">
            <v>South America</v>
          </cell>
        </row>
        <row r="61745">
          <cell r="A61745" t="str">
            <v>South America</v>
          </cell>
        </row>
        <row r="61746">
          <cell r="A61746" t="str">
            <v>South America</v>
          </cell>
        </row>
        <row r="61747">
          <cell r="A61747" t="str">
            <v>South America</v>
          </cell>
        </row>
        <row r="61748">
          <cell r="A61748" t="str">
            <v>South America</v>
          </cell>
        </row>
        <row r="61749">
          <cell r="A61749" t="str">
            <v>South America</v>
          </cell>
        </row>
        <row r="61750">
          <cell r="A61750" t="str">
            <v>South America</v>
          </cell>
        </row>
        <row r="61751">
          <cell r="A61751" t="str">
            <v>South America</v>
          </cell>
        </row>
        <row r="61752">
          <cell r="A61752" t="str">
            <v>South America</v>
          </cell>
        </row>
        <row r="61753">
          <cell r="A61753" t="str">
            <v>South America</v>
          </cell>
        </row>
        <row r="61754">
          <cell r="A61754" t="str">
            <v>South America</v>
          </cell>
        </row>
        <row r="61755">
          <cell r="A61755" t="str">
            <v>South America</v>
          </cell>
        </row>
        <row r="61756">
          <cell r="A61756" t="str">
            <v>South America</v>
          </cell>
        </row>
        <row r="61757">
          <cell r="A61757" t="str">
            <v>South America</v>
          </cell>
        </row>
        <row r="61758">
          <cell r="A61758" t="str">
            <v>South America</v>
          </cell>
        </row>
        <row r="61759">
          <cell r="A61759" t="str">
            <v>South America</v>
          </cell>
        </row>
        <row r="61760">
          <cell r="A61760" t="str">
            <v>South America</v>
          </cell>
        </row>
        <row r="61761">
          <cell r="A61761" t="str">
            <v>South America</v>
          </cell>
        </row>
        <row r="61762">
          <cell r="A61762" t="str">
            <v>South America</v>
          </cell>
        </row>
        <row r="61763">
          <cell r="A61763" t="str">
            <v>South America</v>
          </cell>
        </row>
        <row r="61764">
          <cell r="A61764" t="str">
            <v>South America</v>
          </cell>
        </row>
        <row r="61765">
          <cell r="A61765" t="str">
            <v>South America</v>
          </cell>
        </row>
        <row r="61766">
          <cell r="A61766" t="str">
            <v>South America</v>
          </cell>
        </row>
        <row r="61767">
          <cell r="A61767" t="str">
            <v>South America</v>
          </cell>
        </row>
        <row r="61768">
          <cell r="A61768" t="str">
            <v>South America</v>
          </cell>
        </row>
        <row r="61769">
          <cell r="A61769" t="str">
            <v>South America</v>
          </cell>
        </row>
        <row r="61770">
          <cell r="A61770" t="str">
            <v>South America</v>
          </cell>
        </row>
        <row r="61771">
          <cell r="A61771" t="str">
            <v>South America</v>
          </cell>
        </row>
        <row r="61772">
          <cell r="A61772" t="str">
            <v>South America</v>
          </cell>
        </row>
        <row r="61773">
          <cell r="A61773" t="str">
            <v>South America</v>
          </cell>
        </row>
        <row r="61774">
          <cell r="A61774" t="str">
            <v>South America</v>
          </cell>
        </row>
        <row r="61775">
          <cell r="A61775" t="str">
            <v>South America</v>
          </cell>
        </row>
        <row r="61776">
          <cell r="A61776" t="str">
            <v>South America</v>
          </cell>
        </row>
        <row r="61777">
          <cell r="A61777" t="str">
            <v>South America</v>
          </cell>
        </row>
        <row r="61778">
          <cell r="A61778" t="str">
            <v>South America</v>
          </cell>
        </row>
        <row r="61779">
          <cell r="A61779" t="str">
            <v>South America</v>
          </cell>
        </row>
        <row r="61780">
          <cell r="A61780" t="str">
            <v>South America</v>
          </cell>
        </row>
        <row r="61781">
          <cell r="A61781" t="str">
            <v>South America</v>
          </cell>
        </row>
        <row r="61782">
          <cell r="A61782" t="str">
            <v>South America</v>
          </cell>
        </row>
        <row r="61783">
          <cell r="A61783" t="str">
            <v>South America</v>
          </cell>
        </row>
        <row r="61784">
          <cell r="A61784" t="str">
            <v>South America</v>
          </cell>
        </row>
        <row r="61785">
          <cell r="A61785" t="str">
            <v>South America</v>
          </cell>
        </row>
        <row r="61786">
          <cell r="A61786" t="str">
            <v>South America</v>
          </cell>
        </row>
        <row r="61787">
          <cell r="A61787" t="str">
            <v>South America</v>
          </cell>
        </row>
        <row r="61788">
          <cell r="A61788" t="str">
            <v>South America</v>
          </cell>
        </row>
        <row r="61789">
          <cell r="A61789" t="str">
            <v>South America</v>
          </cell>
        </row>
        <row r="61790">
          <cell r="A61790" t="str">
            <v>South America</v>
          </cell>
        </row>
        <row r="61791">
          <cell r="A61791" t="str">
            <v>South America</v>
          </cell>
        </row>
        <row r="61792">
          <cell r="A61792" t="str">
            <v>South America</v>
          </cell>
        </row>
        <row r="61793">
          <cell r="A61793" t="str">
            <v>South America</v>
          </cell>
        </row>
        <row r="61794">
          <cell r="A61794" t="str">
            <v>South America</v>
          </cell>
        </row>
        <row r="61795">
          <cell r="A61795" t="str">
            <v>South America</v>
          </cell>
        </row>
        <row r="61796">
          <cell r="A61796" t="str">
            <v>South America</v>
          </cell>
        </row>
        <row r="61797">
          <cell r="A61797" t="str">
            <v>South America</v>
          </cell>
        </row>
        <row r="61798">
          <cell r="A61798" t="str">
            <v>South America</v>
          </cell>
        </row>
        <row r="61799">
          <cell r="A61799" t="str">
            <v>South America</v>
          </cell>
        </row>
        <row r="61800">
          <cell r="A61800" t="str">
            <v>South America</v>
          </cell>
        </row>
        <row r="61801">
          <cell r="A61801" t="str">
            <v>South America</v>
          </cell>
        </row>
        <row r="61802">
          <cell r="A61802" t="str">
            <v>South America</v>
          </cell>
        </row>
        <row r="61803">
          <cell r="A61803" t="str">
            <v>South America</v>
          </cell>
        </row>
        <row r="61804">
          <cell r="A61804" t="str">
            <v>South America</v>
          </cell>
        </row>
        <row r="61805">
          <cell r="A61805" t="str">
            <v>South America</v>
          </cell>
        </row>
        <row r="61806">
          <cell r="A61806" t="str">
            <v>South America</v>
          </cell>
        </row>
        <row r="61807">
          <cell r="A61807" t="str">
            <v>South America</v>
          </cell>
        </row>
        <row r="61808">
          <cell r="A61808" t="str">
            <v>South America</v>
          </cell>
        </row>
        <row r="61809">
          <cell r="A61809" t="str">
            <v>South America</v>
          </cell>
        </row>
        <row r="61810">
          <cell r="A61810" t="str">
            <v>South America</v>
          </cell>
        </row>
        <row r="61811">
          <cell r="A61811" t="str">
            <v>South America</v>
          </cell>
        </row>
        <row r="61812">
          <cell r="A61812" t="str">
            <v>South America</v>
          </cell>
        </row>
        <row r="61813">
          <cell r="A61813" t="str">
            <v>South America</v>
          </cell>
        </row>
        <row r="61814">
          <cell r="A61814" t="str">
            <v>South America</v>
          </cell>
        </row>
        <row r="61815">
          <cell r="A61815" t="str">
            <v>South America</v>
          </cell>
        </row>
        <row r="61816">
          <cell r="A61816" t="str">
            <v>South America</v>
          </cell>
        </row>
        <row r="61817">
          <cell r="A61817" t="str">
            <v>South America</v>
          </cell>
        </row>
        <row r="61818">
          <cell r="A61818" t="str">
            <v>South America</v>
          </cell>
        </row>
        <row r="61819">
          <cell r="A61819" t="str">
            <v>South America</v>
          </cell>
        </row>
        <row r="61820">
          <cell r="A61820" t="str">
            <v>South America</v>
          </cell>
        </row>
        <row r="61821">
          <cell r="A61821" t="str">
            <v>South America</v>
          </cell>
        </row>
        <row r="61822">
          <cell r="A61822" t="str">
            <v>South America</v>
          </cell>
        </row>
        <row r="61823">
          <cell r="A61823" t="str">
            <v>South America</v>
          </cell>
        </row>
        <row r="61824">
          <cell r="A61824" t="str">
            <v>South America</v>
          </cell>
        </row>
        <row r="61825">
          <cell r="A61825" t="str">
            <v>South America</v>
          </cell>
        </row>
        <row r="61826">
          <cell r="A61826" t="str">
            <v>South America</v>
          </cell>
        </row>
        <row r="61827">
          <cell r="A61827" t="str">
            <v>South America</v>
          </cell>
        </row>
        <row r="61828">
          <cell r="A61828" t="str">
            <v>South America</v>
          </cell>
        </row>
        <row r="61829">
          <cell r="A61829" t="str">
            <v>South America</v>
          </cell>
        </row>
        <row r="61830">
          <cell r="A61830" t="str">
            <v>South America</v>
          </cell>
        </row>
        <row r="61831">
          <cell r="A61831" t="str">
            <v>South America</v>
          </cell>
        </row>
        <row r="61832">
          <cell r="A61832" t="str">
            <v>South America</v>
          </cell>
        </row>
        <row r="61833">
          <cell r="A61833" t="str">
            <v>South America</v>
          </cell>
        </row>
        <row r="61834">
          <cell r="A61834" t="str">
            <v>South America</v>
          </cell>
        </row>
        <row r="61835">
          <cell r="A61835" t="str">
            <v>South America</v>
          </cell>
        </row>
        <row r="61836">
          <cell r="A61836" t="str">
            <v>South America</v>
          </cell>
        </row>
        <row r="61837">
          <cell r="A61837" t="str">
            <v>South America</v>
          </cell>
        </row>
        <row r="61838">
          <cell r="A61838" t="str">
            <v>South America</v>
          </cell>
        </row>
        <row r="61839">
          <cell r="A61839" t="str">
            <v>South America</v>
          </cell>
        </row>
        <row r="61840">
          <cell r="A61840" t="str">
            <v>South America</v>
          </cell>
        </row>
        <row r="61841">
          <cell r="A61841" t="str">
            <v>South America</v>
          </cell>
        </row>
        <row r="61842">
          <cell r="A61842" t="str">
            <v>South America</v>
          </cell>
        </row>
        <row r="61843">
          <cell r="A61843" t="str">
            <v>South America</v>
          </cell>
        </row>
        <row r="61844">
          <cell r="A61844" t="str">
            <v>South America</v>
          </cell>
        </row>
        <row r="61845">
          <cell r="A61845" t="str">
            <v>South America</v>
          </cell>
        </row>
        <row r="61846">
          <cell r="A61846" t="str">
            <v>South America</v>
          </cell>
        </row>
        <row r="61847">
          <cell r="A61847" t="str">
            <v>South America</v>
          </cell>
        </row>
        <row r="61848">
          <cell r="A61848" t="str">
            <v>South America</v>
          </cell>
        </row>
        <row r="61849">
          <cell r="A61849" t="str">
            <v>South America</v>
          </cell>
        </row>
        <row r="61850">
          <cell r="A61850" t="str">
            <v>South America</v>
          </cell>
        </row>
        <row r="61851">
          <cell r="A61851" t="str">
            <v>South America</v>
          </cell>
        </row>
        <row r="61852">
          <cell r="A61852" t="str">
            <v>South America</v>
          </cell>
        </row>
        <row r="61853">
          <cell r="A61853" t="str">
            <v>South America</v>
          </cell>
        </row>
        <row r="61854">
          <cell r="A61854" t="str">
            <v>South America</v>
          </cell>
        </row>
        <row r="61855">
          <cell r="A61855" t="str">
            <v>South America</v>
          </cell>
        </row>
        <row r="61856">
          <cell r="A61856" t="str">
            <v>South America</v>
          </cell>
        </row>
        <row r="61857">
          <cell r="A61857" t="str">
            <v>South America</v>
          </cell>
        </row>
        <row r="61858">
          <cell r="A61858" t="str">
            <v>South America</v>
          </cell>
        </row>
        <row r="61859">
          <cell r="A61859" t="str">
            <v>South America</v>
          </cell>
        </row>
        <row r="61860">
          <cell r="A61860" t="str">
            <v>South America</v>
          </cell>
        </row>
        <row r="61861">
          <cell r="A61861" t="str">
            <v>South America</v>
          </cell>
        </row>
        <row r="61862">
          <cell r="A61862" t="str">
            <v>South America</v>
          </cell>
        </row>
        <row r="61863">
          <cell r="A61863" t="str">
            <v>South America</v>
          </cell>
        </row>
        <row r="61864">
          <cell r="A61864" t="str">
            <v>South America</v>
          </cell>
        </row>
        <row r="61865">
          <cell r="A61865" t="str">
            <v>South America</v>
          </cell>
        </row>
        <row r="61866">
          <cell r="A61866" t="str">
            <v>South America</v>
          </cell>
        </row>
        <row r="61867">
          <cell r="A61867" t="str">
            <v>South America</v>
          </cell>
        </row>
        <row r="61868">
          <cell r="A61868" t="str">
            <v>South America</v>
          </cell>
        </row>
        <row r="61869">
          <cell r="A61869" t="str">
            <v>South America</v>
          </cell>
        </row>
        <row r="61870">
          <cell r="A61870" t="str">
            <v>South America</v>
          </cell>
        </row>
        <row r="61871">
          <cell r="A61871" t="str">
            <v>South America</v>
          </cell>
        </row>
        <row r="61872">
          <cell r="A61872" t="str">
            <v>South America</v>
          </cell>
        </row>
        <row r="61873">
          <cell r="A61873" t="str">
            <v>South America</v>
          </cell>
        </row>
        <row r="61874">
          <cell r="A61874" t="str">
            <v>South America</v>
          </cell>
        </row>
        <row r="61875">
          <cell r="A61875" t="str">
            <v>South America</v>
          </cell>
        </row>
        <row r="61876">
          <cell r="A61876" t="str">
            <v>South America</v>
          </cell>
        </row>
        <row r="61877">
          <cell r="A61877" t="str">
            <v>South America</v>
          </cell>
        </row>
        <row r="61878">
          <cell r="A61878" t="str">
            <v>South America</v>
          </cell>
        </row>
        <row r="61879">
          <cell r="A61879" t="str">
            <v>South America</v>
          </cell>
        </row>
        <row r="61880">
          <cell r="A61880" t="str">
            <v>South America</v>
          </cell>
        </row>
        <row r="61881">
          <cell r="A61881" t="str">
            <v>South America</v>
          </cell>
        </row>
        <row r="61882">
          <cell r="A61882" t="str">
            <v>South America</v>
          </cell>
        </row>
        <row r="61883">
          <cell r="A61883" t="str">
            <v>South America</v>
          </cell>
        </row>
        <row r="61884">
          <cell r="A61884" t="str">
            <v>South America</v>
          </cell>
        </row>
        <row r="61885">
          <cell r="A61885" t="str">
            <v>South America</v>
          </cell>
        </row>
        <row r="61886">
          <cell r="A61886" t="str">
            <v>South America</v>
          </cell>
        </row>
        <row r="61887">
          <cell r="A61887" t="str">
            <v>South America</v>
          </cell>
        </row>
        <row r="61888">
          <cell r="A61888" t="str">
            <v>South America</v>
          </cell>
        </row>
        <row r="61889">
          <cell r="A61889" t="str">
            <v>South America</v>
          </cell>
        </row>
        <row r="61890">
          <cell r="A61890" t="str">
            <v>South America</v>
          </cell>
        </row>
        <row r="61891">
          <cell r="A61891" t="str">
            <v>South America</v>
          </cell>
        </row>
        <row r="61892">
          <cell r="A61892" t="str">
            <v>South America</v>
          </cell>
        </row>
        <row r="61893">
          <cell r="A61893" t="str">
            <v>South America</v>
          </cell>
        </row>
        <row r="61894">
          <cell r="A61894" t="str">
            <v>South America</v>
          </cell>
        </row>
        <row r="61895">
          <cell r="A61895" t="str">
            <v>South America</v>
          </cell>
        </row>
        <row r="61896">
          <cell r="A61896" t="str">
            <v>South America</v>
          </cell>
        </row>
        <row r="61897">
          <cell r="A61897" t="str">
            <v>South America</v>
          </cell>
        </row>
        <row r="61898">
          <cell r="A61898" t="str">
            <v>South America</v>
          </cell>
        </row>
        <row r="61899">
          <cell r="A61899" t="str">
            <v>South America</v>
          </cell>
        </row>
        <row r="61900">
          <cell r="A61900" t="str">
            <v>South America</v>
          </cell>
        </row>
        <row r="61901">
          <cell r="A61901" t="str">
            <v>South America</v>
          </cell>
        </row>
        <row r="61902">
          <cell r="A61902" t="str">
            <v>South America</v>
          </cell>
        </row>
        <row r="61903">
          <cell r="A61903" t="str">
            <v>South America</v>
          </cell>
        </row>
        <row r="61904">
          <cell r="A61904" t="str">
            <v>South America</v>
          </cell>
        </row>
        <row r="61905">
          <cell r="A61905" t="str">
            <v>South America</v>
          </cell>
        </row>
        <row r="61906">
          <cell r="A61906" t="str">
            <v>South America</v>
          </cell>
        </row>
        <row r="61907">
          <cell r="A61907" t="str">
            <v>South America</v>
          </cell>
        </row>
        <row r="61908">
          <cell r="A61908" t="str">
            <v>South America</v>
          </cell>
        </row>
        <row r="61909">
          <cell r="A61909" t="str">
            <v>South America</v>
          </cell>
        </row>
        <row r="61910">
          <cell r="A61910" t="str">
            <v>South America</v>
          </cell>
        </row>
        <row r="61911">
          <cell r="A61911" t="str">
            <v>South America</v>
          </cell>
        </row>
        <row r="61912">
          <cell r="A61912" t="str">
            <v>South America</v>
          </cell>
        </row>
        <row r="61913">
          <cell r="A61913" t="str">
            <v>South America</v>
          </cell>
        </row>
        <row r="61914">
          <cell r="A61914" t="str">
            <v>South America</v>
          </cell>
        </row>
        <row r="61915">
          <cell r="A61915" t="str">
            <v>South America</v>
          </cell>
        </row>
        <row r="61916">
          <cell r="A61916" t="str">
            <v>South America</v>
          </cell>
        </row>
        <row r="61917">
          <cell r="A61917" t="str">
            <v>South America</v>
          </cell>
        </row>
        <row r="61918">
          <cell r="A61918" t="str">
            <v>South America</v>
          </cell>
        </row>
        <row r="61919">
          <cell r="A61919" t="str">
            <v>South America</v>
          </cell>
        </row>
        <row r="61920">
          <cell r="A61920" t="str">
            <v>South America</v>
          </cell>
        </row>
        <row r="61921">
          <cell r="A61921" t="str">
            <v>South America</v>
          </cell>
        </row>
        <row r="61922">
          <cell r="A61922" t="str">
            <v>South America</v>
          </cell>
        </row>
        <row r="61923">
          <cell r="A61923" t="str">
            <v>South America</v>
          </cell>
        </row>
        <row r="61924">
          <cell r="A61924" t="str">
            <v>South America</v>
          </cell>
        </row>
        <row r="61925">
          <cell r="A61925" t="str">
            <v>South America</v>
          </cell>
        </row>
        <row r="61926">
          <cell r="A61926" t="str">
            <v>South America</v>
          </cell>
        </row>
        <row r="61927">
          <cell r="A61927" t="str">
            <v>South America</v>
          </cell>
        </row>
        <row r="61928">
          <cell r="A61928" t="str">
            <v>South America</v>
          </cell>
        </row>
        <row r="61929">
          <cell r="A61929" t="str">
            <v>South America</v>
          </cell>
        </row>
        <row r="61930">
          <cell r="A61930" t="str">
            <v>South America</v>
          </cell>
        </row>
        <row r="61931">
          <cell r="A61931" t="str">
            <v>South America</v>
          </cell>
        </row>
        <row r="61932">
          <cell r="A61932" t="str">
            <v>South America</v>
          </cell>
        </row>
        <row r="61933">
          <cell r="A61933" t="str">
            <v>South America</v>
          </cell>
        </row>
        <row r="61934">
          <cell r="A61934" t="str">
            <v>South America</v>
          </cell>
        </row>
        <row r="61935">
          <cell r="A61935" t="str">
            <v>South America</v>
          </cell>
        </row>
        <row r="61936">
          <cell r="A61936" t="str">
            <v>South America</v>
          </cell>
        </row>
        <row r="61937">
          <cell r="A61937" t="str">
            <v>South America</v>
          </cell>
        </row>
        <row r="61938">
          <cell r="A61938" t="str">
            <v>South America</v>
          </cell>
        </row>
        <row r="61939">
          <cell r="A61939" t="str">
            <v>South America</v>
          </cell>
        </row>
        <row r="61940">
          <cell r="A61940" t="str">
            <v>South America</v>
          </cell>
        </row>
        <row r="61941">
          <cell r="A61941" t="str">
            <v>South America</v>
          </cell>
        </row>
        <row r="61942">
          <cell r="A61942" t="str">
            <v>South America</v>
          </cell>
        </row>
        <row r="61943">
          <cell r="A61943" t="str">
            <v>South America</v>
          </cell>
        </row>
        <row r="61944">
          <cell r="A61944" t="str">
            <v>South America</v>
          </cell>
        </row>
        <row r="61945">
          <cell r="A61945" t="str">
            <v>South America</v>
          </cell>
        </row>
        <row r="61946">
          <cell r="A61946" t="str">
            <v>South America</v>
          </cell>
        </row>
        <row r="61947">
          <cell r="A61947" t="str">
            <v>South America</v>
          </cell>
        </row>
        <row r="61948">
          <cell r="A61948" t="str">
            <v>South America</v>
          </cell>
        </row>
        <row r="61949">
          <cell r="A61949" t="str">
            <v>South America</v>
          </cell>
        </row>
        <row r="61950">
          <cell r="A61950" t="str">
            <v>South America</v>
          </cell>
        </row>
        <row r="61951">
          <cell r="A61951" t="str">
            <v>South America</v>
          </cell>
        </row>
        <row r="61952">
          <cell r="A61952" t="str">
            <v>South America</v>
          </cell>
        </row>
        <row r="61953">
          <cell r="A61953" t="str">
            <v>South America</v>
          </cell>
        </row>
        <row r="61954">
          <cell r="A61954" t="str">
            <v>South America</v>
          </cell>
        </row>
        <row r="61955">
          <cell r="A61955" t="str">
            <v>South America</v>
          </cell>
        </row>
        <row r="61956">
          <cell r="A61956" t="str">
            <v>South America</v>
          </cell>
        </row>
        <row r="61957">
          <cell r="A61957" t="str">
            <v>South America</v>
          </cell>
        </row>
        <row r="61958">
          <cell r="A61958" t="str">
            <v>South America</v>
          </cell>
        </row>
        <row r="61959">
          <cell r="A61959" t="str">
            <v>South America</v>
          </cell>
        </row>
        <row r="61960">
          <cell r="A61960" t="str">
            <v>South America</v>
          </cell>
        </row>
        <row r="61961">
          <cell r="A61961" t="str">
            <v>South America</v>
          </cell>
        </row>
        <row r="61962">
          <cell r="A61962" t="str">
            <v>South America</v>
          </cell>
        </row>
        <row r="61963">
          <cell r="A61963" t="str">
            <v>South America</v>
          </cell>
        </row>
        <row r="61964">
          <cell r="A61964" t="str">
            <v>South America</v>
          </cell>
        </row>
        <row r="61965">
          <cell r="A61965" t="str">
            <v>South America</v>
          </cell>
        </row>
        <row r="61966">
          <cell r="A61966" t="str">
            <v>South America</v>
          </cell>
        </row>
        <row r="61967">
          <cell r="A61967" t="str">
            <v>South America</v>
          </cell>
        </row>
        <row r="61968">
          <cell r="A61968" t="str">
            <v>South America</v>
          </cell>
        </row>
        <row r="61969">
          <cell r="A61969" t="str">
            <v>South America</v>
          </cell>
        </row>
        <row r="61970">
          <cell r="A61970" t="str">
            <v>South America</v>
          </cell>
        </row>
        <row r="61971">
          <cell r="A61971" t="str">
            <v>South America</v>
          </cell>
        </row>
        <row r="61972">
          <cell r="A61972" t="str">
            <v>South America</v>
          </cell>
        </row>
        <row r="61973">
          <cell r="A61973" t="str">
            <v>South America</v>
          </cell>
        </row>
        <row r="61974">
          <cell r="A61974" t="str">
            <v>South America</v>
          </cell>
        </row>
        <row r="61975">
          <cell r="A61975" t="str">
            <v>South America</v>
          </cell>
        </row>
        <row r="61976">
          <cell r="A61976" t="str">
            <v>South America</v>
          </cell>
        </row>
        <row r="61977">
          <cell r="A61977" t="str">
            <v>South America</v>
          </cell>
        </row>
        <row r="61978">
          <cell r="A61978" t="str">
            <v>South America</v>
          </cell>
        </row>
        <row r="61979">
          <cell r="A61979" t="str">
            <v>South America</v>
          </cell>
        </row>
        <row r="61980">
          <cell r="A61980" t="str">
            <v>South America</v>
          </cell>
        </row>
        <row r="61981">
          <cell r="A61981" t="str">
            <v>South America</v>
          </cell>
        </row>
        <row r="61982">
          <cell r="A61982" t="str">
            <v>South America</v>
          </cell>
        </row>
        <row r="61983">
          <cell r="A61983" t="str">
            <v>South America</v>
          </cell>
        </row>
        <row r="61984">
          <cell r="A61984" t="str">
            <v>South America</v>
          </cell>
        </row>
        <row r="61985">
          <cell r="A61985" t="str">
            <v>South America</v>
          </cell>
        </row>
        <row r="61986">
          <cell r="A61986" t="str">
            <v>South America</v>
          </cell>
        </row>
        <row r="61987">
          <cell r="A61987" t="str">
            <v>South America</v>
          </cell>
        </row>
        <row r="61988">
          <cell r="A61988" t="str">
            <v>South America</v>
          </cell>
        </row>
        <row r="61989">
          <cell r="A61989" t="str">
            <v>South America</v>
          </cell>
        </row>
        <row r="61990">
          <cell r="A61990" t="str">
            <v>South America</v>
          </cell>
        </row>
        <row r="61991">
          <cell r="A61991" t="str">
            <v>South America</v>
          </cell>
        </row>
        <row r="61992">
          <cell r="A61992" t="str">
            <v>South America</v>
          </cell>
        </row>
        <row r="61993">
          <cell r="A61993" t="str">
            <v>South America</v>
          </cell>
        </row>
        <row r="61994">
          <cell r="A61994" t="str">
            <v>South America</v>
          </cell>
        </row>
        <row r="61995">
          <cell r="A61995" t="str">
            <v>South America</v>
          </cell>
        </row>
        <row r="61996">
          <cell r="A61996" t="str">
            <v>South America</v>
          </cell>
        </row>
        <row r="61997">
          <cell r="A61997" t="str">
            <v>South America</v>
          </cell>
        </row>
        <row r="61998">
          <cell r="A61998" t="str">
            <v>South America</v>
          </cell>
        </row>
        <row r="61999">
          <cell r="A61999" t="str">
            <v>South America</v>
          </cell>
        </row>
        <row r="62000">
          <cell r="A62000" t="str">
            <v>South America</v>
          </cell>
        </row>
        <row r="62001">
          <cell r="A62001" t="str">
            <v>South America</v>
          </cell>
        </row>
        <row r="62002">
          <cell r="A62002" t="str">
            <v>South America</v>
          </cell>
        </row>
        <row r="62003">
          <cell r="A62003" t="str">
            <v>South America</v>
          </cell>
        </row>
        <row r="62004">
          <cell r="A62004" t="str">
            <v>South America</v>
          </cell>
        </row>
        <row r="62005">
          <cell r="A62005" t="str">
            <v>South America</v>
          </cell>
        </row>
        <row r="62006">
          <cell r="A62006" t="str">
            <v>South America</v>
          </cell>
        </row>
        <row r="62007">
          <cell r="A62007" t="str">
            <v>South America</v>
          </cell>
        </row>
        <row r="62008">
          <cell r="A62008" t="str">
            <v>South America</v>
          </cell>
        </row>
        <row r="62009">
          <cell r="A62009" t="str">
            <v>South America</v>
          </cell>
        </row>
        <row r="62010">
          <cell r="A62010" t="str">
            <v>South America</v>
          </cell>
        </row>
        <row r="62011">
          <cell r="A62011" t="str">
            <v>South America</v>
          </cell>
        </row>
        <row r="62012">
          <cell r="A62012" t="str">
            <v>South America</v>
          </cell>
        </row>
        <row r="62013">
          <cell r="A62013" t="str">
            <v>South America</v>
          </cell>
        </row>
        <row r="62014">
          <cell r="A62014" t="str">
            <v>South America</v>
          </cell>
        </row>
        <row r="62015">
          <cell r="A62015" t="str">
            <v>South America</v>
          </cell>
        </row>
        <row r="62016">
          <cell r="A62016" t="str">
            <v>South America</v>
          </cell>
        </row>
        <row r="62017">
          <cell r="A62017" t="str">
            <v>South America</v>
          </cell>
        </row>
        <row r="62018">
          <cell r="A62018" t="str">
            <v>South America</v>
          </cell>
        </row>
        <row r="62019">
          <cell r="A62019" t="str">
            <v>South America</v>
          </cell>
        </row>
        <row r="62020">
          <cell r="A62020" t="str">
            <v>South America</v>
          </cell>
        </row>
        <row r="62021">
          <cell r="A62021" t="str">
            <v>South America</v>
          </cell>
        </row>
        <row r="62022">
          <cell r="A62022" t="str">
            <v>South America</v>
          </cell>
        </row>
        <row r="62023">
          <cell r="A62023" t="str">
            <v>South America</v>
          </cell>
        </row>
        <row r="62024">
          <cell r="A62024" t="str">
            <v>South America</v>
          </cell>
        </row>
        <row r="62025">
          <cell r="A62025" t="str">
            <v>South America</v>
          </cell>
        </row>
        <row r="62026">
          <cell r="A62026" t="str">
            <v>South America</v>
          </cell>
        </row>
        <row r="62027">
          <cell r="A62027" t="str">
            <v>South America</v>
          </cell>
        </row>
        <row r="62028">
          <cell r="A62028" t="str">
            <v>South America</v>
          </cell>
        </row>
        <row r="62029">
          <cell r="A62029" t="str">
            <v>South America</v>
          </cell>
        </row>
        <row r="62030">
          <cell r="A62030" t="str">
            <v>South America</v>
          </cell>
        </row>
        <row r="62031">
          <cell r="A62031" t="str">
            <v>South America</v>
          </cell>
        </row>
        <row r="62032">
          <cell r="A62032" t="str">
            <v>South America</v>
          </cell>
        </row>
        <row r="62033">
          <cell r="A62033" t="str">
            <v>South America</v>
          </cell>
        </row>
        <row r="62034">
          <cell r="A62034" t="str">
            <v>South America</v>
          </cell>
        </row>
        <row r="62035">
          <cell r="A62035" t="str">
            <v>South America</v>
          </cell>
        </row>
        <row r="62036">
          <cell r="A62036" t="str">
            <v>South America</v>
          </cell>
        </row>
        <row r="62037">
          <cell r="A62037" t="str">
            <v>South America</v>
          </cell>
        </row>
        <row r="62038">
          <cell r="A62038" t="str">
            <v>South America</v>
          </cell>
        </row>
        <row r="62039">
          <cell r="A62039" t="str">
            <v>South America</v>
          </cell>
        </row>
        <row r="62040">
          <cell r="A62040" t="str">
            <v>South America</v>
          </cell>
        </row>
        <row r="62041">
          <cell r="A62041" t="str">
            <v>South America</v>
          </cell>
        </row>
        <row r="62042">
          <cell r="A62042" t="str">
            <v>South America</v>
          </cell>
        </row>
        <row r="62043">
          <cell r="A62043" t="str">
            <v>South America</v>
          </cell>
        </row>
        <row r="62044">
          <cell r="A62044" t="str">
            <v>South America</v>
          </cell>
        </row>
        <row r="62045">
          <cell r="A62045" t="str">
            <v>South America</v>
          </cell>
        </row>
        <row r="62046">
          <cell r="A62046" t="str">
            <v>South America</v>
          </cell>
        </row>
        <row r="62047">
          <cell r="A62047" t="str">
            <v>South America</v>
          </cell>
        </row>
        <row r="62048">
          <cell r="A62048" t="str">
            <v>South America</v>
          </cell>
        </row>
        <row r="62049">
          <cell r="A62049" t="str">
            <v>South America</v>
          </cell>
        </row>
        <row r="62050">
          <cell r="A62050" t="str">
            <v>South America</v>
          </cell>
        </row>
        <row r="62051">
          <cell r="A62051" t="str">
            <v>South America</v>
          </cell>
        </row>
        <row r="62052">
          <cell r="A62052" t="str">
            <v>South America</v>
          </cell>
        </row>
        <row r="62053">
          <cell r="A62053" t="str">
            <v>South America</v>
          </cell>
        </row>
        <row r="62054">
          <cell r="A62054" t="str">
            <v>South America</v>
          </cell>
        </row>
        <row r="62055">
          <cell r="A62055" t="str">
            <v>South America</v>
          </cell>
        </row>
        <row r="62056">
          <cell r="A62056" t="str">
            <v>South America</v>
          </cell>
        </row>
        <row r="62057">
          <cell r="A62057" t="str">
            <v>South America</v>
          </cell>
        </row>
        <row r="62058">
          <cell r="A62058" t="str">
            <v>South America</v>
          </cell>
        </row>
        <row r="62059">
          <cell r="A62059" t="str">
            <v>South America</v>
          </cell>
        </row>
        <row r="62060">
          <cell r="A62060" t="str">
            <v>South America</v>
          </cell>
        </row>
        <row r="62061">
          <cell r="A62061" t="str">
            <v>South America</v>
          </cell>
        </row>
        <row r="62062">
          <cell r="A62062" t="str">
            <v>South America</v>
          </cell>
        </row>
        <row r="62063">
          <cell r="A62063" t="str">
            <v>South America</v>
          </cell>
        </row>
        <row r="62064">
          <cell r="A62064" t="str">
            <v>South America</v>
          </cell>
        </row>
        <row r="62065">
          <cell r="A62065" t="str">
            <v>South America</v>
          </cell>
        </row>
        <row r="62066">
          <cell r="A62066" t="str">
            <v>South America</v>
          </cell>
        </row>
        <row r="62067">
          <cell r="A62067" t="str">
            <v>South America</v>
          </cell>
        </row>
        <row r="62068">
          <cell r="A62068" t="str">
            <v>South America</v>
          </cell>
        </row>
        <row r="62069">
          <cell r="A62069" t="str">
            <v>South America</v>
          </cell>
        </row>
        <row r="62070">
          <cell r="A62070" t="str">
            <v>South America</v>
          </cell>
        </row>
        <row r="62071">
          <cell r="A62071" t="str">
            <v>South America</v>
          </cell>
        </row>
        <row r="62072">
          <cell r="A62072" t="str">
            <v>South America</v>
          </cell>
        </row>
        <row r="62073">
          <cell r="A62073" t="str">
            <v>South America</v>
          </cell>
        </row>
        <row r="62074">
          <cell r="A62074" t="str">
            <v>South America</v>
          </cell>
        </row>
        <row r="62075">
          <cell r="A62075" t="str">
            <v>South America</v>
          </cell>
        </row>
        <row r="62076">
          <cell r="A62076" t="str">
            <v>South America</v>
          </cell>
        </row>
        <row r="62077">
          <cell r="A62077" t="str">
            <v>South America</v>
          </cell>
        </row>
        <row r="62078">
          <cell r="A62078" t="str">
            <v>South America</v>
          </cell>
        </row>
        <row r="62079">
          <cell r="A62079" t="str">
            <v>South America</v>
          </cell>
        </row>
        <row r="62080">
          <cell r="A62080" t="str">
            <v>South America</v>
          </cell>
        </row>
        <row r="62081">
          <cell r="A62081" t="str">
            <v>South America</v>
          </cell>
        </row>
        <row r="62082">
          <cell r="A62082" t="str">
            <v>South America</v>
          </cell>
        </row>
        <row r="62083">
          <cell r="A62083" t="str">
            <v>South America</v>
          </cell>
        </row>
        <row r="62084">
          <cell r="A62084" t="str">
            <v>South America</v>
          </cell>
        </row>
        <row r="62085">
          <cell r="A62085" t="str">
            <v>South America</v>
          </cell>
        </row>
        <row r="62086">
          <cell r="A62086" t="str">
            <v>South America</v>
          </cell>
        </row>
        <row r="62087">
          <cell r="A62087" t="str">
            <v>South America</v>
          </cell>
        </row>
        <row r="62088">
          <cell r="A62088" t="str">
            <v>South America</v>
          </cell>
        </row>
        <row r="62089">
          <cell r="A62089" t="str">
            <v>South America</v>
          </cell>
        </row>
        <row r="62090">
          <cell r="A62090" t="str">
            <v>South America</v>
          </cell>
        </row>
        <row r="62091">
          <cell r="A62091" t="str">
            <v>South America</v>
          </cell>
        </row>
        <row r="62092">
          <cell r="A62092" t="str">
            <v>South America</v>
          </cell>
        </row>
        <row r="62093">
          <cell r="A62093" t="str">
            <v>South America</v>
          </cell>
        </row>
        <row r="62094">
          <cell r="A62094" t="str">
            <v>South America</v>
          </cell>
        </row>
        <row r="62095">
          <cell r="A62095" t="str">
            <v>South America</v>
          </cell>
        </row>
        <row r="62096">
          <cell r="A62096" t="str">
            <v>South America</v>
          </cell>
        </row>
        <row r="62097">
          <cell r="A62097" t="str">
            <v>South America</v>
          </cell>
        </row>
        <row r="62098">
          <cell r="A62098" t="str">
            <v>South America</v>
          </cell>
        </row>
        <row r="62099">
          <cell r="A62099" t="str">
            <v>South America</v>
          </cell>
        </row>
        <row r="62100">
          <cell r="A62100" t="str">
            <v>South America</v>
          </cell>
        </row>
        <row r="62101">
          <cell r="A62101" t="str">
            <v>South America</v>
          </cell>
        </row>
        <row r="62102">
          <cell r="A62102" t="str">
            <v>South America</v>
          </cell>
        </row>
        <row r="62103">
          <cell r="A62103" t="str">
            <v>South America</v>
          </cell>
        </row>
        <row r="62104">
          <cell r="A62104" t="str">
            <v>South America</v>
          </cell>
        </row>
        <row r="62105">
          <cell r="A62105" t="str">
            <v>South America</v>
          </cell>
        </row>
        <row r="62106">
          <cell r="A62106" t="str">
            <v>South America</v>
          </cell>
        </row>
        <row r="62107">
          <cell r="A62107" t="str">
            <v>South America</v>
          </cell>
        </row>
        <row r="62108">
          <cell r="A62108" t="str">
            <v>South America</v>
          </cell>
        </row>
        <row r="62109">
          <cell r="A62109" t="str">
            <v>South America</v>
          </cell>
        </row>
        <row r="62110">
          <cell r="A62110" t="str">
            <v>South America</v>
          </cell>
        </row>
        <row r="62111">
          <cell r="A62111" t="str">
            <v>South America</v>
          </cell>
        </row>
        <row r="62112">
          <cell r="A62112" t="str">
            <v>South America</v>
          </cell>
        </row>
        <row r="62113">
          <cell r="A62113" t="str">
            <v>South America</v>
          </cell>
        </row>
        <row r="62114">
          <cell r="A62114" t="str">
            <v>South America</v>
          </cell>
        </row>
        <row r="62115">
          <cell r="A62115" t="str">
            <v>South America</v>
          </cell>
        </row>
        <row r="62116">
          <cell r="A62116" t="str">
            <v>South America</v>
          </cell>
        </row>
        <row r="62117">
          <cell r="A62117" t="str">
            <v>South America</v>
          </cell>
        </row>
        <row r="62118">
          <cell r="A62118" t="str">
            <v>South America</v>
          </cell>
        </row>
        <row r="62119">
          <cell r="A62119" t="str">
            <v>South America</v>
          </cell>
        </row>
        <row r="62120">
          <cell r="A62120" t="str">
            <v>South America</v>
          </cell>
        </row>
        <row r="62121">
          <cell r="A62121" t="str">
            <v>South America</v>
          </cell>
        </row>
        <row r="62122">
          <cell r="A62122" t="str">
            <v>South America</v>
          </cell>
        </row>
        <row r="62123">
          <cell r="A62123" t="str">
            <v>South America</v>
          </cell>
        </row>
        <row r="62124">
          <cell r="A62124" t="str">
            <v>South America</v>
          </cell>
        </row>
        <row r="62125">
          <cell r="A62125" t="str">
            <v>South America</v>
          </cell>
        </row>
        <row r="62126">
          <cell r="A62126" t="str">
            <v>South America</v>
          </cell>
        </row>
        <row r="62127">
          <cell r="A62127" t="str">
            <v>South America</v>
          </cell>
        </row>
        <row r="62128">
          <cell r="A62128" t="str">
            <v>South America</v>
          </cell>
        </row>
        <row r="62129">
          <cell r="A62129" t="str">
            <v>South America</v>
          </cell>
        </row>
        <row r="62130">
          <cell r="A62130" t="str">
            <v>South America</v>
          </cell>
        </row>
        <row r="62131">
          <cell r="A62131" t="str">
            <v>South America</v>
          </cell>
        </row>
        <row r="62132">
          <cell r="A62132" t="str">
            <v>South America</v>
          </cell>
        </row>
        <row r="62133">
          <cell r="A62133" t="str">
            <v>South America</v>
          </cell>
        </row>
        <row r="62134">
          <cell r="A62134" t="str">
            <v>South America</v>
          </cell>
        </row>
        <row r="62135">
          <cell r="A62135" t="str">
            <v>South America</v>
          </cell>
        </row>
        <row r="62136">
          <cell r="A62136" t="str">
            <v>South America</v>
          </cell>
        </row>
        <row r="62137">
          <cell r="A62137" t="str">
            <v>South America</v>
          </cell>
        </row>
        <row r="62138">
          <cell r="A62138" t="str">
            <v>South America</v>
          </cell>
        </row>
        <row r="62139">
          <cell r="A62139" t="str">
            <v>South America</v>
          </cell>
        </row>
        <row r="62140">
          <cell r="A62140" t="str">
            <v>South America</v>
          </cell>
        </row>
        <row r="62141">
          <cell r="A62141" t="str">
            <v>South America</v>
          </cell>
        </row>
        <row r="62142">
          <cell r="A62142" t="str">
            <v>South America</v>
          </cell>
        </row>
        <row r="62143">
          <cell r="A62143" t="str">
            <v>South America</v>
          </cell>
        </row>
        <row r="62144">
          <cell r="A62144" t="str">
            <v>South America</v>
          </cell>
        </row>
        <row r="62145">
          <cell r="A62145" t="str">
            <v>South America</v>
          </cell>
        </row>
        <row r="62146">
          <cell r="A62146" t="str">
            <v>South America</v>
          </cell>
        </row>
        <row r="62147">
          <cell r="A62147" t="str">
            <v>South America</v>
          </cell>
        </row>
        <row r="62148">
          <cell r="A62148" t="str">
            <v>South America</v>
          </cell>
        </row>
        <row r="62149">
          <cell r="A62149" t="str">
            <v>South America</v>
          </cell>
        </row>
        <row r="62150">
          <cell r="A62150" t="str">
            <v>South America</v>
          </cell>
        </row>
        <row r="62151">
          <cell r="A62151" t="str">
            <v>South America</v>
          </cell>
        </row>
        <row r="62152">
          <cell r="A62152" t="str">
            <v>South America</v>
          </cell>
        </row>
        <row r="62153">
          <cell r="A62153" t="str">
            <v>South America</v>
          </cell>
        </row>
        <row r="62154">
          <cell r="A62154" t="str">
            <v>South America</v>
          </cell>
        </row>
        <row r="62155">
          <cell r="A62155" t="str">
            <v>South America</v>
          </cell>
        </row>
        <row r="62156">
          <cell r="A62156" t="str">
            <v>South America</v>
          </cell>
        </row>
        <row r="62157">
          <cell r="A62157" t="str">
            <v>South America</v>
          </cell>
        </row>
        <row r="62158">
          <cell r="A62158" t="str">
            <v>South America</v>
          </cell>
        </row>
        <row r="62159">
          <cell r="A62159" t="str">
            <v>South America</v>
          </cell>
        </row>
        <row r="62160">
          <cell r="A62160" t="str">
            <v>South America</v>
          </cell>
        </row>
        <row r="62161">
          <cell r="A62161" t="str">
            <v>South America</v>
          </cell>
        </row>
        <row r="62162">
          <cell r="A62162" t="str">
            <v>South America</v>
          </cell>
        </row>
        <row r="62163">
          <cell r="A62163" t="str">
            <v>South America</v>
          </cell>
        </row>
        <row r="62164">
          <cell r="A62164" t="str">
            <v>South America</v>
          </cell>
        </row>
        <row r="62165">
          <cell r="A62165" t="str">
            <v>South America</v>
          </cell>
        </row>
        <row r="62166">
          <cell r="A62166" t="str">
            <v>South America</v>
          </cell>
        </row>
        <row r="62167">
          <cell r="A62167" t="str">
            <v>South America</v>
          </cell>
        </row>
        <row r="62168">
          <cell r="A62168" t="str">
            <v>South America</v>
          </cell>
        </row>
        <row r="62169">
          <cell r="A62169" t="str">
            <v>South America</v>
          </cell>
        </row>
        <row r="62170">
          <cell r="A62170" t="str">
            <v>South America</v>
          </cell>
        </row>
        <row r="62171">
          <cell r="A62171" t="str">
            <v>South America</v>
          </cell>
        </row>
        <row r="62172">
          <cell r="A62172" t="str">
            <v>South America</v>
          </cell>
        </row>
        <row r="62173">
          <cell r="A62173" t="str">
            <v>South America</v>
          </cell>
        </row>
        <row r="62174">
          <cell r="A62174" t="str">
            <v>South America</v>
          </cell>
        </row>
        <row r="62175">
          <cell r="A62175" t="str">
            <v>South America</v>
          </cell>
        </row>
        <row r="62176">
          <cell r="A62176" t="str">
            <v>South America</v>
          </cell>
        </row>
        <row r="62177">
          <cell r="A62177" t="str">
            <v>South America</v>
          </cell>
        </row>
        <row r="62178">
          <cell r="A62178" t="str">
            <v>South America</v>
          </cell>
        </row>
        <row r="62179">
          <cell r="A62179" t="str">
            <v>South America</v>
          </cell>
        </row>
        <row r="62180">
          <cell r="A62180" t="str">
            <v>South America</v>
          </cell>
        </row>
        <row r="62181">
          <cell r="A62181" t="str">
            <v>South America</v>
          </cell>
        </row>
        <row r="62182">
          <cell r="A62182" t="str">
            <v>South America</v>
          </cell>
        </row>
        <row r="62183">
          <cell r="A62183" t="str">
            <v>South America</v>
          </cell>
        </row>
        <row r="62184">
          <cell r="A62184" t="str">
            <v>South America</v>
          </cell>
        </row>
        <row r="62185">
          <cell r="A62185" t="str">
            <v>South America</v>
          </cell>
        </row>
        <row r="62186">
          <cell r="A62186" t="str">
            <v>South America</v>
          </cell>
        </row>
        <row r="62187">
          <cell r="A62187" t="str">
            <v>South America</v>
          </cell>
        </row>
        <row r="62188">
          <cell r="A62188" t="str">
            <v>South America</v>
          </cell>
        </row>
        <row r="62189">
          <cell r="A62189" t="str">
            <v>South America</v>
          </cell>
        </row>
        <row r="62190">
          <cell r="A62190" t="str">
            <v>South America</v>
          </cell>
        </row>
        <row r="62191">
          <cell r="A62191" t="str">
            <v>South America</v>
          </cell>
        </row>
        <row r="62192">
          <cell r="A62192" t="str">
            <v>South America</v>
          </cell>
        </row>
        <row r="62193">
          <cell r="A62193" t="str">
            <v>South America</v>
          </cell>
        </row>
        <row r="62194">
          <cell r="A62194" t="str">
            <v>South America</v>
          </cell>
        </row>
        <row r="62195">
          <cell r="A62195" t="str">
            <v>South America</v>
          </cell>
        </row>
        <row r="62196">
          <cell r="A62196" t="str">
            <v>South America</v>
          </cell>
        </row>
        <row r="62197">
          <cell r="A62197" t="str">
            <v>South America</v>
          </cell>
        </row>
        <row r="62198">
          <cell r="A62198" t="str">
            <v>South America</v>
          </cell>
        </row>
        <row r="62199">
          <cell r="A62199" t="str">
            <v>South America</v>
          </cell>
        </row>
        <row r="62200">
          <cell r="A62200" t="str">
            <v>South America</v>
          </cell>
        </row>
        <row r="62201">
          <cell r="A62201" t="str">
            <v>South America</v>
          </cell>
        </row>
        <row r="62202">
          <cell r="A62202" t="str">
            <v>South America</v>
          </cell>
        </row>
        <row r="62203">
          <cell r="A62203" t="str">
            <v>South America</v>
          </cell>
        </row>
        <row r="62204">
          <cell r="A62204" t="str">
            <v>South America</v>
          </cell>
        </row>
        <row r="62205">
          <cell r="A62205" t="str">
            <v>South America</v>
          </cell>
        </row>
        <row r="62206">
          <cell r="A62206" t="str">
            <v>South America</v>
          </cell>
        </row>
        <row r="62207">
          <cell r="A62207" t="str">
            <v>South America</v>
          </cell>
        </row>
        <row r="62208">
          <cell r="A62208" t="str">
            <v>South America</v>
          </cell>
        </row>
        <row r="62209">
          <cell r="A62209" t="str">
            <v>South America</v>
          </cell>
        </row>
        <row r="62210">
          <cell r="A62210" t="str">
            <v>South America</v>
          </cell>
        </row>
        <row r="62211">
          <cell r="A62211" t="str">
            <v>South America</v>
          </cell>
        </row>
        <row r="62212">
          <cell r="A62212" t="str">
            <v>South America</v>
          </cell>
        </row>
        <row r="62213">
          <cell r="A62213" t="str">
            <v>South America</v>
          </cell>
        </row>
        <row r="62214">
          <cell r="A62214" t="str">
            <v>South America</v>
          </cell>
        </row>
        <row r="62215">
          <cell r="A62215" t="str">
            <v>South America</v>
          </cell>
        </row>
        <row r="62216">
          <cell r="A62216" t="str">
            <v>South America</v>
          </cell>
        </row>
        <row r="62217">
          <cell r="A62217" t="str">
            <v>South America</v>
          </cell>
        </row>
        <row r="62218">
          <cell r="A62218" t="str">
            <v>South America</v>
          </cell>
        </row>
        <row r="62219">
          <cell r="A62219" t="str">
            <v>South America</v>
          </cell>
        </row>
        <row r="62220">
          <cell r="A62220" t="str">
            <v>South America</v>
          </cell>
        </row>
        <row r="62221">
          <cell r="A62221" t="str">
            <v>South America</v>
          </cell>
        </row>
        <row r="62222">
          <cell r="A62222" t="str">
            <v>South America</v>
          </cell>
        </row>
        <row r="62223">
          <cell r="A62223" t="str">
            <v>South America</v>
          </cell>
        </row>
        <row r="62224">
          <cell r="A62224" t="str">
            <v>South America</v>
          </cell>
        </row>
        <row r="62225">
          <cell r="A62225" t="str">
            <v>South America</v>
          </cell>
        </row>
        <row r="62226">
          <cell r="A62226" t="str">
            <v>South America</v>
          </cell>
        </row>
        <row r="62227">
          <cell r="A62227" t="str">
            <v>South America</v>
          </cell>
        </row>
        <row r="62228">
          <cell r="A62228" t="str">
            <v>South America</v>
          </cell>
        </row>
        <row r="62229">
          <cell r="A62229" t="str">
            <v>South America</v>
          </cell>
        </row>
        <row r="62230">
          <cell r="A62230" t="str">
            <v>South America</v>
          </cell>
        </row>
        <row r="62231">
          <cell r="A62231" t="str">
            <v>South America</v>
          </cell>
        </row>
        <row r="62232">
          <cell r="A62232" t="str">
            <v>South America</v>
          </cell>
        </row>
        <row r="62233">
          <cell r="A62233" t="str">
            <v>South America</v>
          </cell>
        </row>
        <row r="62234">
          <cell r="A62234" t="str">
            <v>South America</v>
          </cell>
        </row>
        <row r="62235">
          <cell r="A62235" t="str">
            <v>South America</v>
          </cell>
        </row>
        <row r="62236">
          <cell r="A62236" t="str">
            <v>South America</v>
          </cell>
        </row>
        <row r="62237">
          <cell r="A62237" t="str">
            <v>South America</v>
          </cell>
        </row>
        <row r="62238">
          <cell r="A62238" t="str">
            <v>South America</v>
          </cell>
        </row>
        <row r="62239">
          <cell r="A62239" t="str">
            <v>South America</v>
          </cell>
        </row>
        <row r="62240">
          <cell r="A62240" t="str">
            <v>South America</v>
          </cell>
        </row>
        <row r="62241">
          <cell r="A62241" t="str">
            <v>South America</v>
          </cell>
        </row>
        <row r="62242">
          <cell r="A62242" t="str">
            <v>South America</v>
          </cell>
        </row>
        <row r="62243">
          <cell r="A62243" t="str">
            <v>South America</v>
          </cell>
        </row>
        <row r="62244">
          <cell r="A62244" t="str">
            <v>South America</v>
          </cell>
        </row>
        <row r="62245">
          <cell r="A62245" t="str">
            <v>South America</v>
          </cell>
        </row>
        <row r="62246">
          <cell r="A62246" t="str">
            <v>South America</v>
          </cell>
        </row>
        <row r="62247">
          <cell r="A62247" t="str">
            <v>South America</v>
          </cell>
        </row>
        <row r="62248">
          <cell r="A62248" t="str">
            <v>South America</v>
          </cell>
        </row>
        <row r="62249">
          <cell r="A62249" t="str">
            <v>South America</v>
          </cell>
        </row>
        <row r="62250">
          <cell r="A62250" t="str">
            <v>South America</v>
          </cell>
        </row>
        <row r="62251">
          <cell r="A62251" t="str">
            <v>South America</v>
          </cell>
        </row>
        <row r="62252">
          <cell r="A62252" t="str">
            <v>South America</v>
          </cell>
        </row>
        <row r="62253">
          <cell r="A62253" t="str">
            <v>South America</v>
          </cell>
        </row>
        <row r="62254">
          <cell r="A62254" t="str">
            <v>South America</v>
          </cell>
        </row>
        <row r="62255">
          <cell r="A62255" t="str">
            <v>South America</v>
          </cell>
        </row>
        <row r="62256">
          <cell r="A62256" t="str">
            <v>South America</v>
          </cell>
        </row>
        <row r="62257">
          <cell r="A62257" t="str">
            <v>South America</v>
          </cell>
        </row>
        <row r="62258">
          <cell r="A62258" t="str">
            <v>South America</v>
          </cell>
        </row>
        <row r="62259">
          <cell r="A62259" t="str">
            <v>South America</v>
          </cell>
        </row>
        <row r="62260">
          <cell r="A62260" t="str">
            <v>South America</v>
          </cell>
        </row>
        <row r="62261">
          <cell r="A62261" t="str">
            <v>South America</v>
          </cell>
        </row>
        <row r="62262">
          <cell r="A62262" t="str">
            <v>South America</v>
          </cell>
        </row>
        <row r="62263">
          <cell r="A62263" t="str">
            <v>South America</v>
          </cell>
        </row>
        <row r="62264">
          <cell r="A62264" t="str">
            <v>South America</v>
          </cell>
        </row>
        <row r="62265">
          <cell r="A62265" t="str">
            <v>South America</v>
          </cell>
        </row>
        <row r="62266">
          <cell r="A62266" t="str">
            <v>South America</v>
          </cell>
        </row>
        <row r="62267">
          <cell r="A62267" t="str">
            <v>South America</v>
          </cell>
        </row>
        <row r="62268">
          <cell r="A62268" t="str">
            <v>South America</v>
          </cell>
        </row>
        <row r="62269">
          <cell r="A62269" t="str">
            <v>South America</v>
          </cell>
        </row>
        <row r="62270">
          <cell r="A62270" t="str">
            <v>South America</v>
          </cell>
        </row>
        <row r="62271">
          <cell r="A62271" t="str">
            <v>South America</v>
          </cell>
        </row>
        <row r="62272">
          <cell r="A62272" t="str">
            <v>South America</v>
          </cell>
        </row>
        <row r="62273">
          <cell r="A62273" t="str">
            <v>South America</v>
          </cell>
        </row>
        <row r="62274">
          <cell r="A62274" t="str">
            <v>South America</v>
          </cell>
        </row>
        <row r="62275">
          <cell r="A62275" t="str">
            <v>South America</v>
          </cell>
        </row>
        <row r="62276">
          <cell r="A62276" t="str">
            <v>South America</v>
          </cell>
        </row>
        <row r="62277">
          <cell r="A62277" t="str">
            <v>South America</v>
          </cell>
        </row>
        <row r="62278">
          <cell r="A62278" t="str">
            <v>South America</v>
          </cell>
        </row>
        <row r="62279">
          <cell r="A62279" t="str">
            <v>South America</v>
          </cell>
        </row>
        <row r="62280">
          <cell r="A62280" t="str">
            <v>South America</v>
          </cell>
        </row>
        <row r="62281">
          <cell r="A62281" t="str">
            <v>South America</v>
          </cell>
        </row>
        <row r="62282">
          <cell r="A62282" t="str">
            <v>South America</v>
          </cell>
        </row>
        <row r="62283">
          <cell r="A62283" t="str">
            <v>South America</v>
          </cell>
        </row>
        <row r="62284">
          <cell r="A62284" t="str">
            <v>South America</v>
          </cell>
        </row>
        <row r="62285">
          <cell r="A62285" t="str">
            <v>South America</v>
          </cell>
        </row>
        <row r="62286">
          <cell r="A62286" t="str">
            <v>South America</v>
          </cell>
        </row>
        <row r="62287">
          <cell r="A62287" t="str">
            <v>South America</v>
          </cell>
        </row>
        <row r="62288">
          <cell r="A62288" t="str">
            <v>South America</v>
          </cell>
        </row>
        <row r="62289">
          <cell r="A62289" t="str">
            <v>South America</v>
          </cell>
        </row>
        <row r="62290">
          <cell r="A62290" t="str">
            <v>South America</v>
          </cell>
        </row>
        <row r="62291">
          <cell r="A62291" t="str">
            <v>South America</v>
          </cell>
        </row>
        <row r="62292">
          <cell r="A62292" t="str">
            <v>South America</v>
          </cell>
        </row>
        <row r="62293">
          <cell r="A62293" t="str">
            <v>South America</v>
          </cell>
        </row>
        <row r="62294">
          <cell r="A62294" t="str">
            <v>South America</v>
          </cell>
        </row>
        <row r="62295">
          <cell r="A62295" t="str">
            <v>South America</v>
          </cell>
        </row>
        <row r="62296">
          <cell r="A62296" t="str">
            <v>South America</v>
          </cell>
        </row>
        <row r="62297">
          <cell r="A62297" t="str">
            <v>South America</v>
          </cell>
        </row>
        <row r="62298">
          <cell r="A62298" t="str">
            <v>South America</v>
          </cell>
        </row>
        <row r="62299">
          <cell r="A62299" t="str">
            <v>South America</v>
          </cell>
        </row>
        <row r="62300">
          <cell r="A62300" t="str">
            <v>South America</v>
          </cell>
        </row>
        <row r="62301">
          <cell r="A62301" t="str">
            <v>South America</v>
          </cell>
        </row>
        <row r="62302">
          <cell r="A62302" t="str">
            <v>South America</v>
          </cell>
        </row>
        <row r="62303">
          <cell r="A62303" t="str">
            <v>South America</v>
          </cell>
        </row>
        <row r="62304">
          <cell r="A62304" t="str">
            <v>South America</v>
          </cell>
        </row>
        <row r="62305">
          <cell r="A62305" t="str">
            <v>South America</v>
          </cell>
        </row>
        <row r="62306">
          <cell r="A62306" t="str">
            <v>South America</v>
          </cell>
        </row>
        <row r="62307">
          <cell r="A62307" t="str">
            <v>South America</v>
          </cell>
        </row>
        <row r="62308">
          <cell r="A62308" t="str">
            <v>South America</v>
          </cell>
        </row>
        <row r="62309">
          <cell r="A62309" t="str">
            <v>South America</v>
          </cell>
        </row>
        <row r="62310">
          <cell r="A62310" t="str">
            <v>South America</v>
          </cell>
        </row>
        <row r="62311">
          <cell r="A62311" t="str">
            <v>South America</v>
          </cell>
        </row>
        <row r="62312">
          <cell r="A62312" t="str">
            <v>South America</v>
          </cell>
        </row>
        <row r="62313">
          <cell r="A62313" t="str">
            <v>South America</v>
          </cell>
        </row>
        <row r="62314">
          <cell r="A62314" t="str">
            <v>South America</v>
          </cell>
        </row>
        <row r="62315">
          <cell r="A62315" t="str">
            <v>South America</v>
          </cell>
        </row>
        <row r="62316">
          <cell r="A62316" t="str">
            <v>South America</v>
          </cell>
        </row>
        <row r="62317">
          <cell r="A62317" t="str">
            <v>South America</v>
          </cell>
        </row>
        <row r="62318">
          <cell r="A62318" t="str">
            <v>South America</v>
          </cell>
        </row>
        <row r="62319">
          <cell r="A62319" t="str">
            <v>South America</v>
          </cell>
        </row>
        <row r="62320">
          <cell r="A62320" t="str">
            <v>South America</v>
          </cell>
        </row>
        <row r="62321">
          <cell r="A62321" t="str">
            <v>South America</v>
          </cell>
        </row>
        <row r="62322">
          <cell r="A62322" t="str">
            <v>South America</v>
          </cell>
        </row>
        <row r="62323">
          <cell r="A62323" t="str">
            <v>South America</v>
          </cell>
        </row>
        <row r="62324">
          <cell r="A62324" t="str">
            <v>South America</v>
          </cell>
        </row>
        <row r="62325">
          <cell r="A62325" t="str">
            <v>South America</v>
          </cell>
        </row>
        <row r="62326">
          <cell r="A62326" t="str">
            <v>South America</v>
          </cell>
        </row>
        <row r="62327">
          <cell r="A62327" t="str">
            <v>South America</v>
          </cell>
        </row>
        <row r="62328">
          <cell r="A62328" t="str">
            <v>South America</v>
          </cell>
        </row>
        <row r="62329">
          <cell r="A62329" t="str">
            <v>South America</v>
          </cell>
        </row>
        <row r="62330">
          <cell r="A62330" t="str">
            <v>South America</v>
          </cell>
        </row>
        <row r="62331">
          <cell r="A62331" t="str">
            <v>South America</v>
          </cell>
        </row>
        <row r="62332">
          <cell r="A62332" t="str">
            <v>South America</v>
          </cell>
        </row>
        <row r="62333">
          <cell r="A62333" t="str">
            <v>South America</v>
          </cell>
        </row>
        <row r="62334">
          <cell r="A62334" t="str">
            <v>South America</v>
          </cell>
        </row>
        <row r="62335">
          <cell r="A62335" t="str">
            <v>South America</v>
          </cell>
        </row>
        <row r="62336">
          <cell r="A62336" t="str">
            <v>South America</v>
          </cell>
        </row>
        <row r="62337">
          <cell r="A62337" t="str">
            <v>South America</v>
          </cell>
        </row>
        <row r="62338">
          <cell r="A62338" t="str">
            <v>South America</v>
          </cell>
        </row>
        <row r="62339">
          <cell r="A62339" t="str">
            <v>South America</v>
          </cell>
        </row>
        <row r="62340">
          <cell r="A62340" t="str">
            <v>South America</v>
          </cell>
        </row>
        <row r="62341">
          <cell r="A62341" t="str">
            <v>South America</v>
          </cell>
        </row>
        <row r="62342">
          <cell r="A62342" t="str">
            <v>South America</v>
          </cell>
        </row>
        <row r="62343">
          <cell r="A62343" t="str">
            <v>South America</v>
          </cell>
        </row>
        <row r="62344">
          <cell r="A62344" t="str">
            <v>South America</v>
          </cell>
        </row>
        <row r="62345">
          <cell r="A62345" t="str">
            <v>South America</v>
          </cell>
        </row>
        <row r="62346">
          <cell r="A62346" t="str">
            <v>South America</v>
          </cell>
        </row>
        <row r="62347">
          <cell r="A62347" t="str">
            <v>South America</v>
          </cell>
        </row>
        <row r="62348">
          <cell r="A62348" t="str">
            <v>South America</v>
          </cell>
        </row>
        <row r="62349">
          <cell r="A62349" t="str">
            <v>South America</v>
          </cell>
        </row>
        <row r="62350">
          <cell r="A62350" t="str">
            <v>South America</v>
          </cell>
        </row>
        <row r="62351">
          <cell r="A62351" t="str">
            <v>South America</v>
          </cell>
        </row>
        <row r="62352">
          <cell r="A62352" t="str">
            <v>South America</v>
          </cell>
        </row>
        <row r="62353">
          <cell r="A62353" t="str">
            <v>South America</v>
          </cell>
        </row>
        <row r="62354">
          <cell r="A62354" t="str">
            <v>South America</v>
          </cell>
        </row>
        <row r="62355">
          <cell r="A62355" t="str">
            <v>South America</v>
          </cell>
        </row>
        <row r="62356">
          <cell r="A62356" t="str">
            <v>South America</v>
          </cell>
        </row>
        <row r="62357">
          <cell r="A62357" t="str">
            <v>South America</v>
          </cell>
        </row>
        <row r="62358">
          <cell r="A62358" t="str">
            <v>South America</v>
          </cell>
        </row>
        <row r="62359">
          <cell r="A62359" t="str">
            <v>South America</v>
          </cell>
        </row>
        <row r="62360">
          <cell r="A62360" t="str">
            <v>South America</v>
          </cell>
        </row>
        <row r="62361">
          <cell r="A62361" t="str">
            <v>South America</v>
          </cell>
        </row>
        <row r="62362">
          <cell r="A62362" t="str">
            <v>South America</v>
          </cell>
        </row>
        <row r="62363">
          <cell r="A62363" t="str">
            <v>South America</v>
          </cell>
        </row>
        <row r="62364">
          <cell r="A62364" t="str">
            <v>South America</v>
          </cell>
        </row>
        <row r="62365">
          <cell r="A62365" t="str">
            <v>South America</v>
          </cell>
        </row>
        <row r="62366">
          <cell r="A62366" t="str">
            <v>South America</v>
          </cell>
        </row>
        <row r="62367">
          <cell r="A62367" t="str">
            <v>South America</v>
          </cell>
        </row>
        <row r="62368">
          <cell r="A62368" t="str">
            <v>South America</v>
          </cell>
        </row>
        <row r="62369">
          <cell r="A62369" t="str">
            <v>South America</v>
          </cell>
        </row>
        <row r="62370">
          <cell r="A62370" t="str">
            <v>South America</v>
          </cell>
        </row>
        <row r="62371">
          <cell r="A62371" t="str">
            <v>South America</v>
          </cell>
        </row>
        <row r="62372">
          <cell r="A62372" t="str">
            <v>South America</v>
          </cell>
        </row>
        <row r="62373">
          <cell r="A62373" t="str">
            <v>South America</v>
          </cell>
        </row>
        <row r="62374">
          <cell r="A62374" t="str">
            <v>South America</v>
          </cell>
        </row>
        <row r="62375">
          <cell r="A62375" t="str">
            <v>South America</v>
          </cell>
        </row>
        <row r="62376">
          <cell r="A62376" t="str">
            <v>South America</v>
          </cell>
        </row>
        <row r="62377">
          <cell r="A62377" t="str">
            <v>South America</v>
          </cell>
        </row>
        <row r="62378">
          <cell r="A62378" t="str">
            <v>South America</v>
          </cell>
        </row>
        <row r="62379">
          <cell r="A62379" t="str">
            <v>South America</v>
          </cell>
        </row>
        <row r="62380">
          <cell r="A62380" t="str">
            <v>South America</v>
          </cell>
        </row>
        <row r="62381">
          <cell r="A62381" t="str">
            <v>South America</v>
          </cell>
        </row>
        <row r="62382">
          <cell r="A62382" t="str">
            <v>South America</v>
          </cell>
        </row>
        <row r="62383">
          <cell r="A62383" t="str">
            <v>South America</v>
          </cell>
        </row>
        <row r="62384">
          <cell r="A62384" t="str">
            <v>South America</v>
          </cell>
        </row>
        <row r="62385">
          <cell r="A62385" t="str">
            <v>South America</v>
          </cell>
        </row>
        <row r="62386">
          <cell r="A62386" t="str">
            <v>South America</v>
          </cell>
        </row>
        <row r="62387">
          <cell r="A62387" t="str">
            <v>South America</v>
          </cell>
        </row>
        <row r="62388">
          <cell r="A62388" t="str">
            <v>South America</v>
          </cell>
        </row>
        <row r="62389">
          <cell r="A62389" t="str">
            <v>South America</v>
          </cell>
        </row>
        <row r="62390">
          <cell r="A62390" t="str">
            <v>South America</v>
          </cell>
        </row>
        <row r="62391">
          <cell r="A62391" t="str">
            <v>South America</v>
          </cell>
        </row>
        <row r="62392">
          <cell r="A62392" t="str">
            <v>South America</v>
          </cell>
        </row>
        <row r="62393">
          <cell r="A62393" t="str">
            <v>South America</v>
          </cell>
        </row>
        <row r="62394">
          <cell r="A62394" t="str">
            <v>South America</v>
          </cell>
        </row>
        <row r="62395">
          <cell r="A62395" t="str">
            <v>South America</v>
          </cell>
        </row>
        <row r="62396">
          <cell r="A62396" t="str">
            <v>South America</v>
          </cell>
        </row>
        <row r="62397">
          <cell r="A62397" t="str">
            <v>South America</v>
          </cell>
        </row>
        <row r="62398">
          <cell r="A62398" t="str">
            <v>South America</v>
          </cell>
        </row>
        <row r="62399">
          <cell r="A62399" t="str">
            <v>South America</v>
          </cell>
        </row>
        <row r="62400">
          <cell r="A62400" t="str">
            <v>South America</v>
          </cell>
        </row>
        <row r="62401">
          <cell r="A62401" t="str">
            <v>South America</v>
          </cell>
        </row>
        <row r="62402">
          <cell r="A62402" t="str">
            <v>South America</v>
          </cell>
        </row>
        <row r="62403">
          <cell r="A62403" t="str">
            <v>South America</v>
          </cell>
        </row>
        <row r="62404">
          <cell r="A62404" t="str">
            <v>South America</v>
          </cell>
        </row>
        <row r="62405">
          <cell r="A62405" t="str">
            <v>South America</v>
          </cell>
        </row>
        <row r="62406">
          <cell r="A62406" t="str">
            <v>South America</v>
          </cell>
        </row>
        <row r="62407">
          <cell r="A62407" t="str">
            <v>South America</v>
          </cell>
        </row>
        <row r="62408">
          <cell r="A62408" t="str">
            <v>South America</v>
          </cell>
        </row>
        <row r="62409">
          <cell r="A62409" t="str">
            <v>South America</v>
          </cell>
        </row>
        <row r="62410">
          <cell r="A62410" t="str">
            <v>South America</v>
          </cell>
        </row>
        <row r="62411">
          <cell r="A62411" t="str">
            <v>South America</v>
          </cell>
        </row>
        <row r="62412">
          <cell r="A62412" t="str">
            <v>South America</v>
          </cell>
        </row>
        <row r="62413">
          <cell r="A62413" t="str">
            <v>South America</v>
          </cell>
        </row>
        <row r="62414">
          <cell r="A62414" t="str">
            <v>South America</v>
          </cell>
        </row>
        <row r="62415">
          <cell r="A62415" t="str">
            <v>South America</v>
          </cell>
        </row>
        <row r="62416">
          <cell r="A62416" t="str">
            <v>South America</v>
          </cell>
        </row>
        <row r="62417">
          <cell r="A62417" t="str">
            <v>South America</v>
          </cell>
        </row>
        <row r="62418">
          <cell r="A62418" t="str">
            <v>South America</v>
          </cell>
        </row>
        <row r="62419">
          <cell r="A62419" t="str">
            <v>South America</v>
          </cell>
        </row>
        <row r="62420">
          <cell r="A62420" t="str">
            <v>South America</v>
          </cell>
        </row>
        <row r="62421">
          <cell r="A62421" t="str">
            <v>South America</v>
          </cell>
        </row>
        <row r="62422">
          <cell r="A62422" t="str">
            <v>South America</v>
          </cell>
        </row>
        <row r="62423">
          <cell r="A62423" t="str">
            <v>South America</v>
          </cell>
        </row>
        <row r="62424">
          <cell r="A62424" t="str">
            <v>South America</v>
          </cell>
        </row>
        <row r="62425">
          <cell r="A62425" t="str">
            <v>South America</v>
          </cell>
        </row>
        <row r="62426">
          <cell r="A62426" t="str">
            <v>South America</v>
          </cell>
        </row>
        <row r="62427">
          <cell r="A62427" t="str">
            <v>South America</v>
          </cell>
        </row>
        <row r="62428">
          <cell r="A62428" t="str">
            <v>South America</v>
          </cell>
        </row>
        <row r="62429">
          <cell r="A62429" t="str">
            <v>South America</v>
          </cell>
        </row>
        <row r="62430">
          <cell r="A62430" t="str">
            <v>South America</v>
          </cell>
        </row>
        <row r="62431">
          <cell r="A62431" t="str">
            <v>South America</v>
          </cell>
        </row>
        <row r="62432">
          <cell r="A62432" t="str">
            <v>South America</v>
          </cell>
        </row>
        <row r="62433">
          <cell r="A62433" t="str">
            <v>South America</v>
          </cell>
        </row>
        <row r="62434">
          <cell r="A62434" t="str">
            <v>South America</v>
          </cell>
        </row>
        <row r="62435">
          <cell r="A62435" t="str">
            <v>South America</v>
          </cell>
        </row>
        <row r="62436">
          <cell r="A62436" t="str">
            <v>South America</v>
          </cell>
        </row>
        <row r="62437">
          <cell r="A62437" t="str">
            <v>South America</v>
          </cell>
        </row>
        <row r="62438">
          <cell r="A62438" t="str">
            <v>South America</v>
          </cell>
        </row>
        <row r="62439">
          <cell r="A62439" t="str">
            <v>South America</v>
          </cell>
        </row>
        <row r="62440">
          <cell r="A62440" t="str">
            <v>South America</v>
          </cell>
        </row>
        <row r="62441">
          <cell r="A62441" t="str">
            <v>South America</v>
          </cell>
        </row>
        <row r="62442">
          <cell r="A62442" t="str">
            <v>South America</v>
          </cell>
        </row>
        <row r="62443">
          <cell r="A62443" t="str">
            <v>South America</v>
          </cell>
        </row>
        <row r="62444">
          <cell r="A62444" t="str">
            <v>South America</v>
          </cell>
        </row>
        <row r="62445">
          <cell r="A62445" t="str">
            <v>South America</v>
          </cell>
        </row>
        <row r="62446">
          <cell r="A62446" t="str">
            <v>South America</v>
          </cell>
        </row>
        <row r="62447">
          <cell r="A62447" t="str">
            <v>South America</v>
          </cell>
        </row>
        <row r="62448">
          <cell r="A62448" t="str">
            <v>South America</v>
          </cell>
        </row>
        <row r="62449">
          <cell r="A62449" t="str">
            <v>South America</v>
          </cell>
        </row>
        <row r="62450">
          <cell r="A62450" t="str">
            <v>South America</v>
          </cell>
        </row>
        <row r="62451">
          <cell r="A62451" t="str">
            <v>South America</v>
          </cell>
        </row>
        <row r="62452">
          <cell r="A62452" t="str">
            <v>South America</v>
          </cell>
        </row>
        <row r="62453">
          <cell r="A62453" t="str">
            <v>South America</v>
          </cell>
        </row>
        <row r="62454">
          <cell r="A62454" t="str">
            <v>South America</v>
          </cell>
        </row>
        <row r="62455">
          <cell r="A62455" t="str">
            <v>South America</v>
          </cell>
        </row>
        <row r="62456">
          <cell r="A62456" t="str">
            <v>South America</v>
          </cell>
        </row>
        <row r="62457">
          <cell r="A62457" t="str">
            <v>South America</v>
          </cell>
        </row>
        <row r="62458">
          <cell r="A62458" t="str">
            <v>South America</v>
          </cell>
        </row>
        <row r="62459">
          <cell r="A62459" t="str">
            <v>South America</v>
          </cell>
        </row>
        <row r="62460">
          <cell r="A62460" t="str">
            <v>South America</v>
          </cell>
        </row>
        <row r="62461">
          <cell r="A62461" t="str">
            <v>South America</v>
          </cell>
        </row>
        <row r="62462">
          <cell r="A62462" t="str">
            <v>South America</v>
          </cell>
        </row>
        <row r="62463">
          <cell r="A62463" t="str">
            <v>South America</v>
          </cell>
        </row>
        <row r="62464">
          <cell r="A62464" t="str">
            <v>South America</v>
          </cell>
        </row>
        <row r="62465">
          <cell r="A62465" t="str">
            <v>South America</v>
          </cell>
        </row>
        <row r="62466">
          <cell r="A62466" t="str">
            <v>South America</v>
          </cell>
        </row>
        <row r="62467">
          <cell r="A62467" t="str">
            <v>South America</v>
          </cell>
        </row>
        <row r="62468">
          <cell r="A62468" t="str">
            <v>South America</v>
          </cell>
        </row>
        <row r="62469">
          <cell r="A62469" t="str">
            <v>South America</v>
          </cell>
        </row>
        <row r="62470">
          <cell r="A62470" t="str">
            <v>South America</v>
          </cell>
        </row>
        <row r="62471">
          <cell r="A62471" t="str">
            <v>South America</v>
          </cell>
        </row>
        <row r="62472">
          <cell r="A62472" t="str">
            <v>South America</v>
          </cell>
        </row>
        <row r="62473">
          <cell r="A62473" t="str">
            <v>South America</v>
          </cell>
        </row>
        <row r="62474">
          <cell r="A62474" t="str">
            <v>South America</v>
          </cell>
        </row>
        <row r="62475">
          <cell r="A62475" t="str">
            <v>South America</v>
          </cell>
        </row>
        <row r="62476">
          <cell r="A62476" t="str">
            <v>South America</v>
          </cell>
        </row>
        <row r="62477">
          <cell r="A62477" t="str">
            <v>South America</v>
          </cell>
        </row>
        <row r="62478">
          <cell r="A62478" t="str">
            <v>South America</v>
          </cell>
        </row>
        <row r="62479">
          <cell r="A62479" t="str">
            <v>South America</v>
          </cell>
        </row>
        <row r="62480">
          <cell r="A62480" t="str">
            <v>South America</v>
          </cell>
        </row>
        <row r="62481">
          <cell r="A62481" t="str">
            <v>South America</v>
          </cell>
        </row>
        <row r="62482">
          <cell r="A62482" t="str">
            <v>South America</v>
          </cell>
        </row>
        <row r="62483">
          <cell r="A62483" t="str">
            <v>South America</v>
          </cell>
        </row>
        <row r="62484">
          <cell r="A62484" t="str">
            <v>South America</v>
          </cell>
        </row>
        <row r="62485">
          <cell r="A62485" t="str">
            <v>South America</v>
          </cell>
        </row>
        <row r="62486">
          <cell r="A62486" t="str">
            <v>South America</v>
          </cell>
        </row>
        <row r="62487">
          <cell r="A62487" t="str">
            <v>South America</v>
          </cell>
        </row>
        <row r="62488">
          <cell r="A62488" t="str">
            <v>South America</v>
          </cell>
        </row>
        <row r="62489">
          <cell r="A62489" t="str">
            <v>South America</v>
          </cell>
        </row>
        <row r="62490">
          <cell r="A62490" t="str">
            <v>South America</v>
          </cell>
        </row>
        <row r="62491">
          <cell r="A62491" t="str">
            <v>South America</v>
          </cell>
        </row>
        <row r="62492">
          <cell r="A62492" t="str">
            <v>South America</v>
          </cell>
        </row>
        <row r="62493">
          <cell r="A62493" t="str">
            <v>South America</v>
          </cell>
        </row>
        <row r="62494">
          <cell r="A62494" t="str">
            <v>South America</v>
          </cell>
        </row>
        <row r="62495">
          <cell r="A62495" t="str">
            <v>South America</v>
          </cell>
        </row>
        <row r="62496">
          <cell r="A62496" t="str">
            <v>South America</v>
          </cell>
        </row>
        <row r="62497">
          <cell r="A62497" t="str">
            <v>South America</v>
          </cell>
        </row>
        <row r="62498">
          <cell r="A62498" t="str">
            <v>South America</v>
          </cell>
        </row>
        <row r="62499">
          <cell r="A62499" t="str">
            <v>South America</v>
          </cell>
        </row>
        <row r="62500">
          <cell r="A62500" t="str">
            <v>South America</v>
          </cell>
        </row>
        <row r="62501">
          <cell r="A62501" t="str">
            <v>South America</v>
          </cell>
        </row>
        <row r="62502">
          <cell r="A62502" t="str">
            <v>South America</v>
          </cell>
        </row>
        <row r="62503">
          <cell r="A62503" t="str">
            <v>South America</v>
          </cell>
        </row>
        <row r="62504">
          <cell r="A62504" t="str">
            <v>Europe</v>
          </cell>
        </row>
        <row r="62505">
          <cell r="A62505" t="str">
            <v>Europe</v>
          </cell>
        </row>
        <row r="62506">
          <cell r="A62506" t="str">
            <v>Europe</v>
          </cell>
        </row>
        <row r="62507">
          <cell r="A62507" t="str">
            <v>Europe</v>
          </cell>
        </row>
        <row r="62508">
          <cell r="A62508" t="str">
            <v>Europe</v>
          </cell>
        </row>
        <row r="62509">
          <cell r="A62509" t="str">
            <v>Europe</v>
          </cell>
        </row>
        <row r="62510">
          <cell r="A62510" t="str">
            <v>Europe</v>
          </cell>
        </row>
        <row r="62511">
          <cell r="A62511" t="str">
            <v>Europe</v>
          </cell>
        </row>
        <row r="62512">
          <cell r="A62512" t="str">
            <v>Europe</v>
          </cell>
        </row>
        <row r="62513">
          <cell r="A62513" t="str">
            <v>Europe</v>
          </cell>
        </row>
        <row r="62514">
          <cell r="A62514" t="str">
            <v>Europe</v>
          </cell>
        </row>
        <row r="62515">
          <cell r="A62515" t="str">
            <v>Europe</v>
          </cell>
        </row>
        <row r="62516">
          <cell r="A62516" t="str">
            <v>Europe</v>
          </cell>
        </row>
        <row r="62517">
          <cell r="A62517" t="str">
            <v>Europe</v>
          </cell>
        </row>
        <row r="62518">
          <cell r="A62518" t="str">
            <v>Europe</v>
          </cell>
        </row>
        <row r="62519">
          <cell r="A62519" t="str">
            <v>Europe</v>
          </cell>
        </row>
        <row r="62520">
          <cell r="A62520" t="str">
            <v>Europe</v>
          </cell>
        </row>
        <row r="62521">
          <cell r="A62521" t="str">
            <v>Europe</v>
          </cell>
        </row>
        <row r="62522">
          <cell r="A62522" t="str">
            <v>Europe</v>
          </cell>
        </row>
        <row r="62523">
          <cell r="A62523" t="str">
            <v>Europe</v>
          </cell>
        </row>
        <row r="62524">
          <cell r="A62524" t="str">
            <v>Europe</v>
          </cell>
        </row>
        <row r="62525">
          <cell r="A62525" t="str">
            <v>Europe</v>
          </cell>
        </row>
        <row r="62526">
          <cell r="A62526" t="str">
            <v>Europe</v>
          </cell>
        </row>
        <row r="62527">
          <cell r="A62527" t="str">
            <v>Europe</v>
          </cell>
        </row>
        <row r="62528">
          <cell r="A62528" t="str">
            <v>Europe</v>
          </cell>
        </row>
        <row r="62529">
          <cell r="A62529" t="str">
            <v>Europe</v>
          </cell>
        </row>
        <row r="62530">
          <cell r="A62530" t="str">
            <v>Europe</v>
          </cell>
        </row>
        <row r="62531">
          <cell r="A62531" t="str">
            <v>Europe</v>
          </cell>
        </row>
        <row r="62532">
          <cell r="A62532" t="str">
            <v>Europe</v>
          </cell>
        </row>
        <row r="62533">
          <cell r="A62533" t="str">
            <v>Europe</v>
          </cell>
        </row>
        <row r="62534">
          <cell r="A62534" t="str">
            <v>Europe</v>
          </cell>
        </row>
        <row r="62535">
          <cell r="A62535" t="str">
            <v>Europe</v>
          </cell>
        </row>
        <row r="62536">
          <cell r="A62536" t="str">
            <v>Europe</v>
          </cell>
        </row>
        <row r="62537">
          <cell r="A62537" t="str">
            <v>Europe</v>
          </cell>
        </row>
        <row r="62538">
          <cell r="A62538" t="str">
            <v>Europe</v>
          </cell>
        </row>
        <row r="62539">
          <cell r="A62539" t="str">
            <v>Europe</v>
          </cell>
        </row>
        <row r="62540">
          <cell r="A62540" t="str">
            <v>Europe</v>
          </cell>
        </row>
        <row r="62541">
          <cell r="A62541" t="str">
            <v>Europe</v>
          </cell>
        </row>
        <row r="62542">
          <cell r="A62542" t="str">
            <v>Europe</v>
          </cell>
        </row>
        <row r="62543">
          <cell r="A62543" t="str">
            <v>Europe</v>
          </cell>
        </row>
        <row r="62544">
          <cell r="A62544" t="str">
            <v>Europe</v>
          </cell>
        </row>
        <row r="62545">
          <cell r="A62545" t="str">
            <v>Europe</v>
          </cell>
        </row>
        <row r="62546">
          <cell r="A62546" t="str">
            <v>Europe</v>
          </cell>
        </row>
        <row r="62547">
          <cell r="A62547" t="str">
            <v>Europe</v>
          </cell>
        </row>
        <row r="62548">
          <cell r="A62548" t="str">
            <v>Europe</v>
          </cell>
        </row>
        <row r="62549">
          <cell r="A62549" t="str">
            <v>Europe</v>
          </cell>
        </row>
        <row r="62550">
          <cell r="A62550" t="str">
            <v>Europe</v>
          </cell>
        </row>
        <row r="62551">
          <cell r="A62551" t="str">
            <v>Europe</v>
          </cell>
        </row>
        <row r="62552">
          <cell r="A62552" t="str">
            <v>Europe</v>
          </cell>
        </row>
        <row r="62553">
          <cell r="A62553" t="str">
            <v>Europe</v>
          </cell>
        </row>
        <row r="62554">
          <cell r="A62554" t="str">
            <v>Europe</v>
          </cell>
        </row>
        <row r="62555">
          <cell r="A62555" t="str">
            <v>Europe</v>
          </cell>
        </row>
        <row r="62556">
          <cell r="A62556" t="str">
            <v>Europe</v>
          </cell>
        </row>
        <row r="62557">
          <cell r="A62557" t="str">
            <v>Europe</v>
          </cell>
        </row>
        <row r="62558">
          <cell r="A62558" t="str">
            <v>Europe</v>
          </cell>
        </row>
        <row r="62559">
          <cell r="A62559" t="str">
            <v>Europe</v>
          </cell>
        </row>
        <row r="62560">
          <cell r="A62560" t="str">
            <v>Europe</v>
          </cell>
        </row>
        <row r="62561">
          <cell r="A62561" t="str">
            <v>Europe</v>
          </cell>
        </row>
        <row r="62562">
          <cell r="A62562" t="str">
            <v>Europe</v>
          </cell>
        </row>
        <row r="62563">
          <cell r="A62563" t="str">
            <v>Europe</v>
          </cell>
        </row>
        <row r="62564">
          <cell r="A62564" t="str">
            <v>Europe</v>
          </cell>
        </row>
        <row r="62565">
          <cell r="A62565" t="str">
            <v>Europe</v>
          </cell>
        </row>
        <row r="62566">
          <cell r="A62566" t="str">
            <v>Europe</v>
          </cell>
        </row>
        <row r="62567">
          <cell r="A62567" t="str">
            <v>Europe</v>
          </cell>
        </row>
        <row r="62568">
          <cell r="A62568" t="str">
            <v>Europe</v>
          </cell>
        </row>
        <row r="62569">
          <cell r="A62569" t="str">
            <v>Europe</v>
          </cell>
        </row>
        <row r="62570">
          <cell r="A62570" t="str">
            <v>Europe</v>
          </cell>
        </row>
        <row r="62571">
          <cell r="A62571" t="str">
            <v>Europe</v>
          </cell>
        </row>
        <row r="62572">
          <cell r="A62572" t="str">
            <v>Europe</v>
          </cell>
        </row>
        <row r="62573">
          <cell r="A62573" t="str">
            <v>Europe</v>
          </cell>
        </row>
        <row r="62574">
          <cell r="A62574" t="str">
            <v>Europe</v>
          </cell>
        </row>
        <row r="62575">
          <cell r="A62575" t="str">
            <v>Europe</v>
          </cell>
        </row>
        <row r="62576">
          <cell r="A62576" t="str">
            <v>Europe</v>
          </cell>
        </row>
        <row r="62577">
          <cell r="A62577" t="str">
            <v>Europe</v>
          </cell>
        </row>
        <row r="62578">
          <cell r="A62578" t="str">
            <v>Europe</v>
          </cell>
        </row>
        <row r="62579">
          <cell r="A62579" t="str">
            <v>Europe</v>
          </cell>
        </row>
        <row r="62580">
          <cell r="A62580" t="str">
            <v>Europe</v>
          </cell>
        </row>
        <row r="62581">
          <cell r="A62581" t="str">
            <v>Europe</v>
          </cell>
        </row>
        <row r="62582">
          <cell r="A62582" t="str">
            <v>Europe</v>
          </cell>
        </row>
        <row r="62583">
          <cell r="A62583" t="str">
            <v>Europe</v>
          </cell>
        </row>
        <row r="62584">
          <cell r="A62584" t="str">
            <v>Europe</v>
          </cell>
        </row>
        <row r="62585">
          <cell r="A62585" t="str">
            <v>Europe</v>
          </cell>
        </row>
        <row r="62586">
          <cell r="A62586" t="str">
            <v>Europe</v>
          </cell>
        </row>
        <row r="62587">
          <cell r="A62587" t="str">
            <v>Europe</v>
          </cell>
        </row>
        <row r="62588">
          <cell r="A62588" t="str">
            <v>Europe</v>
          </cell>
        </row>
        <row r="62589">
          <cell r="A62589" t="str">
            <v>Europe</v>
          </cell>
        </row>
        <row r="62590">
          <cell r="A62590" t="str">
            <v>Europe</v>
          </cell>
        </row>
        <row r="62591">
          <cell r="A62591" t="str">
            <v>Europe</v>
          </cell>
        </row>
        <row r="62592">
          <cell r="A62592" t="str">
            <v>Europe</v>
          </cell>
        </row>
        <row r="62593">
          <cell r="A62593" t="str">
            <v>Europe</v>
          </cell>
        </row>
        <row r="62594">
          <cell r="A62594" t="str">
            <v>Europe</v>
          </cell>
        </row>
        <row r="62595">
          <cell r="A62595" t="str">
            <v>Europe</v>
          </cell>
        </row>
        <row r="62596">
          <cell r="A62596" t="str">
            <v>Europe</v>
          </cell>
        </row>
        <row r="62597">
          <cell r="A62597" t="str">
            <v>Europe</v>
          </cell>
        </row>
        <row r="62598">
          <cell r="A62598" t="str">
            <v>Europe</v>
          </cell>
        </row>
        <row r="62599">
          <cell r="A62599" t="str">
            <v>Europe</v>
          </cell>
        </row>
        <row r="62600">
          <cell r="A62600" t="str">
            <v>Europe</v>
          </cell>
        </row>
        <row r="62601">
          <cell r="A62601" t="str">
            <v>Europe</v>
          </cell>
        </row>
        <row r="62602">
          <cell r="A62602" t="str">
            <v>Europe</v>
          </cell>
        </row>
        <row r="62603">
          <cell r="A62603" t="str">
            <v>Europe</v>
          </cell>
        </row>
        <row r="62604">
          <cell r="A62604" t="str">
            <v>Europe</v>
          </cell>
        </row>
        <row r="62605">
          <cell r="A62605" t="str">
            <v>Europe</v>
          </cell>
        </row>
        <row r="62606">
          <cell r="A62606" t="str">
            <v>Europe</v>
          </cell>
        </row>
        <row r="62607">
          <cell r="A62607" t="str">
            <v>Europe</v>
          </cell>
        </row>
        <row r="62608">
          <cell r="A62608" t="str">
            <v>Europe</v>
          </cell>
        </row>
        <row r="62609">
          <cell r="A62609" t="str">
            <v>Europe</v>
          </cell>
        </row>
        <row r="62610">
          <cell r="A62610" t="str">
            <v>Europe</v>
          </cell>
        </row>
        <row r="62611">
          <cell r="A62611" t="str">
            <v>Europe</v>
          </cell>
        </row>
        <row r="62612">
          <cell r="A62612" t="str">
            <v>Europe</v>
          </cell>
        </row>
        <row r="62613">
          <cell r="A62613" t="str">
            <v>Europe</v>
          </cell>
        </row>
        <row r="62614">
          <cell r="A62614" t="str">
            <v>Europe</v>
          </cell>
        </row>
        <row r="62615">
          <cell r="A62615" t="str">
            <v>Europe</v>
          </cell>
        </row>
        <row r="62616">
          <cell r="A62616" t="str">
            <v>Europe</v>
          </cell>
        </row>
        <row r="62617">
          <cell r="A62617" t="str">
            <v>Europe</v>
          </cell>
        </row>
        <row r="62618">
          <cell r="A62618" t="str">
            <v>Europe</v>
          </cell>
        </row>
        <row r="62619">
          <cell r="A62619" t="str">
            <v>Europe</v>
          </cell>
        </row>
        <row r="62620">
          <cell r="A62620" t="str">
            <v>Europe</v>
          </cell>
        </row>
        <row r="62621">
          <cell r="A62621" t="str">
            <v>Europe</v>
          </cell>
        </row>
        <row r="62622">
          <cell r="A62622" t="str">
            <v>Europe</v>
          </cell>
        </row>
        <row r="62623">
          <cell r="A62623" t="str">
            <v>Europe</v>
          </cell>
        </row>
        <row r="62624">
          <cell r="A62624" t="str">
            <v>Europe</v>
          </cell>
        </row>
        <row r="62625">
          <cell r="A62625" t="str">
            <v>Europe</v>
          </cell>
        </row>
        <row r="62626">
          <cell r="A62626" t="str">
            <v>Europe</v>
          </cell>
        </row>
        <row r="62627">
          <cell r="A62627" t="str">
            <v>Europe</v>
          </cell>
        </row>
        <row r="62628">
          <cell r="A62628" t="str">
            <v>Europe</v>
          </cell>
        </row>
        <row r="62629">
          <cell r="A62629" t="str">
            <v>Europe</v>
          </cell>
        </row>
        <row r="62630">
          <cell r="A62630" t="str">
            <v>Europe</v>
          </cell>
        </row>
        <row r="62631">
          <cell r="A62631" t="str">
            <v>Europe</v>
          </cell>
        </row>
        <row r="62632">
          <cell r="A62632" t="str">
            <v>Europe</v>
          </cell>
        </row>
        <row r="62633">
          <cell r="A62633" t="str">
            <v>Europe</v>
          </cell>
        </row>
        <row r="62634">
          <cell r="A62634" t="str">
            <v>Europe</v>
          </cell>
        </row>
        <row r="62635">
          <cell r="A62635" t="str">
            <v>Europe</v>
          </cell>
        </row>
        <row r="62636">
          <cell r="A62636" t="str">
            <v>Europe</v>
          </cell>
        </row>
        <row r="62637">
          <cell r="A62637" t="str">
            <v>Europe</v>
          </cell>
        </row>
        <row r="62638">
          <cell r="A62638" t="str">
            <v>Europe</v>
          </cell>
        </row>
        <row r="62639">
          <cell r="A62639" t="str">
            <v>Europe</v>
          </cell>
        </row>
        <row r="62640">
          <cell r="A62640" t="str">
            <v>Europe</v>
          </cell>
        </row>
        <row r="62641">
          <cell r="A62641" t="str">
            <v>Europe</v>
          </cell>
        </row>
        <row r="62642">
          <cell r="A62642" t="str">
            <v>Europe</v>
          </cell>
        </row>
        <row r="62643">
          <cell r="A62643" t="str">
            <v>Europe</v>
          </cell>
        </row>
        <row r="62644">
          <cell r="A62644" t="str">
            <v>Europe</v>
          </cell>
        </row>
        <row r="62645">
          <cell r="A62645" t="str">
            <v>Europe</v>
          </cell>
        </row>
        <row r="62646">
          <cell r="A62646" t="str">
            <v>Europe</v>
          </cell>
        </row>
        <row r="62647">
          <cell r="A62647" t="str">
            <v>Europe</v>
          </cell>
        </row>
        <row r="62648">
          <cell r="A62648" t="str">
            <v>Europe</v>
          </cell>
        </row>
        <row r="62649">
          <cell r="A62649" t="str">
            <v>Europe</v>
          </cell>
        </row>
        <row r="62650">
          <cell r="A62650" t="str">
            <v>Europe</v>
          </cell>
        </row>
        <row r="62651">
          <cell r="A62651" t="str">
            <v>Europe</v>
          </cell>
        </row>
        <row r="62652">
          <cell r="A62652" t="str">
            <v>Europe</v>
          </cell>
        </row>
        <row r="62653">
          <cell r="A62653" t="str">
            <v>Europe</v>
          </cell>
        </row>
        <row r="62654">
          <cell r="A62654" t="str">
            <v>Europe</v>
          </cell>
        </row>
        <row r="62655">
          <cell r="A62655" t="str">
            <v>Europe</v>
          </cell>
        </row>
        <row r="62656">
          <cell r="A62656" t="str">
            <v>Europe</v>
          </cell>
        </row>
        <row r="62657">
          <cell r="A62657" t="str">
            <v>Europe</v>
          </cell>
        </row>
        <row r="62658">
          <cell r="A62658" t="str">
            <v>Europe</v>
          </cell>
        </row>
        <row r="62659">
          <cell r="A62659" t="str">
            <v>Europe</v>
          </cell>
        </row>
        <row r="62660">
          <cell r="A62660" t="str">
            <v>Europe</v>
          </cell>
        </row>
        <row r="62661">
          <cell r="A62661" t="str">
            <v>Europe</v>
          </cell>
        </row>
        <row r="62662">
          <cell r="A62662" t="str">
            <v>Europe</v>
          </cell>
        </row>
        <row r="62663">
          <cell r="A62663" t="str">
            <v>Europe</v>
          </cell>
        </row>
        <row r="62664">
          <cell r="A62664" t="str">
            <v>Europe</v>
          </cell>
        </row>
        <row r="62665">
          <cell r="A62665" t="str">
            <v>Europe</v>
          </cell>
        </row>
        <row r="62666">
          <cell r="A62666" t="str">
            <v>Europe</v>
          </cell>
        </row>
        <row r="62667">
          <cell r="A62667" t="str">
            <v>Europe</v>
          </cell>
        </row>
        <row r="62668">
          <cell r="A62668" t="str">
            <v>Europe</v>
          </cell>
        </row>
        <row r="62669">
          <cell r="A62669" t="str">
            <v>Europe</v>
          </cell>
        </row>
        <row r="62670">
          <cell r="A62670" t="str">
            <v>Europe</v>
          </cell>
        </row>
        <row r="62671">
          <cell r="A62671" t="str">
            <v>Europe</v>
          </cell>
        </row>
        <row r="62672">
          <cell r="A62672" t="str">
            <v>Europe</v>
          </cell>
        </row>
        <row r="62673">
          <cell r="A62673" t="str">
            <v>Europe</v>
          </cell>
        </row>
        <row r="62674">
          <cell r="A62674" t="str">
            <v>Europe</v>
          </cell>
        </row>
        <row r="62675">
          <cell r="A62675" t="str">
            <v>Europe</v>
          </cell>
        </row>
        <row r="62676">
          <cell r="A62676" t="str">
            <v>Europe</v>
          </cell>
        </row>
        <row r="62677">
          <cell r="A62677" t="str">
            <v>Europe</v>
          </cell>
        </row>
        <row r="62678">
          <cell r="A62678" t="str">
            <v>Europe</v>
          </cell>
        </row>
        <row r="62679">
          <cell r="A62679" t="str">
            <v>Europe</v>
          </cell>
        </row>
        <row r="62680">
          <cell r="A62680" t="str">
            <v>Europe</v>
          </cell>
        </row>
        <row r="62681">
          <cell r="A62681" t="str">
            <v>Europe</v>
          </cell>
        </row>
        <row r="62682">
          <cell r="A62682" t="str">
            <v>Europe</v>
          </cell>
        </row>
        <row r="62683">
          <cell r="A62683" t="str">
            <v>Europe</v>
          </cell>
        </row>
        <row r="62684">
          <cell r="A62684" t="str">
            <v>Europe</v>
          </cell>
        </row>
        <row r="62685">
          <cell r="A62685" t="str">
            <v>Europe</v>
          </cell>
        </row>
        <row r="62686">
          <cell r="A62686" t="str">
            <v>Europe</v>
          </cell>
        </row>
        <row r="62687">
          <cell r="A62687" t="str">
            <v>Europe</v>
          </cell>
        </row>
        <row r="62688">
          <cell r="A62688" t="str">
            <v>Europe</v>
          </cell>
        </row>
        <row r="62689">
          <cell r="A62689" t="str">
            <v>Europe</v>
          </cell>
        </row>
        <row r="62690">
          <cell r="A62690" t="str">
            <v>Europe</v>
          </cell>
        </row>
        <row r="62691">
          <cell r="A62691" t="str">
            <v>Europe</v>
          </cell>
        </row>
        <row r="62692">
          <cell r="A62692" t="str">
            <v>Europe</v>
          </cell>
        </row>
        <row r="62693">
          <cell r="A62693" t="str">
            <v>Europe</v>
          </cell>
        </row>
        <row r="62694">
          <cell r="A62694" t="str">
            <v>Europe</v>
          </cell>
        </row>
        <row r="62695">
          <cell r="A62695" t="str">
            <v>Europe</v>
          </cell>
        </row>
        <row r="62696">
          <cell r="A62696" t="str">
            <v>Europe</v>
          </cell>
        </row>
        <row r="62697">
          <cell r="A62697" t="str">
            <v>Europe</v>
          </cell>
        </row>
        <row r="62698">
          <cell r="A62698" t="str">
            <v>Europe</v>
          </cell>
        </row>
        <row r="62699">
          <cell r="A62699" t="str">
            <v>Europe</v>
          </cell>
        </row>
        <row r="62700">
          <cell r="A62700" t="str">
            <v>Europe</v>
          </cell>
        </row>
        <row r="62701">
          <cell r="A62701" t="str">
            <v>Europe</v>
          </cell>
        </row>
        <row r="62702">
          <cell r="A62702" t="str">
            <v>Europe</v>
          </cell>
        </row>
        <row r="62703">
          <cell r="A62703" t="str">
            <v>Europe</v>
          </cell>
        </row>
        <row r="62704">
          <cell r="A62704" t="str">
            <v>Europe</v>
          </cell>
        </row>
        <row r="62705">
          <cell r="A62705" t="str">
            <v>Europe</v>
          </cell>
        </row>
        <row r="62706">
          <cell r="A62706" t="str">
            <v>Europe</v>
          </cell>
        </row>
        <row r="62707">
          <cell r="A62707" t="str">
            <v>Europe</v>
          </cell>
        </row>
        <row r="62708">
          <cell r="A62708" t="str">
            <v>Europe</v>
          </cell>
        </row>
        <row r="62709">
          <cell r="A62709" t="str">
            <v>Europe</v>
          </cell>
        </row>
        <row r="62710">
          <cell r="A62710" t="str">
            <v>Europe</v>
          </cell>
        </row>
        <row r="62711">
          <cell r="A62711" t="str">
            <v>Europe</v>
          </cell>
        </row>
        <row r="62712">
          <cell r="A62712" t="str">
            <v>Europe</v>
          </cell>
        </row>
        <row r="62713">
          <cell r="A62713" t="str">
            <v>Europe</v>
          </cell>
        </row>
        <row r="62714">
          <cell r="A62714" t="str">
            <v>Europe</v>
          </cell>
        </row>
        <row r="62715">
          <cell r="A62715" t="str">
            <v>Europe</v>
          </cell>
        </row>
        <row r="62716">
          <cell r="A62716" t="str">
            <v>Europe</v>
          </cell>
        </row>
        <row r="62717">
          <cell r="A62717" t="str">
            <v>Europe</v>
          </cell>
        </row>
        <row r="62718">
          <cell r="A62718" t="str">
            <v>Europe</v>
          </cell>
        </row>
        <row r="62719">
          <cell r="A62719" t="str">
            <v>Europe</v>
          </cell>
        </row>
        <row r="62720">
          <cell r="A62720" t="str">
            <v>Europe</v>
          </cell>
        </row>
        <row r="62721">
          <cell r="A62721" t="str">
            <v>Europe</v>
          </cell>
        </row>
        <row r="62722">
          <cell r="A62722" t="str">
            <v>Europe</v>
          </cell>
        </row>
        <row r="62723">
          <cell r="A62723" t="str">
            <v>Europe</v>
          </cell>
        </row>
        <row r="62724">
          <cell r="A62724" t="str">
            <v>Europe</v>
          </cell>
        </row>
        <row r="62725">
          <cell r="A62725" t="str">
            <v>Europe</v>
          </cell>
        </row>
        <row r="62726">
          <cell r="A62726" t="str">
            <v>Europe</v>
          </cell>
        </row>
        <row r="62727">
          <cell r="A62727" t="str">
            <v>Europe</v>
          </cell>
        </row>
        <row r="62728">
          <cell r="A62728" t="str">
            <v>Europe</v>
          </cell>
        </row>
        <row r="62729">
          <cell r="A62729" t="str">
            <v>Europe</v>
          </cell>
        </row>
        <row r="62730">
          <cell r="A62730" t="str">
            <v>Europe</v>
          </cell>
        </row>
        <row r="62731">
          <cell r="A62731" t="str">
            <v>Europe</v>
          </cell>
        </row>
        <row r="62732">
          <cell r="A62732" t="str">
            <v>Europe</v>
          </cell>
        </row>
        <row r="62733">
          <cell r="A62733" t="str">
            <v>Europe</v>
          </cell>
        </row>
        <row r="62734">
          <cell r="A62734" t="str">
            <v>Europe</v>
          </cell>
        </row>
        <row r="62735">
          <cell r="A62735" t="str">
            <v>Europe</v>
          </cell>
        </row>
        <row r="62736">
          <cell r="A62736" t="str">
            <v>Europe</v>
          </cell>
        </row>
        <row r="62737">
          <cell r="A62737" t="str">
            <v>Europe</v>
          </cell>
        </row>
        <row r="62738">
          <cell r="A62738" t="str">
            <v>Europe</v>
          </cell>
        </row>
        <row r="62739">
          <cell r="A62739" t="str">
            <v>Europe</v>
          </cell>
        </row>
        <row r="62740">
          <cell r="A62740" t="str">
            <v>Europe</v>
          </cell>
        </row>
        <row r="62741">
          <cell r="A62741" t="str">
            <v>Europe</v>
          </cell>
        </row>
        <row r="62742">
          <cell r="A62742" t="str">
            <v>Europe</v>
          </cell>
        </row>
        <row r="62743">
          <cell r="A62743" t="str">
            <v>Europe</v>
          </cell>
        </row>
        <row r="62744">
          <cell r="A62744" t="str">
            <v>Europe</v>
          </cell>
        </row>
        <row r="62745">
          <cell r="A62745" t="str">
            <v>Europe</v>
          </cell>
        </row>
        <row r="62746">
          <cell r="A62746" t="str">
            <v>Europe</v>
          </cell>
        </row>
        <row r="62747">
          <cell r="A62747" t="str">
            <v>Europe</v>
          </cell>
        </row>
        <row r="62748">
          <cell r="A62748" t="str">
            <v>Europe</v>
          </cell>
        </row>
        <row r="62749">
          <cell r="A62749" t="str">
            <v>Europe</v>
          </cell>
        </row>
        <row r="62750">
          <cell r="A62750" t="str">
            <v>Europe</v>
          </cell>
        </row>
        <row r="62751">
          <cell r="A62751" t="str">
            <v>Europe</v>
          </cell>
        </row>
        <row r="62752">
          <cell r="A62752" t="str">
            <v>Europe</v>
          </cell>
        </row>
        <row r="62753">
          <cell r="A62753" t="str">
            <v>Europe</v>
          </cell>
        </row>
        <row r="62754">
          <cell r="A62754" t="str">
            <v>Europe</v>
          </cell>
        </row>
        <row r="62755">
          <cell r="A62755" t="str">
            <v>Europe</v>
          </cell>
        </row>
        <row r="62756">
          <cell r="A62756" t="str">
            <v>Europe</v>
          </cell>
        </row>
        <row r="62757">
          <cell r="A62757" t="str">
            <v>Europe</v>
          </cell>
        </row>
        <row r="62758">
          <cell r="A62758" t="str">
            <v>Europe</v>
          </cell>
        </row>
        <row r="62759">
          <cell r="A62759" t="str">
            <v>Europe</v>
          </cell>
        </row>
        <row r="62760">
          <cell r="A62760" t="str">
            <v>Europe</v>
          </cell>
        </row>
        <row r="62761">
          <cell r="A62761" t="str">
            <v>Europe</v>
          </cell>
        </row>
        <row r="62762">
          <cell r="A62762" t="str">
            <v>Europe</v>
          </cell>
        </row>
        <row r="62763">
          <cell r="A62763" t="str">
            <v>Europe</v>
          </cell>
        </row>
        <row r="62764">
          <cell r="A62764" t="str">
            <v>Europe</v>
          </cell>
        </row>
        <row r="62765">
          <cell r="A62765" t="str">
            <v>Europe</v>
          </cell>
        </row>
        <row r="62766">
          <cell r="A62766" t="str">
            <v>Europe</v>
          </cell>
        </row>
        <row r="62767">
          <cell r="A62767" t="str">
            <v>Europe</v>
          </cell>
        </row>
        <row r="62768">
          <cell r="A62768" t="str">
            <v>Europe</v>
          </cell>
        </row>
        <row r="62769">
          <cell r="A62769" t="str">
            <v>Europe</v>
          </cell>
        </row>
        <row r="62770">
          <cell r="A62770" t="str">
            <v>Europe</v>
          </cell>
        </row>
        <row r="62771">
          <cell r="A62771" t="str">
            <v>Europe</v>
          </cell>
        </row>
        <row r="62772">
          <cell r="A62772" t="str">
            <v>Europe</v>
          </cell>
        </row>
        <row r="62773">
          <cell r="A62773" t="str">
            <v>Europe</v>
          </cell>
        </row>
        <row r="62774">
          <cell r="A62774" t="str">
            <v>Europe</v>
          </cell>
        </row>
        <row r="62775">
          <cell r="A62775" t="str">
            <v>Europe</v>
          </cell>
        </row>
        <row r="62776">
          <cell r="A62776" t="str">
            <v>Europe</v>
          </cell>
        </row>
        <row r="62777">
          <cell r="A62777" t="str">
            <v>Europe</v>
          </cell>
        </row>
        <row r="62778">
          <cell r="A62778" t="str">
            <v>Europe</v>
          </cell>
        </row>
        <row r="62779">
          <cell r="A62779" t="str">
            <v>Europe</v>
          </cell>
        </row>
        <row r="62780">
          <cell r="A62780" t="str">
            <v>Europe</v>
          </cell>
        </row>
        <row r="62781">
          <cell r="A62781" t="str">
            <v>Europe</v>
          </cell>
        </row>
        <row r="62782">
          <cell r="A62782" t="str">
            <v>Europe</v>
          </cell>
        </row>
        <row r="62783">
          <cell r="A62783" t="str">
            <v>Europe</v>
          </cell>
        </row>
        <row r="62784">
          <cell r="A62784" t="str">
            <v>Europe</v>
          </cell>
        </row>
        <row r="62785">
          <cell r="A62785" t="str">
            <v>Europe</v>
          </cell>
        </row>
        <row r="62786">
          <cell r="A62786" t="str">
            <v>Europe</v>
          </cell>
        </row>
        <row r="62787">
          <cell r="A62787" t="str">
            <v>Europe</v>
          </cell>
        </row>
        <row r="62788">
          <cell r="A62788" t="str">
            <v>Europe</v>
          </cell>
        </row>
        <row r="62789">
          <cell r="A62789" t="str">
            <v>Europe</v>
          </cell>
        </row>
        <row r="62790">
          <cell r="A62790" t="str">
            <v>Europe</v>
          </cell>
        </row>
        <row r="62791">
          <cell r="A62791" t="str">
            <v>Europe</v>
          </cell>
        </row>
        <row r="62792">
          <cell r="A62792" t="str">
            <v>Europe</v>
          </cell>
        </row>
        <row r="62793">
          <cell r="A62793" t="str">
            <v>Europe</v>
          </cell>
        </row>
        <row r="62794">
          <cell r="A62794" t="str">
            <v>Europe</v>
          </cell>
        </row>
        <row r="62795">
          <cell r="A62795" t="str">
            <v>Europe</v>
          </cell>
        </row>
        <row r="62796">
          <cell r="A62796" t="str">
            <v>Europe</v>
          </cell>
        </row>
        <row r="62797">
          <cell r="A62797" t="str">
            <v>Europe</v>
          </cell>
        </row>
        <row r="62798">
          <cell r="A62798" t="str">
            <v>Europe</v>
          </cell>
        </row>
        <row r="62799">
          <cell r="A62799" t="str">
            <v>Europe</v>
          </cell>
        </row>
        <row r="62800">
          <cell r="A62800" t="str">
            <v>Europe</v>
          </cell>
        </row>
        <row r="62801">
          <cell r="A62801" t="str">
            <v>Europe</v>
          </cell>
        </row>
        <row r="62802">
          <cell r="A62802" t="str">
            <v>Europe</v>
          </cell>
        </row>
        <row r="62803">
          <cell r="A62803" t="str">
            <v>Europe</v>
          </cell>
        </row>
        <row r="62804">
          <cell r="A62804" t="str">
            <v>Europe</v>
          </cell>
        </row>
        <row r="62805">
          <cell r="A62805" t="str">
            <v>Europe</v>
          </cell>
        </row>
        <row r="62806">
          <cell r="A62806" t="str">
            <v>Europe</v>
          </cell>
        </row>
        <row r="62807">
          <cell r="A62807" t="str">
            <v>Europe</v>
          </cell>
        </row>
        <row r="62808">
          <cell r="A62808" t="str">
            <v>Europe</v>
          </cell>
        </row>
        <row r="62809">
          <cell r="A62809" t="str">
            <v>Europe</v>
          </cell>
        </row>
        <row r="62810">
          <cell r="A62810" t="str">
            <v>Europe</v>
          </cell>
        </row>
        <row r="62811">
          <cell r="A62811" t="str">
            <v>Europe</v>
          </cell>
        </row>
        <row r="62812">
          <cell r="A62812" t="str">
            <v>Europe</v>
          </cell>
        </row>
        <row r="62813">
          <cell r="A62813" t="str">
            <v>Europe</v>
          </cell>
        </row>
        <row r="62814">
          <cell r="A62814" t="str">
            <v>Europe</v>
          </cell>
        </row>
        <row r="62815">
          <cell r="A62815" t="str">
            <v>Europe</v>
          </cell>
        </row>
        <row r="62816">
          <cell r="A62816" t="str">
            <v>Europe</v>
          </cell>
        </row>
        <row r="62817">
          <cell r="A62817" t="str">
            <v>Europe</v>
          </cell>
        </row>
        <row r="62818">
          <cell r="A62818" t="str">
            <v>Europe</v>
          </cell>
        </row>
        <row r="62819">
          <cell r="A62819" t="str">
            <v>Europe</v>
          </cell>
        </row>
        <row r="62820">
          <cell r="A62820" t="str">
            <v>Europe</v>
          </cell>
        </row>
        <row r="62821">
          <cell r="A62821" t="str">
            <v>Europe</v>
          </cell>
        </row>
        <row r="62822">
          <cell r="A62822" t="str">
            <v>Europe</v>
          </cell>
        </row>
        <row r="62823">
          <cell r="A62823" t="str">
            <v>Europe</v>
          </cell>
        </row>
        <row r="62824">
          <cell r="A62824" t="str">
            <v>Europe</v>
          </cell>
        </row>
        <row r="62825">
          <cell r="A62825" t="str">
            <v>Europe</v>
          </cell>
        </row>
        <row r="62826">
          <cell r="A62826" t="str">
            <v>Europe</v>
          </cell>
        </row>
        <row r="62827">
          <cell r="A62827" t="str">
            <v>Europe</v>
          </cell>
        </row>
        <row r="62828">
          <cell r="A62828" t="str">
            <v>Europe</v>
          </cell>
        </row>
        <row r="62829">
          <cell r="A62829" t="str">
            <v>Europe</v>
          </cell>
        </row>
        <row r="62830">
          <cell r="A62830" t="str">
            <v>Europe</v>
          </cell>
        </row>
        <row r="62831">
          <cell r="A62831" t="str">
            <v>Europe</v>
          </cell>
        </row>
        <row r="62832">
          <cell r="A62832" t="str">
            <v>Europe</v>
          </cell>
        </row>
        <row r="62833">
          <cell r="A62833" t="str">
            <v>Europe</v>
          </cell>
        </row>
        <row r="62834">
          <cell r="A62834" t="str">
            <v>Europe</v>
          </cell>
        </row>
        <row r="62835">
          <cell r="A62835" t="str">
            <v>Europe</v>
          </cell>
        </row>
        <row r="62836">
          <cell r="A62836" t="str">
            <v>Europe</v>
          </cell>
        </row>
        <row r="62837">
          <cell r="A62837" t="str">
            <v>Europe</v>
          </cell>
        </row>
        <row r="62838">
          <cell r="A62838" t="str">
            <v>Europe</v>
          </cell>
        </row>
        <row r="62839">
          <cell r="A62839" t="str">
            <v>Europe</v>
          </cell>
        </row>
        <row r="62840">
          <cell r="A62840" t="str">
            <v>Europe</v>
          </cell>
        </row>
        <row r="62841">
          <cell r="A62841" t="str">
            <v>Europe</v>
          </cell>
        </row>
        <row r="62842">
          <cell r="A62842" t="str">
            <v>Europe</v>
          </cell>
        </row>
        <row r="62843">
          <cell r="A62843" t="str">
            <v>Europe</v>
          </cell>
        </row>
        <row r="62844">
          <cell r="A62844" t="str">
            <v>Europe</v>
          </cell>
        </row>
        <row r="62845">
          <cell r="A62845" t="str">
            <v>Europe</v>
          </cell>
        </row>
        <row r="62846">
          <cell r="A62846" t="str">
            <v>Europe</v>
          </cell>
        </row>
        <row r="62847">
          <cell r="A62847" t="str">
            <v>Europe</v>
          </cell>
        </row>
        <row r="62848">
          <cell r="A62848" t="str">
            <v>Europe</v>
          </cell>
        </row>
        <row r="62849">
          <cell r="A62849" t="str">
            <v>Europe</v>
          </cell>
        </row>
        <row r="62850">
          <cell r="A62850" t="str">
            <v>Europe</v>
          </cell>
        </row>
        <row r="62851">
          <cell r="A62851" t="str">
            <v>Europe</v>
          </cell>
        </row>
        <row r="62852">
          <cell r="A62852" t="str">
            <v>Europe</v>
          </cell>
        </row>
        <row r="62853">
          <cell r="A62853" t="str">
            <v>Europe</v>
          </cell>
        </row>
        <row r="62854">
          <cell r="A62854" t="str">
            <v>Europe</v>
          </cell>
        </row>
        <row r="62855">
          <cell r="A62855" t="str">
            <v>Europe</v>
          </cell>
        </row>
        <row r="62856">
          <cell r="A62856" t="str">
            <v>Europe</v>
          </cell>
        </row>
        <row r="62857">
          <cell r="A62857" t="str">
            <v>Europe</v>
          </cell>
        </row>
        <row r="62858">
          <cell r="A62858" t="str">
            <v>Europe</v>
          </cell>
        </row>
        <row r="62859">
          <cell r="A62859" t="str">
            <v>Europe</v>
          </cell>
        </row>
        <row r="62860">
          <cell r="A62860" t="str">
            <v>Europe</v>
          </cell>
        </row>
        <row r="62861">
          <cell r="A62861" t="str">
            <v>Europe</v>
          </cell>
        </row>
        <row r="62862">
          <cell r="A62862" t="str">
            <v>Europe</v>
          </cell>
        </row>
        <row r="62863">
          <cell r="A62863" t="str">
            <v>Europe</v>
          </cell>
        </row>
        <row r="62864">
          <cell r="A62864" t="str">
            <v>Europe</v>
          </cell>
        </row>
        <row r="62865">
          <cell r="A62865" t="str">
            <v>Europe</v>
          </cell>
        </row>
        <row r="62866">
          <cell r="A62866" t="str">
            <v>Europe</v>
          </cell>
        </row>
        <row r="62867">
          <cell r="A62867" t="str">
            <v>Europe</v>
          </cell>
        </row>
        <row r="62868">
          <cell r="A62868" t="str">
            <v>Europe</v>
          </cell>
        </row>
        <row r="62869">
          <cell r="A62869" t="str">
            <v>Europe</v>
          </cell>
        </row>
        <row r="62870">
          <cell r="A62870" t="str">
            <v>Europe</v>
          </cell>
        </row>
        <row r="62871">
          <cell r="A62871" t="str">
            <v>Europe</v>
          </cell>
        </row>
        <row r="62872">
          <cell r="A62872" t="str">
            <v>Europe</v>
          </cell>
        </row>
        <row r="62873">
          <cell r="A62873" t="str">
            <v>Europe</v>
          </cell>
        </row>
        <row r="62874">
          <cell r="A62874" t="str">
            <v>Europe</v>
          </cell>
        </row>
        <row r="62875">
          <cell r="A62875" t="str">
            <v>Europe</v>
          </cell>
        </row>
        <row r="62876">
          <cell r="A62876" t="str">
            <v>Europe</v>
          </cell>
        </row>
        <row r="62877">
          <cell r="A62877" t="str">
            <v>Europe</v>
          </cell>
        </row>
        <row r="62878">
          <cell r="A62878" t="str">
            <v>Europe</v>
          </cell>
        </row>
        <row r="62879">
          <cell r="A62879" t="str">
            <v>Europe</v>
          </cell>
        </row>
        <row r="62880">
          <cell r="A62880" t="str">
            <v>Europe</v>
          </cell>
        </row>
        <row r="62881">
          <cell r="A62881" t="str">
            <v>Europe</v>
          </cell>
        </row>
        <row r="62882">
          <cell r="A62882" t="str">
            <v>Europe</v>
          </cell>
        </row>
        <row r="62883">
          <cell r="A62883" t="str">
            <v>Europe</v>
          </cell>
        </row>
        <row r="62884">
          <cell r="A62884" t="str">
            <v>Europe</v>
          </cell>
        </row>
        <row r="62885">
          <cell r="A62885" t="str">
            <v>Europe</v>
          </cell>
        </row>
        <row r="62886">
          <cell r="A62886" t="str">
            <v>Europe</v>
          </cell>
        </row>
        <row r="62887">
          <cell r="A62887" t="str">
            <v>Europe</v>
          </cell>
        </row>
        <row r="62888">
          <cell r="A62888" t="str">
            <v>Europe</v>
          </cell>
        </row>
        <row r="62889">
          <cell r="A62889" t="str">
            <v>Europe</v>
          </cell>
        </row>
        <row r="62890">
          <cell r="A62890" t="str">
            <v>Europe</v>
          </cell>
        </row>
        <row r="62891">
          <cell r="A62891" t="str">
            <v>Europe</v>
          </cell>
        </row>
        <row r="62892">
          <cell r="A62892" t="str">
            <v>Europe</v>
          </cell>
        </row>
        <row r="62893">
          <cell r="A62893" t="str">
            <v>Europe</v>
          </cell>
        </row>
        <row r="62894">
          <cell r="A62894" t="str">
            <v>Europe</v>
          </cell>
        </row>
        <row r="62895">
          <cell r="A62895" t="str">
            <v>Europe</v>
          </cell>
        </row>
        <row r="62896">
          <cell r="A62896" t="str">
            <v>Europe</v>
          </cell>
        </row>
        <row r="62897">
          <cell r="A62897" t="str">
            <v>Europe</v>
          </cell>
        </row>
        <row r="62898">
          <cell r="A62898" t="str">
            <v>Europe</v>
          </cell>
        </row>
        <row r="62899">
          <cell r="A62899" t="str">
            <v>Europe</v>
          </cell>
        </row>
        <row r="62900">
          <cell r="A62900" t="str">
            <v>Europe</v>
          </cell>
        </row>
        <row r="62901">
          <cell r="A62901" t="str">
            <v>Europe</v>
          </cell>
        </row>
        <row r="62902">
          <cell r="A62902" t="str">
            <v>Europe</v>
          </cell>
        </row>
        <row r="62903">
          <cell r="A62903" t="str">
            <v>Europe</v>
          </cell>
        </row>
        <row r="62904">
          <cell r="A62904" t="str">
            <v>Europe</v>
          </cell>
        </row>
        <row r="62905">
          <cell r="A62905" t="str">
            <v>Europe</v>
          </cell>
        </row>
        <row r="62906">
          <cell r="A62906" t="str">
            <v>Europe</v>
          </cell>
        </row>
        <row r="62907">
          <cell r="A62907" t="str">
            <v>Europe</v>
          </cell>
        </row>
        <row r="62908">
          <cell r="A62908" t="str">
            <v>Europe</v>
          </cell>
        </row>
        <row r="62909">
          <cell r="A62909" t="str">
            <v>Europe</v>
          </cell>
        </row>
        <row r="62910">
          <cell r="A62910" t="str">
            <v>Europe</v>
          </cell>
        </row>
        <row r="62911">
          <cell r="A62911" t="str">
            <v>Europe</v>
          </cell>
        </row>
        <row r="62912">
          <cell r="A62912" t="str">
            <v>Europe</v>
          </cell>
        </row>
        <row r="62913">
          <cell r="A62913" t="str">
            <v>Europe</v>
          </cell>
        </row>
        <row r="62914">
          <cell r="A62914" t="str">
            <v>Europe</v>
          </cell>
        </row>
        <row r="62915">
          <cell r="A62915" t="str">
            <v>Europe</v>
          </cell>
        </row>
        <row r="62916">
          <cell r="A62916" t="str">
            <v>Europe</v>
          </cell>
        </row>
        <row r="62917">
          <cell r="A62917" t="str">
            <v>Europe</v>
          </cell>
        </row>
        <row r="62918">
          <cell r="A62918" t="str">
            <v>Europe</v>
          </cell>
        </row>
        <row r="62919">
          <cell r="A62919" t="str">
            <v>Europe</v>
          </cell>
        </row>
        <row r="62920">
          <cell r="A62920" t="str">
            <v>Europe</v>
          </cell>
        </row>
        <row r="62921">
          <cell r="A62921" t="str">
            <v>Europe</v>
          </cell>
        </row>
        <row r="62922">
          <cell r="A62922" t="str">
            <v>Europe</v>
          </cell>
        </row>
        <row r="62923">
          <cell r="A62923" t="str">
            <v>Europe</v>
          </cell>
        </row>
        <row r="62924">
          <cell r="A62924" t="str">
            <v>Europe</v>
          </cell>
        </row>
        <row r="62925">
          <cell r="A62925" t="str">
            <v>Europe</v>
          </cell>
        </row>
        <row r="62926">
          <cell r="A62926" t="str">
            <v>Europe</v>
          </cell>
        </row>
        <row r="62927">
          <cell r="A62927" t="str">
            <v>Europe</v>
          </cell>
        </row>
        <row r="62928">
          <cell r="A62928" t="str">
            <v>Europe</v>
          </cell>
        </row>
        <row r="62929">
          <cell r="A62929" t="str">
            <v>Europe</v>
          </cell>
        </row>
        <row r="62930">
          <cell r="A62930" t="str">
            <v>Europe</v>
          </cell>
        </row>
        <row r="62931">
          <cell r="A62931" t="str">
            <v>Europe</v>
          </cell>
        </row>
        <row r="62932">
          <cell r="A62932" t="str">
            <v>Europe</v>
          </cell>
        </row>
        <row r="62933">
          <cell r="A62933" t="str">
            <v>Europe</v>
          </cell>
        </row>
        <row r="62934">
          <cell r="A62934" t="str">
            <v>Europe</v>
          </cell>
        </row>
        <row r="62935">
          <cell r="A62935" t="str">
            <v>Europe</v>
          </cell>
        </row>
        <row r="62936">
          <cell r="A62936" t="str">
            <v>Europe</v>
          </cell>
        </row>
        <row r="62937">
          <cell r="A62937" t="str">
            <v>Europe</v>
          </cell>
        </row>
        <row r="62938">
          <cell r="A62938" t="str">
            <v>Europe</v>
          </cell>
        </row>
        <row r="62939">
          <cell r="A62939" t="str">
            <v>Europe</v>
          </cell>
        </row>
        <row r="62940">
          <cell r="A62940" t="str">
            <v>Europe</v>
          </cell>
        </row>
        <row r="62941">
          <cell r="A62941" t="str">
            <v>Europe</v>
          </cell>
        </row>
        <row r="62942">
          <cell r="A62942" t="str">
            <v>Europe</v>
          </cell>
        </row>
        <row r="62943">
          <cell r="A62943" t="str">
            <v>Europe</v>
          </cell>
        </row>
        <row r="62944">
          <cell r="A62944" t="str">
            <v>Europe</v>
          </cell>
        </row>
        <row r="62945">
          <cell r="A62945" t="str">
            <v>Europe</v>
          </cell>
        </row>
        <row r="62946">
          <cell r="A62946" t="str">
            <v>Europe</v>
          </cell>
        </row>
        <row r="62947">
          <cell r="A62947" t="str">
            <v>Europe</v>
          </cell>
        </row>
        <row r="62948">
          <cell r="A62948" t="str">
            <v>Europe</v>
          </cell>
        </row>
        <row r="62949">
          <cell r="A62949" t="str">
            <v>Europe</v>
          </cell>
        </row>
        <row r="62950">
          <cell r="A62950" t="str">
            <v>Europe</v>
          </cell>
        </row>
        <row r="62951">
          <cell r="A62951" t="str">
            <v>Europe</v>
          </cell>
        </row>
        <row r="62952">
          <cell r="A62952" t="str">
            <v>Europe</v>
          </cell>
        </row>
        <row r="62953">
          <cell r="A62953" t="str">
            <v>Europe</v>
          </cell>
        </row>
        <row r="62954">
          <cell r="A62954" t="str">
            <v>Europe</v>
          </cell>
        </row>
        <row r="62955">
          <cell r="A62955" t="str">
            <v>Europe</v>
          </cell>
        </row>
        <row r="62956">
          <cell r="A62956" t="str">
            <v>Europe</v>
          </cell>
        </row>
        <row r="62957">
          <cell r="A62957" t="str">
            <v>Europe</v>
          </cell>
        </row>
        <row r="62958">
          <cell r="A62958" t="str">
            <v>Europe</v>
          </cell>
        </row>
        <row r="62959">
          <cell r="A62959" t="str">
            <v>Europe</v>
          </cell>
        </row>
        <row r="62960">
          <cell r="A62960" t="str">
            <v>Europe</v>
          </cell>
        </row>
        <row r="62961">
          <cell r="A62961" t="str">
            <v>Europe</v>
          </cell>
        </row>
        <row r="62962">
          <cell r="A62962" t="str">
            <v>Europe</v>
          </cell>
        </row>
        <row r="62963">
          <cell r="A62963" t="str">
            <v>Europe</v>
          </cell>
        </row>
        <row r="62964">
          <cell r="A62964" t="str">
            <v>Europe</v>
          </cell>
        </row>
        <row r="62965">
          <cell r="A62965" t="str">
            <v>Europe</v>
          </cell>
        </row>
        <row r="62966">
          <cell r="A62966" t="str">
            <v>Europe</v>
          </cell>
        </row>
        <row r="62967">
          <cell r="A62967" t="str">
            <v>Europe</v>
          </cell>
        </row>
        <row r="62968">
          <cell r="A62968" t="str">
            <v>Europe</v>
          </cell>
        </row>
        <row r="62969">
          <cell r="A62969" t="str">
            <v>Europe</v>
          </cell>
        </row>
        <row r="62970">
          <cell r="A62970" t="str">
            <v>Europe</v>
          </cell>
        </row>
        <row r="62971">
          <cell r="A62971" t="str">
            <v>Europe</v>
          </cell>
        </row>
        <row r="62972">
          <cell r="A62972" t="str">
            <v>Europe</v>
          </cell>
        </row>
        <row r="62973">
          <cell r="A62973" t="str">
            <v>Europe</v>
          </cell>
        </row>
        <row r="62974">
          <cell r="A62974" t="str">
            <v>Europe</v>
          </cell>
        </row>
        <row r="62975">
          <cell r="A62975" t="str">
            <v>Europe</v>
          </cell>
        </row>
        <row r="62976">
          <cell r="A62976" t="str">
            <v>Europe</v>
          </cell>
        </row>
        <row r="62977">
          <cell r="A62977" t="str">
            <v>Europe</v>
          </cell>
        </row>
        <row r="62978">
          <cell r="A62978" t="str">
            <v>Europe</v>
          </cell>
        </row>
        <row r="62979">
          <cell r="A62979" t="str">
            <v>Europe</v>
          </cell>
        </row>
        <row r="62980">
          <cell r="A62980" t="str">
            <v>Europe</v>
          </cell>
        </row>
        <row r="62981">
          <cell r="A62981" t="str">
            <v>Europe</v>
          </cell>
        </row>
        <row r="62982">
          <cell r="A62982" t="str">
            <v>Europe</v>
          </cell>
        </row>
        <row r="62983">
          <cell r="A62983" t="str">
            <v>Europe</v>
          </cell>
        </row>
        <row r="62984">
          <cell r="A62984" t="str">
            <v>Europe</v>
          </cell>
        </row>
        <row r="62985">
          <cell r="A62985" t="str">
            <v>Europe</v>
          </cell>
        </row>
        <row r="62986">
          <cell r="A62986" t="str">
            <v>Europe</v>
          </cell>
        </row>
        <row r="62987">
          <cell r="A62987" t="str">
            <v>Europe</v>
          </cell>
        </row>
        <row r="62988">
          <cell r="A62988" t="str">
            <v>Europe</v>
          </cell>
        </row>
        <row r="62989">
          <cell r="A62989" t="str">
            <v>Europe</v>
          </cell>
        </row>
        <row r="62990">
          <cell r="A62990" t="str">
            <v>Europe</v>
          </cell>
        </row>
        <row r="62991">
          <cell r="A62991" t="str">
            <v>Europe</v>
          </cell>
        </row>
        <row r="62992">
          <cell r="A62992" t="str">
            <v>Europe</v>
          </cell>
        </row>
        <row r="62993">
          <cell r="A62993" t="str">
            <v>Europe</v>
          </cell>
        </row>
        <row r="62994">
          <cell r="A62994" t="str">
            <v>Europe</v>
          </cell>
        </row>
        <row r="62995">
          <cell r="A62995" t="str">
            <v>Europe</v>
          </cell>
        </row>
        <row r="62996">
          <cell r="A62996" t="str">
            <v>Europe</v>
          </cell>
        </row>
        <row r="62997">
          <cell r="A62997" t="str">
            <v>Europe</v>
          </cell>
        </row>
        <row r="62998">
          <cell r="A62998" t="str">
            <v>Europe</v>
          </cell>
        </row>
        <row r="62999">
          <cell r="A62999" t="str">
            <v>Europe</v>
          </cell>
        </row>
        <row r="63000">
          <cell r="A63000" t="str">
            <v>Europe</v>
          </cell>
        </row>
        <row r="63001">
          <cell r="A63001" t="str">
            <v>Europe</v>
          </cell>
        </row>
        <row r="63002">
          <cell r="A63002" t="str">
            <v>Europe</v>
          </cell>
        </row>
        <row r="63003">
          <cell r="A63003" t="str">
            <v>Europe</v>
          </cell>
        </row>
        <row r="63004">
          <cell r="A63004" t="str">
            <v>Europe</v>
          </cell>
        </row>
        <row r="63005">
          <cell r="A63005" t="str">
            <v>Europe</v>
          </cell>
        </row>
        <row r="63006">
          <cell r="A63006" t="str">
            <v>Europe</v>
          </cell>
        </row>
        <row r="63007">
          <cell r="A63007" t="str">
            <v>Europe</v>
          </cell>
        </row>
        <row r="63008">
          <cell r="A63008" t="str">
            <v>Europe</v>
          </cell>
        </row>
        <row r="63009">
          <cell r="A63009" t="str">
            <v>Europe</v>
          </cell>
        </row>
        <row r="63010">
          <cell r="A63010" t="str">
            <v>Europe</v>
          </cell>
        </row>
        <row r="63011">
          <cell r="A63011" t="str">
            <v>Europe</v>
          </cell>
        </row>
        <row r="63012">
          <cell r="A63012" t="str">
            <v>Europe</v>
          </cell>
        </row>
        <row r="63013">
          <cell r="A63013" t="str">
            <v>Europe</v>
          </cell>
        </row>
        <row r="63014">
          <cell r="A63014" t="str">
            <v>Europe</v>
          </cell>
        </row>
        <row r="63015">
          <cell r="A63015" t="str">
            <v>Europe</v>
          </cell>
        </row>
        <row r="63016">
          <cell r="A63016" t="str">
            <v>Europe</v>
          </cell>
        </row>
        <row r="63017">
          <cell r="A63017" t="str">
            <v>Europe</v>
          </cell>
        </row>
        <row r="63018">
          <cell r="A63018" t="str">
            <v>Europe</v>
          </cell>
        </row>
        <row r="63019">
          <cell r="A63019" t="str">
            <v>Europe</v>
          </cell>
        </row>
        <row r="63020">
          <cell r="A63020" t="str">
            <v>Europe</v>
          </cell>
        </row>
        <row r="63021">
          <cell r="A63021" t="str">
            <v>Europe</v>
          </cell>
        </row>
        <row r="63022">
          <cell r="A63022" t="str">
            <v>Europe</v>
          </cell>
        </row>
        <row r="63023">
          <cell r="A63023" t="str">
            <v>Europe</v>
          </cell>
        </row>
        <row r="63024">
          <cell r="A63024" t="str">
            <v>Europe</v>
          </cell>
        </row>
        <row r="63025">
          <cell r="A63025" t="str">
            <v>Europe</v>
          </cell>
        </row>
        <row r="63026">
          <cell r="A63026" t="str">
            <v>Europe</v>
          </cell>
        </row>
        <row r="63027">
          <cell r="A63027" t="str">
            <v>Europe</v>
          </cell>
        </row>
        <row r="63028">
          <cell r="A63028" t="str">
            <v>Europe</v>
          </cell>
        </row>
        <row r="63029">
          <cell r="A63029" t="str">
            <v>Europe</v>
          </cell>
        </row>
        <row r="63030">
          <cell r="A63030" t="str">
            <v>Europe</v>
          </cell>
        </row>
        <row r="63031">
          <cell r="A63031" t="str">
            <v>Europe</v>
          </cell>
        </row>
        <row r="63032">
          <cell r="A63032" t="str">
            <v>Europe</v>
          </cell>
        </row>
        <row r="63033">
          <cell r="A63033" t="str">
            <v>Europe</v>
          </cell>
        </row>
        <row r="63034">
          <cell r="A63034" t="str">
            <v>Europe</v>
          </cell>
        </row>
        <row r="63035">
          <cell r="A63035" t="str">
            <v>Europe</v>
          </cell>
        </row>
        <row r="63036">
          <cell r="A63036" t="str">
            <v>Europe</v>
          </cell>
        </row>
        <row r="63037">
          <cell r="A63037" t="str">
            <v>Europe</v>
          </cell>
        </row>
        <row r="63038">
          <cell r="A63038" t="str">
            <v>Europe</v>
          </cell>
        </row>
        <row r="63039">
          <cell r="A63039" t="str">
            <v>Europe</v>
          </cell>
        </row>
        <row r="63040">
          <cell r="A63040" t="str">
            <v>Europe</v>
          </cell>
        </row>
        <row r="63041">
          <cell r="A63041" t="str">
            <v>Europe</v>
          </cell>
        </row>
        <row r="63042">
          <cell r="A63042" t="str">
            <v>Europe</v>
          </cell>
        </row>
        <row r="63043">
          <cell r="A63043" t="str">
            <v>Europe</v>
          </cell>
        </row>
        <row r="63044">
          <cell r="A63044" t="str">
            <v>Europe</v>
          </cell>
        </row>
        <row r="63045">
          <cell r="A63045" t="str">
            <v>Europe</v>
          </cell>
        </row>
        <row r="63046">
          <cell r="A63046" t="str">
            <v>Europe</v>
          </cell>
        </row>
        <row r="63047">
          <cell r="A63047" t="str">
            <v>Europe</v>
          </cell>
        </row>
        <row r="63048">
          <cell r="A63048" t="str">
            <v>Europe</v>
          </cell>
        </row>
        <row r="63049">
          <cell r="A63049" t="str">
            <v>Europe</v>
          </cell>
        </row>
        <row r="63050">
          <cell r="A63050" t="str">
            <v>Europe</v>
          </cell>
        </row>
        <row r="63051">
          <cell r="A63051" t="str">
            <v>Europe</v>
          </cell>
        </row>
        <row r="63052">
          <cell r="A63052" t="str">
            <v>Europe</v>
          </cell>
        </row>
        <row r="63053">
          <cell r="A63053" t="str">
            <v>Europe</v>
          </cell>
        </row>
        <row r="63054">
          <cell r="A63054" t="str">
            <v>Europe</v>
          </cell>
        </row>
        <row r="63055">
          <cell r="A63055" t="str">
            <v>Europe</v>
          </cell>
        </row>
        <row r="63056">
          <cell r="A63056" t="str">
            <v>Europe</v>
          </cell>
        </row>
        <row r="63057">
          <cell r="A63057" t="str">
            <v>Europe</v>
          </cell>
        </row>
        <row r="63058">
          <cell r="A63058" t="str">
            <v>Europe</v>
          </cell>
        </row>
        <row r="63059">
          <cell r="A63059" t="str">
            <v>Europe</v>
          </cell>
        </row>
        <row r="63060">
          <cell r="A63060" t="str">
            <v>Europe</v>
          </cell>
        </row>
        <row r="63061">
          <cell r="A63061" t="str">
            <v>Europe</v>
          </cell>
        </row>
        <row r="63062">
          <cell r="A63062" t="str">
            <v>Europe</v>
          </cell>
        </row>
        <row r="63063">
          <cell r="A63063" t="str">
            <v>Europe</v>
          </cell>
        </row>
        <row r="63064">
          <cell r="A63064" t="str">
            <v>Europe</v>
          </cell>
        </row>
        <row r="63065">
          <cell r="A63065" t="str">
            <v>Europe</v>
          </cell>
        </row>
        <row r="63066">
          <cell r="A63066" t="str">
            <v>Europe</v>
          </cell>
        </row>
        <row r="63067">
          <cell r="A63067" t="str">
            <v>Europe</v>
          </cell>
        </row>
        <row r="63068">
          <cell r="A63068" t="str">
            <v>Europe</v>
          </cell>
        </row>
        <row r="63069">
          <cell r="A63069" t="str">
            <v>Europe</v>
          </cell>
        </row>
        <row r="63070">
          <cell r="A63070" t="str">
            <v>Europe</v>
          </cell>
        </row>
        <row r="63071">
          <cell r="A63071" t="str">
            <v>Europe</v>
          </cell>
        </row>
        <row r="63072">
          <cell r="A63072" t="str">
            <v>Europe</v>
          </cell>
        </row>
        <row r="63073">
          <cell r="A63073" t="str">
            <v>Europe</v>
          </cell>
        </row>
        <row r="63074">
          <cell r="A63074" t="str">
            <v>Europe</v>
          </cell>
        </row>
        <row r="63075">
          <cell r="A63075" t="str">
            <v>Europe</v>
          </cell>
        </row>
        <row r="63076">
          <cell r="A63076" t="str">
            <v>Europe</v>
          </cell>
        </row>
        <row r="63077">
          <cell r="A63077" t="str">
            <v>Europe</v>
          </cell>
        </row>
        <row r="63078">
          <cell r="A63078" t="str">
            <v>Europe</v>
          </cell>
        </row>
        <row r="63079">
          <cell r="A63079" t="str">
            <v>Europe</v>
          </cell>
        </row>
        <row r="63080">
          <cell r="A63080" t="str">
            <v>Europe</v>
          </cell>
        </row>
        <row r="63081">
          <cell r="A63081" t="str">
            <v>Europe</v>
          </cell>
        </row>
        <row r="63082">
          <cell r="A63082" t="str">
            <v>Europe</v>
          </cell>
        </row>
        <row r="63083">
          <cell r="A63083" t="str">
            <v>Europe</v>
          </cell>
        </row>
        <row r="63084">
          <cell r="A63084" t="str">
            <v>Europe</v>
          </cell>
        </row>
        <row r="63085">
          <cell r="A63085" t="str">
            <v>Europe</v>
          </cell>
        </row>
        <row r="63086">
          <cell r="A63086" t="str">
            <v>Europe</v>
          </cell>
        </row>
        <row r="63087">
          <cell r="A63087" t="str">
            <v>Europe</v>
          </cell>
        </row>
        <row r="63088">
          <cell r="A63088" t="str">
            <v>Europe</v>
          </cell>
        </row>
        <row r="63089">
          <cell r="A63089" t="str">
            <v>Europe</v>
          </cell>
        </row>
        <row r="63090">
          <cell r="A63090" t="str">
            <v>Europe</v>
          </cell>
        </row>
        <row r="63091">
          <cell r="A63091" t="str">
            <v>Europe</v>
          </cell>
        </row>
        <row r="63092">
          <cell r="A63092" t="str">
            <v>Europe</v>
          </cell>
        </row>
        <row r="63093">
          <cell r="A63093" t="str">
            <v>Europe</v>
          </cell>
        </row>
        <row r="63094">
          <cell r="A63094" t="str">
            <v>Europe</v>
          </cell>
        </row>
        <row r="63095">
          <cell r="A63095" t="str">
            <v>Europe</v>
          </cell>
        </row>
        <row r="63096">
          <cell r="A63096" t="str">
            <v>Europe</v>
          </cell>
        </row>
        <row r="63097">
          <cell r="A63097" t="str">
            <v>Europe</v>
          </cell>
        </row>
        <row r="63098">
          <cell r="A63098" t="str">
            <v>Europe</v>
          </cell>
        </row>
        <row r="63099">
          <cell r="A63099" t="str">
            <v>Europe</v>
          </cell>
        </row>
        <row r="63100">
          <cell r="A63100" t="str">
            <v>Europe</v>
          </cell>
        </row>
        <row r="63101">
          <cell r="A63101" t="str">
            <v>Europe</v>
          </cell>
        </row>
        <row r="63102">
          <cell r="A63102" t="str">
            <v>Europe</v>
          </cell>
        </row>
        <row r="63103">
          <cell r="A63103" t="str">
            <v>Europe</v>
          </cell>
        </row>
        <row r="63104">
          <cell r="A63104" t="str">
            <v>Europe</v>
          </cell>
        </row>
        <row r="63105">
          <cell r="A63105" t="str">
            <v>Europe</v>
          </cell>
        </row>
        <row r="63106">
          <cell r="A63106" t="str">
            <v>Europe</v>
          </cell>
        </row>
        <row r="63107">
          <cell r="A63107" t="str">
            <v>Europe</v>
          </cell>
        </row>
        <row r="63108">
          <cell r="A63108" t="str">
            <v>Europe</v>
          </cell>
        </row>
        <row r="63109">
          <cell r="A63109" t="str">
            <v>Europe</v>
          </cell>
        </row>
        <row r="63110">
          <cell r="A63110" t="str">
            <v>Europe</v>
          </cell>
        </row>
        <row r="63111">
          <cell r="A63111" t="str">
            <v>Europe</v>
          </cell>
        </row>
        <row r="63112">
          <cell r="A63112" t="str">
            <v>Europe</v>
          </cell>
        </row>
        <row r="63113">
          <cell r="A63113" t="str">
            <v>Europe</v>
          </cell>
        </row>
        <row r="63114">
          <cell r="A63114" t="str">
            <v>Europe</v>
          </cell>
        </row>
        <row r="63115">
          <cell r="A63115" t="str">
            <v>Europe</v>
          </cell>
        </row>
        <row r="63116">
          <cell r="A63116" t="str">
            <v>Europe</v>
          </cell>
        </row>
        <row r="63117">
          <cell r="A63117" t="str">
            <v>Europe</v>
          </cell>
        </row>
        <row r="63118">
          <cell r="A63118" t="str">
            <v>Europe</v>
          </cell>
        </row>
        <row r="63119">
          <cell r="A63119" t="str">
            <v>Europe</v>
          </cell>
        </row>
        <row r="63120">
          <cell r="A63120" t="str">
            <v>Europe</v>
          </cell>
        </row>
        <row r="63121">
          <cell r="A63121" t="str">
            <v>Europe</v>
          </cell>
        </row>
        <row r="63122">
          <cell r="A63122" t="str">
            <v>Europe</v>
          </cell>
        </row>
        <row r="63123">
          <cell r="A63123" t="str">
            <v>Europe</v>
          </cell>
        </row>
        <row r="63124">
          <cell r="A63124" t="str">
            <v>Europe</v>
          </cell>
        </row>
        <row r="63125">
          <cell r="A63125" t="str">
            <v>Europe</v>
          </cell>
        </row>
        <row r="63126">
          <cell r="A63126" t="str">
            <v>Europe</v>
          </cell>
        </row>
        <row r="63127">
          <cell r="A63127" t="str">
            <v>Europe</v>
          </cell>
        </row>
        <row r="63128">
          <cell r="A63128" t="str">
            <v>Europe</v>
          </cell>
        </row>
        <row r="63129">
          <cell r="A63129" t="str">
            <v>Europe</v>
          </cell>
        </row>
        <row r="63130">
          <cell r="A63130" t="str">
            <v>Europe</v>
          </cell>
        </row>
        <row r="63131">
          <cell r="A63131" t="str">
            <v>Europe</v>
          </cell>
        </row>
        <row r="63132">
          <cell r="A63132" t="str">
            <v>Europe</v>
          </cell>
        </row>
        <row r="63133">
          <cell r="A63133" t="str">
            <v>Europe</v>
          </cell>
        </row>
        <row r="63134">
          <cell r="A63134" t="str">
            <v>Europe</v>
          </cell>
        </row>
        <row r="63135">
          <cell r="A63135" t="str">
            <v>Europe</v>
          </cell>
        </row>
        <row r="63136">
          <cell r="A63136" t="str">
            <v>Europe</v>
          </cell>
        </row>
        <row r="63137">
          <cell r="A63137" t="str">
            <v>Europe</v>
          </cell>
        </row>
        <row r="63138">
          <cell r="A63138" t="str">
            <v>Europe</v>
          </cell>
        </row>
        <row r="63139">
          <cell r="A63139" t="str">
            <v>Europe</v>
          </cell>
        </row>
        <row r="63140">
          <cell r="A63140" t="str">
            <v>Europe</v>
          </cell>
        </row>
        <row r="63141">
          <cell r="A63141" t="str">
            <v>Europe</v>
          </cell>
        </row>
        <row r="63142">
          <cell r="A63142" t="str">
            <v>Europe</v>
          </cell>
        </row>
        <row r="63143">
          <cell r="A63143" t="str">
            <v>Europe</v>
          </cell>
        </row>
        <row r="63144">
          <cell r="A63144" t="str">
            <v>Europe</v>
          </cell>
        </row>
        <row r="63145">
          <cell r="A63145" t="str">
            <v>Europe</v>
          </cell>
        </row>
        <row r="63146">
          <cell r="A63146" t="str">
            <v>Europe</v>
          </cell>
        </row>
        <row r="63147">
          <cell r="A63147" t="str">
            <v>Europe</v>
          </cell>
        </row>
        <row r="63148">
          <cell r="A63148" t="str">
            <v>Europe</v>
          </cell>
        </row>
        <row r="63149">
          <cell r="A63149" t="str">
            <v>Europe</v>
          </cell>
        </row>
        <row r="63150">
          <cell r="A63150" t="str">
            <v>Europe</v>
          </cell>
        </row>
        <row r="63151">
          <cell r="A63151" t="str">
            <v>Europe</v>
          </cell>
        </row>
        <row r="63152">
          <cell r="A63152" t="str">
            <v>Europe</v>
          </cell>
        </row>
        <row r="63153">
          <cell r="A63153" t="str">
            <v>Europe</v>
          </cell>
        </row>
        <row r="63154">
          <cell r="A63154" t="str">
            <v>Europe</v>
          </cell>
        </row>
        <row r="63155">
          <cell r="A63155" t="str">
            <v>Europe</v>
          </cell>
        </row>
        <row r="63156">
          <cell r="A63156" t="str">
            <v>Europe</v>
          </cell>
        </row>
        <row r="63157">
          <cell r="A63157" t="str">
            <v>Europe</v>
          </cell>
        </row>
        <row r="63158">
          <cell r="A63158" t="str">
            <v>Europe</v>
          </cell>
        </row>
        <row r="63159">
          <cell r="A63159" t="str">
            <v>Europe</v>
          </cell>
        </row>
        <row r="63160">
          <cell r="A63160" t="str">
            <v>Europe</v>
          </cell>
        </row>
        <row r="63161">
          <cell r="A63161" t="str">
            <v>Europe</v>
          </cell>
        </row>
        <row r="63162">
          <cell r="A63162" t="str">
            <v>Europe</v>
          </cell>
        </row>
        <row r="63163">
          <cell r="A63163" t="str">
            <v>Europe</v>
          </cell>
        </row>
        <row r="63164">
          <cell r="A63164" t="str">
            <v>Europe</v>
          </cell>
        </row>
        <row r="63165">
          <cell r="A63165" t="str">
            <v>Europe</v>
          </cell>
        </row>
        <row r="63166">
          <cell r="A63166" t="str">
            <v>Europe</v>
          </cell>
        </row>
        <row r="63167">
          <cell r="A63167" t="str">
            <v>Europe</v>
          </cell>
        </row>
        <row r="63168">
          <cell r="A63168" t="str">
            <v>Europe</v>
          </cell>
        </row>
        <row r="63169">
          <cell r="A63169" t="str">
            <v>Europe</v>
          </cell>
        </row>
        <row r="63170">
          <cell r="A63170" t="str">
            <v>Europe</v>
          </cell>
        </row>
        <row r="63171">
          <cell r="A63171" t="str">
            <v>Europe</v>
          </cell>
        </row>
        <row r="63172">
          <cell r="A63172" t="str">
            <v>Europe</v>
          </cell>
        </row>
        <row r="63173">
          <cell r="A63173" t="str">
            <v>Europe</v>
          </cell>
        </row>
        <row r="63174">
          <cell r="A63174" t="str">
            <v>Europe</v>
          </cell>
        </row>
        <row r="63175">
          <cell r="A63175" t="str">
            <v>Europe</v>
          </cell>
        </row>
        <row r="63176">
          <cell r="A63176" t="str">
            <v>Europe</v>
          </cell>
        </row>
        <row r="63177">
          <cell r="A63177" t="str">
            <v>Europe</v>
          </cell>
        </row>
        <row r="63178">
          <cell r="A63178" t="str">
            <v>Europe</v>
          </cell>
        </row>
        <row r="63179">
          <cell r="A63179" t="str">
            <v>Europe</v>
          </cell>
        </row>
        <row r="63180">
          <cell r="A63180" t="str">
            <v>Europe</v>
          </cell>
        </row>
        <row r="63181">
          <cell r="A63181" t="str">
            <v>Europe</v>
          </cell>
        </row>
        <row r="63182">
          <cell r="A63182" t="str">
            <v>Europe</v>
          </cell>
        </row>
        <row r="63183">
          <cell r="A63183" t="str">
            <v>Europe</v>
          </cell>
        </row>
        <row r="63184">
          <cell r="A63184" t="str">
            <v>Europe</v>
          </cell>
        </row>
        <row r="63185">
          <cell r="A63185" t="str">
            <v>Europe</v>
          </cell>
        </row>
        <row r="63186">
          <cell r="A63186" t="str">
            <v>Europe</v>
          </cell>
        </row>
        <row r="63187">
          <cell r="A63187" t="str">
            <v>Europe</v>
          </cell>
        </row>
        <row r="63188">
          <cell r="A63188" t="str">
            <v>Europe</v>
          </cell>
        </row>
        <row r="63189">
          <cell r="A63189" t="str">
            <v>Europe</v>
          </cell>
        </row>
        <row r="63190">
          <cell r="A63190" t="str">
            <v>Europe</v>
          </cell>
        </row>
        <row r="63191">
          <cell r="A63191" t="str">
            <v>Europe</v>
          </cell>
        </row>
        <row r="63192">
          <cell r="A63192" t="str">
            <v>Europe</v>
          </cell>
        </row>
        <row r="63193">
          <cell r="A63193" t="str">
            <v>Europe</v>
          </cell>
        </row>
        <row r="63194">
          <cell r="A63194" t="str">
            <v>Europe</v>
          </cell>
        </row>
        <row r="63195">
          <cell r="A63195" t="str">
            <v>Europe</v>
          </cell>
        </row>
        <row r="63196">
          <cell r="A63196" t="str">
            <v>Europe</v>
          </cell>
        </row>
        <row r="63197">
          <cell r="A63197" t="str">
            <v>Europe</v>
          </cell>
        </row>
        <row r="63198">
          <cell r="A63198" t="str">
            <v>Europe</v>
          </cell>
        </row>
        <row r="63199">
          <cell r="A63199" t="str">
            <v>Europe</v>
          </cell>
        </row>
        <row r="63200">
          <cell r="A63200" t="str">
            <v>Europe</v>
          </cell>
        </row>
        <row r="63201">
          <cell r="A63201" t="str">
            <v>Europe</v>
          </cell>
        </row>
        <row r="63202">
          <cell r="A63202" t="str">
            <v>Europe</v>
          </cell>
        </row>
        <row r="63203">
          <cell r="A63203" t="str">
            <v>Europe</v>
          </cell>
        </row>
        <row r="63204">
          <cell r="A63204" t="str">
            <v>Europe</v>
          </cell>
        </row>
        <row r="63205">
          <cell r="A63205" t="str">
            <v>Europe</v>
          </cell>
        </row>
        <row r="63206">
          <cell r="A63206" t="str">
            <v>Europe</v>
          </cell>
        </row>
        <row r="63207">
          <cell r="A63207" t="str">
            <v>Europe</v>
          </cell>
        </row>
        <row r="63208">
          <cell r="A63208" t="str">
            <v>Europe</v>
          </cell>
        </row>
        <row r="63209">
          <cell r="A63209" t="str">
            <v>Europe</v>
          </cell>
        </row>
        <row r="63210">
          <cell r="A63210" t="str">
            <v>Europe</v>
          </cell>
        </row>
        <row r="63211">
          <cell r="A63211" t="str">
            <v>Europe</v>
          </cell>
        </row>
        <row r="63212">
          <cell r="A63212" t="str">
            <v>Europe</v>
          </cell>
        </row>
        <row r="63213">
          <cell r="A63213" t="str">
            <v>Europe</v>
          </cell>
        </row>
        <row r="63214">
          <cell r="A63214" t="str">
            <v>Europe</v>
          </cell>
        </row>
        <row r="63215">
          <cell r="A63215" t="str">
            <v>Europe</v>
          </cell>
        </row>
        <row r="63216">
          <cell r="A63216" t="str">
            <v>Europe</v>
          </cell>
        </row>
        <row r="63217">
          <cell r="A63217" t="str">
            <v>Europe</v>
          </cell>
        </row>
        <row r="63218">
          <cell r="A63218" t="str">
            <v>Europe</v>
          </cell>
        </row>
        <row r="63219">
          <cell r="A63219" t="str">
            <v>Europe</v>
          </cell>
        </row>
        <row r="63220">
          <cell r="A63220" t="str">
            <v>Europe</v>
          </cell>
        </row>
        <row r="63221">
          <cell r="A63221" t="str">
            <v>Europe</v>
          </cell>
        </row>
        <row r="63222">
          <cell r="A63222" t="str">
            <v>Europe</v>
          </cell>
        </row>
        <row r="63223">
          <cell r="A63223" t="str">
            <v>Europe</v>
          </cell>
        </row>
        <row r="63224">
          <cell r="A63224" t="str">
            <v>Europe</v>
          </cell>
        </row>
        <row r="63225">
          <cell r="A63225" t="str">
            <v>Europe</v>
          </cell>
        </row>
        <row r="63226">
          <cell r="A63226" t="str">
            <v>Europe</v>
          </cell>
        </row>
        <row r="63227">
          <cell r="A63227" t="str">
            <v>Europe</v>
          </cell>
        </row>
        <row r="63228">
          <cell r="A63228" t="str">
            <v>Europe</v>
          </cell>
        </row>
        <row r="63229">
          <cell r="A63229" t="str">
            <v>Europe</v>
          </cell>
        </row>
        <row r="63230">
          <cell r="A63230" t="str">
            <v>Europe</v>
          </cell>
        </row>
        <row r="63231">
          <cell r="A63231" t="str">
            <v>Europe</v>
          </cell>
        </row>
        <row r="63232">
          <cell r="A63232" t="str">
            <v>Europe</v>
          </cell>
        </row>
        <row r="63233">
          <cell r="A63233" t="str">
            <v>Europe</v>
          </cell>
        </row>
        <row r="63234">
          <cell r="A63234" t="str">
            <v>Europe</v>
          </cell>
        </row>
        <row r="63235">
          <cell r="A63235" t="str">
            <v>Europe</v>
          </cell>
        </row>
        <row r="63236">
          <cell r="A63236" t="str">
            <v>Europe</v>
          </cell>
        </row>
        <row r="63237">
          <cell r="A63237" t="str">
            <v>Europe</v>
          </cell>
        </row>
        <row r="63238">
          <cell r="A63238" t="str">
            <v>Europe</v>
          </cell>
        </row>
        <row r="63239">
          <cell r="A63239" t="str">
            <v>Europe</v>
          </cell>
        </row>
        <row r="63240">
          <cell r="A63240" t="str">
            <v>Europe</v>
          </cell>
        </row>
        <row r="63241">
          <cell r="A63241" t="str">
            <v>Europe</v>
          </cell>
        </row>
        <row r="63242">
          <cell r="A63242" t="str">
            <v>Europe</v>
          </cell>
        </row>
        <row r="63243">
          <cell r="A63243" t="str">
            <v>Europe</v>
          </cell>
        </row>
        <row r="63244">
          <cell r="A63244" t="str">
            <v>Europe</v>
          </cell>
        </row>
        <row r="63245">
          <cell r="A63245" t="str">
            <v>Europe</v>
          </cell>
        </row>
        <row r="63246">
          <cell r="A63246" t="str">
            <v>Europe</v>
          </cell>
        </row>
        <row r="63247">
          <cell r="A63247" t="str">
            <v>Europe</v>
          </cell>
        </row>
        <row r="63248">
          <cell r="A63248" t="str">
            <v>Europe</v>
          </cell>
        </row>
        <row r="63249">
          <cell r="A63249" t="str">
            <v>Europe</v>
          </cell>
        </row>
        <row r="63250">
          <cell r="A63250" t="str">
            <v>Europe</v>
          </cell>
        </row>
        <row r="63251">
          <cell r="A63251" t="str">
            <v>Europe</v>
          </cell>
        </row>
        <row r="63252">
          <cell r="A63252" t="str">
            <v>Europe</v>
          </cell>
        </row>
        <row r="63253">
          <cell r="A63253" t="str">
            <v>Europe</v>
          </cell>
        </row>
        <row r="63254">
          <cell r="A63254" t="str">
            <v>Europe</v>
          </cell>
        </row>
        <row r="63255">
          <cell r="A63255" t="str">
            <v>Europe</v>
          </cell>
        </row>
        <row r="63256">
          <cell r="A63256" t="str">
            <v>Europe</v>
          </cell>
        </row>
        <row r="63257">
          <cell r="A63257" t="str">
            <v>Europe</v>
          </cell>
        </row>
        <row r="63258">
          <cell r="A63258" t="str">
            <v>Europe</v>
          </cell>
        </row>
        <row r="63259">
          <cell r="A63259" t="str">
            <v>Europe</v>
          </cell>
        </row>
        <row r="63260">
          <cell r="A63260" t="str">
            <v>Europe</v>
          </cell>
        </row>
        <row r="63261">
          <cell r="A63261" t="str">
            <v>Europe</v>
          </cell>
        </row>
        <row r="63262">
          <cell r="A63262" t="str">
            <v>Europe</v>
          </cell>
        </row>
        <row r="63263">
          <cell r="A63263" t="str">
            <v>Europe</v>
          </cell>
        </row>
        <row r="63264">
          <cell r="A63264" t="str">
            <v>Europe</v>
          </cell>
        </row>
        <row r="63265">
          <cell r="A63265" t="str">
            <v>Europe</v>
          </cell>
        </row>
        <row r="63266">
          <cell r="A63266" t="str">
            <v>Europe</v>
          </cell>
        </row>
        <row r="63267">
          <cell r="A63267" t="str">
            <v>Europe</v>
          </cell>
        </row>
        <row r="63268">
          <cell r="A63268" t="str">
            <v>Europe</v>
          </cell>
        </row>
        <row r="63269">
          <cell r="A63269" t="str">
            <v>Europe</v>
          </cell>
        </row>
        <row r="63270">
          <cell r="A63270" t="str">
            <v>Europe</v>
          </cell>
        </row>
        <row r="63271">
          <cell r="A63271" t="str">
            <v>Europe</v>
          </cell>
        </row>
        <row r="63272">
          <cell r="A63272" t="str">
            <v>Europe</v>
          </cell>
        </row>
        <row r="63273">
          <cell r="A63273" t="str">
            <v>Europe</v>
          </cell>
        </row>
        <row r="63274">
          <cell r="A63274" t="str">
            <v>Europe</v>
          </cell>
        </row>
        <row r="63275">
          <cell r="A63275" t="str">
            <v>Europe</v>
          </cell>
        </row>
        <row r="63276">
          <cell r="A63276" t="str">
            <v>Europe</v>
          </cell>
        </row>
        <row r="63277">
          <cell r="A63277" t="str">
            <v>Europe</v>
          </cell>
        </row>
        <row r="63278">
          <cell r="A63278" t="str">
            <v>Europe</v>
          </cell>
        </row>
        <row r="63279">
          <cell r="A63279" t="str">
            <v>Europe</v>
          </cell>
        </row>
        <row r="63280">
          <cell r="A63280" t="str">
            <v>Europe</v>
          </cell>
        </row>
        <row r="63281">
          <cell r="A63281" t="str">
            <v>Europe</v>
          </cell>
        </row>
        <row r="63282">
          <cell r="A63282" t="str">
            <v>Europe</v>
          </cell>
        </row>
        <row r="63283">
          <cell r="A63283" t="str">
            <v>Europe</v>
          </cell>
        </row>
        <row r="63284">
          <cell r="A63284" t="str">
            <v>Europe</v>
          </cell>
        </row>
        <row r="63285">
          <cell r="A63285" t="str">
            <v>Europe</v>
          </cell>
        </row>
        <row r="63286">
          <cell r="A63286" t="str">
            <v>Europe</v>
          </cell>
        </row>
        <row r="63287">
          <cell r="A63287" t="str">
            <v>Europe</v>
          </cell>
        </row>
        <row r="63288">
          <cell r="A63288" t="str">
            <v>Europe</v>
          </cell>
        </row>
        <row r="63289">
          <cell r="A63289" t="str">
            <v>Europe</v>
          </cell>
        </row>
        <row r="63290">
          <cell r="A63290" t="str">
            <v>Europe</v>
          </cell>
        </row>
        <row r="63291">
          <cell r="A63291" t="str">
            <v>Europe</v>
          </cell>
        </row>
        <row r="63292">
          <cell r="A63292" t="str">
            <v>Europe</v>
          </cell>
        </row>
        <row r="63293">
          <cell r="A63293" t="str">
            <v>Europe</v>
          </cell>
        </row>
        <row r="63294">
          <cell r="A63294" t="str">
            <v>Europe</v>
          </cell>
        </row>
        <row r="63295">
          <cell r="A63295" t="str">
            <v>Europe</v>
          </cell>
        </row>
        <row r="63296">
          <cell r="A63296" t="str">
            <v>Europe</v>
          </cell>
        </row>
        <row r="63297">
          <cell r="A63297" t="str">
            <v>Europe</v>
          </cell>
        </row>
        <row r="63298">
          <cell r="A63298" t="str">
            <v>Europe</v>
          </cell>
        </row>
        <row r="63299">
          <cell r="A63299" t="str">
            <v>Europe</v>
          </cell>
        </row>
        <row r="63300">
          <cell r="A63300" t="str">
            <v>Europe</v>
          </cell>
        </row>
        <row r="63301">
          <cell r="A63301" t="str">
            <v>Europe</v>
          </cell>
        </row>
        <row r="63302">
          <cell r="A63302" t="str">
            <v>Europe</v>
          </cell>
        </row>
        <row r="63303">
          <cell r="A63303" t="str">
            <v>Europe</v>
          </cell>
        </row>
        <row r="63304">
          <cell r="A63304" t="str">
            <v>Europe</v>
          </cell>
        </row>
        <row r="63305">
          <cell r="A63305" t="str">
            <v>Europe</v>
          </cell>
        </row>
        <row r="63306">
          <cell r="A63306" t="str">
            <v>Europe</v>
          </cell>
        </row>
        <row r="63307">
          <cell r="A63307" t="str">
            <v>Europe</v>
          </cell>
        </row>
        <row r="63308">
          <cell r="A63308" t="str">
            <v>Europe</v>
          </cell>
        </row>
        <row r="63309">
          <cell r="A63309" t="str">
            <v>Europe</v>
          </cell>
        </row>
        <row r="63310">
          <cell r="A63310" t="str">
            <v>Europe</v>
          </cell>
        </row>
        <row r="63311">
          <cell r="A63311" t="str">
            <v>Europe</v>
          </cell>
        </row>
        <row r="63312">
          <cell r="A63312" t="str">
            <v>Europe</v>
          </cell>
        </row>
        <row r="63313">
          <cell r="A63313" t="str">
            <v>Europe</v>
          </cell>
        </row>
        <row r="63314">
          <cell r="A63314" t="str">
            <v>Europe</v>
          </cell>
        </row>
        <row r="63315">
          <cell r="A63315" t="str">
            <v>Europe</v>
          </cell>
        </row>
        <row r="63316">
          <cell r="A63316" t="str">
            <v>Europe</v>
          </cell>
        </row>
        <row r="63317">
          <cell r="A63317" t="str">
            <v>Europe</v>
          </cell>
        </row>
        <row r="63318">
          <cell r="A63318" t="str">
            <v>Europe</v>
          </cell>
        </row>
        <row r="63319">
          <cell r="A63319" t="str">
            <v>Europe</v>
          </cell>
        </row>
        <row r="63320">
          <cell r="A63320" t="str">
            <v>Europe</v>
          </cell>
        </row>
        <row r="63321">
          <cell r="A63321" t="str">
            <v>Europe</v>
          </cell>
        </row>
        <row r="63322">
          <cell r="A63322" t="str">
            <v>Europe</v>
          </cell>
        </row>
        <row r="63323">
          <cell r="A63323" t="str">
            <v>Europe</v>
          </cell>
        </row>
        <row r="63324">
          <cell r="A63324" t="str">
            <v>Europe</v>
          </cell>
        </row>
        <row r="63325">
          <cell r="A63325" t="str">
            <v>Europe</v>
          </cell>
        </row>
        <row r="63326">
          <cell r="A63326" t="str">
            <v>Europe</v>
          </cell>
        </row>
        <row r="63327">
          <cell r="A63327" t="str">
            <v>Europe</v>
          </cell>
        </row>
        <row r="63328">
          <cell r="A63328" t="str">
            <v>Europe</v>
          </cell>
        </row>
        <row r="63329">
          <cell r="A63329" t="str">
            <v>Europe</v>
          </cell>
        </row>
        <row r="63330">
          <cell r="A63330" t="str">
            <v>Europe</v>
          </cell>
        </row>
        <row r="63331">
          <cell r="A63331" t="str">
            <v>Europe</v>
          </cell>
        </row>
        <row r="63332">
          <cell r="A63332" t="str">
            <v>Europe</v>
          </cell>
        </row>
        <row r="63333">
          <cell r="A63333" t="str">
            <v>Europe</v>
          </cell>
        </row>
        <row r="63334">
          <cell r="A63334" t="str">
            <v>Europe</v>
          </cell>
        </row>
        <row r="63335">
          <cell r="A63335" t="str">
            <v>Europe</v>
          </cell>
        </row>
        <row r="63336">
          <cell r="A63336" t="str">
            <v>Europe</v>
          </cell>
        </row>
        <row r="63337">
          <cell r="A63337" t="str">
            <v>Europe</v>
          </cell>
        </row>
        <row r="63338">
          <cell r="A63338" t="str">
            <v>Europe</v>
          </cell>
        </row>
        <row r="63339">
          <cell r="A63339" t="str">
            <v>Europe</v>
          </cell>
        </row>
        <row r="63340">
          <cell r="A63340" t="str">
            <v>Europe</v>
          </cell>
        </row>
        <row r="63341">
          <cell r="A63341" t="str">
            <v>Europe</v>
          </cell>
        </row>
        <row r="63342">
          <cell r="A63342" t="str">
            <v>Europe</v>
          </cell>
        </row>
        <row r="63343">
          <cell r="A63343" t="str">
            <v>Europe</v>
          </cell>
        </row>
        <row r="63344">
          <cell r="A63344" t="str">
            <v>Europe</v>
          </cell>
        </row>
        <row r="63345">
          <cell r="A63345" t="str">
            <v>Europe</v>
          </cell>
        </row>
        <row r="63346">
          <cell r="A63346" t="str">
            <v>Europe</v>
          </cell>
        </row>
        <row r="63347">
          <cell r="A63347" t="str">
            <v>Europe</v>
          </cell>
        </row>
        <row r="63348">
          <cell r="A63348" t="str">
            <v>Europe</v>
          </cell>
        </row>
        <row r="63349">
          <cell r="A63349" t="str">
            <v>Europe</v>
          </cell>
        </row>
        <row r="63350">
          <cell r="A63350" t="str">
            <v>Europe</v>
          </cell>
        </row>
        <row r="63351">
          <cell r="A63351" t="str">
            <v>Europe</v>
          </cell>
        </row>
        <row r="63352">
          <cell r="A63352" t="str">
            <v>Europe</v>
          </cell>
        </row>
        <row r="63353">
          <cell r="A63353" t="str">
            <v>Europe</v>
          </cell>
        </row>
        <row r="63354">
          <cell r="A63354" t="str">
            <v>Europe</v>
          </cell>
        </row>
        <row r="63355">
          <cell r="A63355" t="str">
            <v>Europe</v>
          </cell>
        </row>
        <row r="63356">
          <cell r="A63356" t="str">
            <v>Europe</v>
          </cell>
        </row>
        <row r="63357">
          <cell r="A63357" t="str">
            <v>Europe</v>
          </cell>
        </row>
        <row r="63358">
          <cell r="A63358" t="str">
            <v>Europe</v>
          </cell>
        </row>
        <row r="63359">
          <cell r="A63359" t="str">
            <v>Europe</v>
          </cell>
        </row>
        <row r="63360">
          <cell r="A63360" t="str">
            <v>Europe</v>
          </cell>
        </row>
        <row r="63361">
          <cell r="A63361" t="str">
            <v>Europe</v>
          </cell>
        </row>
        <row r="63362">
          <cell r="A63362" t="str">
            <v>Europe</v>
          </cell>
        </row>
        <row r="63363">
          <cell r="A63363" t="str">
            <v>Europe</v>
          </cell>
        </row>
        <row r="63364">
          <cell r="A63364" t="str">
            <v>Europe</v>
          </cell>
        </row>
        <row r="63365">
          <cell r="A63365" t="str">
            <v>Europe</v>
          </cell>
        </row>
        <row r="63366">
          <cell r="A63366" t="str">
            <v>Europe</v>
          </cell>
        </row>
        <row r="63367">
          <cell r="A63367" t="str">
            <v>Europe</v>
          </cell>
        </row>
        <row r="63368">
          <cell r="A63368" t="str">
            <v>Europe</v>
          </cell>
        </row>
        <row r="63369">
          <cell r="A63369" t="str">
            <v>Europe</v>
          </cell>
        </row>
        <row r="63370">
          <cell r="A63370" t="str">
            <v>Europe</v>
          </cell>
        </row>
        <row r="63371">
          <cell r="A63371" t="str">
            <v>Europe</v>
          </cell>
        </row>
        <row r="63372">
          <cell r="A63372" t="str">
            <v>Europe</v>
          </cell>
        </row>
        <row r="63373">
          <cell r="A63373" t="str">
            <v>Europe</v>
          </cell>
        </row>
        <row r="63374">
          <cell r="A63374" t="str">
            <v>Europe</v>
          </cell>
        </row>
        <row r="63375">
          <cell r="A63375" t="str">
            <v>Europe</v>
          </cell>
        </row>
        <row r="63376">
          <cell r="A63376" t="str">
            <v>Europe</v>
          </cell>
        </row>
        <row r="63377">
          <cell r="A63377" t="str">
            <v>Europe</v>
          </cell>
        </row>
        <row r="63378">
          <cell r="A63378" t="str">
            <v>Europe</v>
          </cell>
        </row>
        <row r="63379">
          <cell r="A63379" t="str">
            <v>Europe</v>
          </cell>
        </row>
        <row r="63380">
          <cell r="A63380" t="str">
            <v>Europe</v>
          </cell>
        </row>
        <row r="63381">
          <cell r="A63381" t="str">
            <v>Europe</v>
          </cell>
        </row>
        <row r="63382">
          <cell r="A63382" t="str">
            <v>Europe</v>
          </cell>
        </row>
        <row r="63383">
          <cell r="A63383" t="str">
            <v>Europe</v>
          </cell>
        </row>
        <row r="63384">
          <cell r="A63384" t="str">
            <v>Europe</v>
          </cell>
        </row>
        <row r="63385">
          <cell r="A63385" t="str">
            <v>Europe</v>
          </cell>
        </row>
        <row r="63386">
          <cell r="A63386" t="str">
            <v>Europe</v>
          </cell>
        </row>
        <row r="63387">
          <cell r="A63387" t="str">
            <v>Europe</v>
          </cell>
        </row>
        <row r="63388">
          <cell r="A63388" t="str">
            <v>Europe</v>
          </cell>
        </row>
        <row r="63389">
          <cell r="A63389" t="str">
            <v>Europe</v>
          </cell>
        </row>
        <row r="63390">
          <cell r="A63390" t="str">
            <v>Europe</v>
          </cell>
        </row>
        <row r="63391">
          <cell r="A63391" t="str">
            <v>Europe</v>
          </cell>
        </row>
        <row r="63392">
          <cell r="A63392" t="str">
            <v>Europe</v>
          </cell>
        </row>
        <row r="63393">
          <cell r="A63393" t="str">
            <v>Europe</v>
          </cell>
        </row>
        <row r="63394">
          <cell r="A63394" t="str">
            <v>Europe</v>
          </cell>
        </row>
        <row r="63395">
          <cell r="A63395" t="str">
            <v>Europe</v>
          </cell>
        </row>
        <row r="63396">
          <cell r="A63396" t="str">
            <v>Europe</v>
          </cell>
        </row>
        <row r="63397">
          <cell r="A63397" t="str">
            <v>Europe</v>
          </cell>
        </row>
        <row r="63398">
          <cell r="A63398" t="str">
            <v>Europe</v>
          </cell>
        </row>
        <row r="63399">
          <cell r="A63399" t="str">
            <v>Europe</v>
          </cell>
        </row>
        <row r="63400">
          <cell r="A63400" t="str">
            <v>Europe</v>
          </cell>
        </row>
        <row r="63401">
          <cell r="A63401" t="str">
            <v>Europe</v>
          </cell>
        </row>
        <row r="63402">
          <cell r="A63402" t="str">
            <v>Europe</v>
          </cell>
        </row>
        <row r="63403">
          <cell r="A63403" t="str">
            <v>Europe</v>
          </cell>
        </row>
        <row r="63404">
          <cell r="A63404" t="str">
            <v>Europe</v>
          </cell>
        </row>
        <row r="63405">
          <cell r="A63405" t="str">
            <v>Europe</v>
          </cell>
        </row>
        <row r="63406">
          <cell r="A63406" t="str">
            <v>Europe</v>
          </cell>
        </row>
        <row r="63407">
          <cell r="A63407" t="str">
            <v>Europe</v>
          </cell>
        </row>
        <row r="63408">
          <cell r="A63408" t="str">
            <v>Europe</v>
          </cell>
        </row>
        <row r="63409">
          <cell r="A63409" t="str">
            <v>Europe</v>
          </cell>
        </row>
        <row r="63410">
          <cell r="A63410" t="str">
            <v>Europe</v>
          </cell>
        </row>
        <row r="63411">
          <cell r="A63411" t="str">
            <v>Europe</v>
          </cell>
        </row>
        <row r="63412">
          <cell r="A63412" t="str">
            <v>Europe</v>
          </cell>
        </row>
        <row r="63413">
          <cell r="A63413" t="str">
            <v>Europe</v>
          </cell>
        </row>
        <row r="63414">
          <cell r="A63414" t="str">
            <v>Europe</v>
          </cell>
        </row>
        <row r="63415">
          <cell r="A63415" t="str">
            <v>Europe</v>
          </cell>
        </row>
        <row r="63416">
          <cell r="A63416" t="str">
            <v>Europe</v>
          </cell>
        </row>
        <row r="63417">
          <cell r="A63417" t="str">
            <v>Europe</v>
          </cell>
        </row>
        <row r="63418">
          <cell r="A63418" t="str">
            <v>Europe</v>
          </cell>
        </row>
        <row r="63419">
          <cell r="A63419" t="str">
            <v>Europe</v>
          </cell>
        </row>
        <row r="63420">
          <cell r="A63420" t="str">
            <v>Europe</v>
          </cell>
        </row>
        <row r="63421">
          <cell r="A63421" t="str">
            <v>Europe</v>
          </cell>
        </row>
        <row r="63422">
          <cell r="A63422" t="str">
            <v>Europe</v>
          </cell>
        </row>
        <row r="63423">
          <cell r="A63423" t="str">
            <v>Europe</v>
          </cell>
        </row>
        <row r="63424">
          <cell r="A63424" t="str">
            <v>Europe</v>
          </cell>
        </row>
        <row r="63425">
          <cell r="A63425" t="str">
            <v>Europe</v>
          </cell>
        </row>
        <row r="63426">
          <cell r="A63426" t="str">
            <v>Europe</v>
          </cell>
        </row>
        <row r="63427">
          <cell r="A63427" t="str">
            <v>Europe</v>
          </cell>
        </row>
        <row r="63428">
          <cell r="A63428" t="str">
            <v>Europe</v>
          </cell>
        </row>
        <row r="63429">
          <cell r="A63429" t="str">
            <v>Europe</v>
          </cell>
        </row>
        <row r="63430">
          <cell r="A63430" t="str">
            <v>Europe</v>
          </cell>
        </row>
        <row r="63431">
          <cell r="A63431" t="str">
            <v>Europe</v>
          </cell>
        </row>
        <row r="63432">
          <cell r="A63432" t="str">
            <v>Europe</v>
          </cell>
        </row>
        <row r="63433">
          <cell r="A63433" t="str">
            <v>Europe</v>
          </cell>
        </row>
        <row r="63434">
          <cell r="A63434" t="str">
            <v>Europe</v>
          </cell>
        </row>
        <row r="63435">
          <cell r="A63435" t="str">
            <v>Europe</v>
          </cell>
        </row>
        <row r="63436">
          <cell r="A63436" t="str">
            <v>Europe</v>
          </cell>
        </row>
        <row r="63437">
          <cell r="A63437" t="str">
            <v>Europe</v>
          </cell>
        </row>
        <row r="63438">
          <cell r="A63438" t="str">
            <v>Europe</v>
          </cell>
        </row>
        <row r="63439">
          <cell r="A63439" t="str">
            <v>Europe</v>
          </cell>
        </row>
        <row r="63440">
          <cell r="A63440" t="str">
            <v>Europe</v>
          </cell>
        </row>
        <row r="63441">
          <cell r="A63441" t="str">
            <v>Europe</v>
          </cell>
        </row>
        <row r="63442">
          <cell r="A63442" t="str">
            <v>Europe</v>
          </cell>
        </row>
        <row r="63443">
          <cell r="A63443" t="str">
            <v>Europe</v>
          </cell>
        </row>
        <row r="63444">
          <cell r="A63444" t="str">
            <v>Europe</v>
          </cell>
        </row>
        <row r="63445">
          <cell r="A63445" t="str">
            <v>Europe</v>
          </cell>
        </row>
        <row r="63446">
          <cell r="A63446" t="str">
            <v>Europe</v>
          </cell>
        </row>
        <row r="63447">
          <cell r="A63447" t="str">
            <v>Europe</v>
          </cell>
        </row>
        <row r="63448">
          <cell r="A63448" t="str">
            <v>Europe</v>
          </cell>
        </row>
        <row r="63449">
          <cell r="A63449" t="str">
            <v>Europe</v>
          </cell>
        </row>
        <row r="63450">
          <cell r="A63450" t="str">
            <v>Europe</v>
          </cell>
        </row>
        <row r="63451">
          <cell r="A63451" t="str">
            <v>Europe</v>
          </cell>
        </row>
        <row r="63452">
          <cell r="A63452" t="str">
            <v>Europe</v>
          </cell>
        </row>
        <row r="63453">
          <cell r="A63453" t="str">
            <v>Europe</v>
          </cell>
        </row>
        <row r="63454">
          <cell r="A63454" t="str">
            <v>Europe</v>
          </cell>
        </row>
        <row r="63455">
          <cell r="A63455" t="str">
            <v>Europe</v>
          </cell>
        </row>
        <row r="63456">
          <cell r="A63456" t="str">
            <v>Europe</v>
          </cell>
        </row>
        <row r="63457">
          <cell r="A63457" t="str">
            <v>Europe</v>
          </cell>
        </row>
        <row r="63458">
          <cell r="A63458" t="str">
            <v>Europe</v>
          </cell>
        </row>
        <row r="63459">
          <cell r="A63459" t="str">
            <v>Europe</v>
          </cell>
        </row>
        <row r="63460">
          <cell r="A63460" t="str">
            <v>Europe</v>
          </cell>
        </row>
        <row r="63461">
          <cell r="A63461" t="str">
            <v>Europe</v>
          </cell>
        </row>
        <row r="63462">
          <cell r="A63462" t="str">
            <v>Europe</v>
          </cell>
        </row>
        <row r="63463">
          <cell r="A63463" t="str">
            <v>Europe</v>
          </cell>
        </row>
        <row r="63464">
          <cell r="A63464" t="str">
            <v>Europe</v>
          </cell>
        </row>
        <row r="63465">
          <cell r="A63465" t="str">
            <v>Europe</v>
          </cell>
        </row>
        <row r="63466">
          <cell r="A63466" t="str">
            <v>Europe</v>
          </cell>
        </row>
        <row r="63467">
          <cell r="A63467" t="str">
            <v>Europe</v>
          </cell>
        </row>
        <row r="63468">
          <cell r="A63468" t="str">
            <v>Europe</v>
          </cell>
        </row>
        <row r="63469">
          <cell r="A63469" t="str">
            <v>Europe</v>
          </cell>
        </row>
        <row r="63470">
          <cell r="A63470" t="str">
            <v>Europe</v>
          </cell>
        </row>
        <row r="63471">
          <cell r="A63471" t="str">
            <v>Europe</v>
          </cell>
        </row>
        <row r="63472">
          <cell r="A63472" t="str">
            <v>Europe</v>
          </cell>
        </row>
        <row r="63473">
          <cell r="A63473" t="str">
            <v>Europe</v>
          </cell>
        </row>
        <row r="63474">
          <cell r="A63474" t="str">
            <v>Europe</v>
          </cell>
        </row>
        <row r="63475">
          <cell r="A63475" t="str">
            <v>Europe</v>
          </cell>
        </row>
        <row r="63476">
          <cell r="A63476" t="str">
            <v>Europe</v>
          </cell>
        </row>
        <row r="63477">
          <cell r="A63477" t="str">
            <v>Europe</v>
          </cell>
        </row>
        <row r="63478">
          <cell r="A63478" t="str">
            <v>Europe</v>
          </cell>
        </row>
        <row r="63479">
          <cell r="A63479" t="str">
            <v>Europe</v>
          </cell>
        </row>
        <row r="63480">
          <cell r="A63480" t="str">
            <v>Europe</v>
          </cell>
        </row>
        <row r="63481">
          <cell r="A63481" t="str">
            <v>Europe</v>
          </cell>
        </row>
        <row r="63482">
          <cell r="A63482" t="str">
            <v>Europe</v>
          </cell>
        </row>
        <row r="63483">
          <cell r="A63483" t="str">
            <v>Europe</v>
          </cell>
        </row>
        <row r="63484">
          <cell r="A63484" t="str">
            <v>Europe</v>
          </cell>
        </row>
        <row r="63485">
          <cell r="A63485" t="str">
            <v>Europe</v>
          </cell>
        </row>
        <row r="63486">
          <cell r="A63486" t="str">
            <v>Europe</v>
          </cell>
        </row>
        <row r="63487">
          <cell r="A63487" t="str">
            <v>Europe</v>
          </cell>
        </row>
        <row r="63488">
          <cell r="A63488" t="str">
            <v>Europe</v>
          </cell>
        </row>
        <row r="63489">
          <cell r="A63489" t="str">
            <v>Europe</v>
          </cell>
        </row>
        <row r="63490">
          <cell r="A63490" t="str">
            <v>Europe</v>
          </cell>
        </row>
        <row r="63491">
          <cell r="A63491" t="str">
            <v>Europe</v>
          </cell>
        </row>
        <row r="63492">
          <cell r="A63492" t="str">
            <v>Europe</v>
          </cell>
        </row>
        <row r="63493">
          <cell r="A63493" t="str">
            <v>Europe</v>
          </cell>
        </row>
        <row r="63494">
          <cell r="A63494" t="str">
            <v>Europe</v>
          </cell>
        </row>
        <row r="63495">
          <cell r="A63495" t="str">
            <v>Europe</v>
          </cell>
        </row>
        <row r="63496">
          <cell r="A63496" t="str">
            <v>Europe</v>
          </cell>
        </row>
        <row r="63497">
          <cell r="A63497" t="str">
            <v>Europe</v>
          </cell>
        </row>
        <row r="63498">
          <cell r="A63498" t="str">
            <v>Europe</v>
          </cell>
        </row>
        <row r="63499">
          <cell r="A63499" t="str">
            <v>Europe</v>
          </cell>
        </row>
        <row r="63500">
          <cell r="A63500" t="str">
            <v>Europe</v>
          </cell>
        </row>
        <row r="63501">
          <cell r="A63501" t="str">
            <v>Europe</v>
          </cell>
        </row>
        <row r="63502">
          <cell r="A63502" t="str">
            <v>Europe</v>
          </cell>
        </row>
        <row r="63503">
          <cell r="A63503" t="str">
            <v>Europe</v>
          </cell>
        </row>
        <row r="63504">
          <cell r="A63504" t="str">
            <v>Europe</v>
          </cell>
        </row>
        <row r="63505">
          <cell r="A63505" t="str">
            <v>Europe</v>
          </cell>
        </row>
        <row r="63506">
          <cell r="A63506" t="str">
            <v>Europe</v>
          </cell>
        </row>
        <row r="63507">
          <cell r="A63507" t="str">
            <v>Europe</v>
          </cell>
        </row>
        <row r="63508">
          <cell r="A63508" t="str">
            <v>Europe</v>
          </cell>
        </row>
        <row r="63509">
          <cell r="A63509" t="str">
            <v>Europe</v>
          </cell>
        </row>
        <row r="63510">
          <cell r="A63510" t="str">
            <v>Europe</v>
          </cell>
        </row>
        <row r="63511">
          <cell r="A63511" t="str">
            <v>Europe</v>
          </cell>
        </row>
        <row r="63512">
          <cell r="A63512" t="str">
            <v>Europe</v>
          </cell>
        </row>
        <row r="63513">
          <cell r="A63513" t="str">
            <v>Europe</v>
          </cell>
        </row>
        <row r="63514">
          <cell r="A63514" t="str">
            <v>Europe</v>
          </cell>
        </row>
        <row r="63515">
          <cell r="A63515" t="str">
            <v>Europe</v>
          </cell>
        </row>
        <row r="63516">
          <cell r="A63516" t="str">
            <v>Europe</v>
          </cell>
        </row>
        <row r="63517">
          <cell r="A63517" t="str">
            <v>Europe</v>
          </cell>
        </row>
        <row r="63518">
          <cell r="A63518" t="str">
            <v>Europe</v>
          </cell>
        </row>
        <row r="63519">
          <cell r="A63519" t="str">
            <v>Europe</v>
          </cell>
        </row>
        <row r="63520">
          <cell r="A63520" t="str">
            <v>Europe</v>
          </cell>
        </row>
        <row r="63521">
          <cell r="A63521" t="str">
            <v>Europe</v>
          </cell>
        </row>
        <row r="63522">
          <cell r="A63522" t="str">
            <v>Europe</v>
          </cell>
        </row>
        <row r="63523">
          <cell r="A63523" t="str">
            <v>Europe</v>
          </cell>
        </row>
        <row r="63524">
          <cell r="A63524" t="str">
            <v>Europe</v>
          </cell>
        </row>
        <row r="63525">
          <cell r="A63525" t="str">
            <v>Europe</v>
          </cell>
        </row>
        <row r="63526">
          <cell r="A63526" t="str">
            <v>Europe</v>
          </cell>
        </row>
        <row r="63527">
          <cell r="A63527" t="str">
            <v>Europe</v>
          </cell>
        </row>
        <row r="63528">
          <cell r="A63528" t="str">
            <v>Europe</v>
          </cell>
        </row>
        <row r="63529">
          <cell r="A63529" t="str">
            <v>Europe</v>
          </cell>
        </row>
        <row r="63530">
          <cell r="A63530" t="str">
            <v>Europe</v>
          </cell>
        </row>
        <row r="63531">
          <cell r="A63531" t="str">
            <v>Europe</v>
          </cell>
        </row>
        <row r="63532">
          <cell r="A63532" t="str">
            <v>Europe</v>
          </cell>
        </row>
        <row r="63533">
          <cell r="A63533" t="str">
            <v>Europe</v>
          </cell>
        </row>
        <row r="63534">
          <cell r="A63534" t="str">
            <v>Europe</v>
          </cell>
        </row>
        <row r="63535">
          <cell r="A63535" t="str">
            <v>Europe</v>
          </cell>
        </row>
        <row r="63536">
          <cell r="A63536" t="str">
            <v>Europe</v>
          </cell>
        </row>
        <row r="63537">
          <cell r="A63537" t="str">
            <v>Europe</v>
          </cell>
        </row>
        <row r="63538">
          <cell r="A63538" t="str">
            <v>Europe</v>
          </cell>
        </row>
        <row r="63539">
          <cell r="A63539" t="str">
            <v>Europe</v>
          </cell>
        </row>
        <row r="63540">
          <cell r="A63540" t="str">
            <v>Europe</v>
          </cell>
        </row>
        <row r="63541">
          <cell r="A63541" t="str">
            <v>Europe</v>
          </cell>
        </row>
        <row r="63542">
          <cell r="A63542" t="str">
            <v>Europe</v>
          </cell>
        </row>
        <row r="63543">
          <cell r="A63543" t="str">
            <v>Europe</v>
          </cell>
        </row>
        <row r="63544">
          <cell r="A63544" t="str">
            <v>Europe</v>
          </cell>
        </row>
        <row r="63545">
          <cell r="A63545" t="str">
            <v>Europe</v>
          </cell>
        </row>
        <row r="63546">
          <cell r="A63546" t="str">
            <v>Europe</v>
          </cell>
        </row>
        <row r="63547">
          <cell r="A63547" t="str">
            <v>Europe</v>
          </cell>
        </row>
        <row r="63548">
          <cell r="A63548" t="str">
            <v>Europe</v>
          </cell>
        </row>
        <row r="63549">
          <cell r="A63549" t="str">
            <v>Europe</v>
          </cell>
        </row>
        <row r="63550">
          <cell r="A63550" t="str">
            <v>Europe</v>
          </cell>
        </row>
        <row r="63551">
          <cell r="A63551" t="str">
            <v>Europe</v>
          </cell>
        </row>
        <row r="63552">
          <cell r="A63552" t="str">
            <v>Europe</v>
          </cell>
        </row>
        <row r="63553">
          <cell r="A63553" t="str">
            <v>Europe</v>
          </cell>
        </row>
        <row r="63554">
          <cell r="A63554" t="str">
            <v>Europe</v>
          </cell>
        </row>
        <row r="63555">
          <cell r="A63555" t="str">
            <v>Europe</v>
          </cell>
        </row>
        <row r="63556">
          <cell r="A63556" t="str">
            <v>Europe</v>
          </cell>
        </row>
        <row r="63557">
          <cell r="A63557" t="str">
            <v>Europe</v>
          </cell>
        </row>
        <row r="63558">
          <cell r="A63558" t="str">
            <v>Europe</v>
          </cell>
        </row>
        <row r="63559">
          <cell r="A63559" t="str">
            <v>Europe</v>
          </cell>
        </row>
        <row r="63560">
          <cell r="A63560" t="str">
            <v>Europe</v>
          </cell>
        </row>
        <row r="63561">
          <cell r="A63561" t="str">
            <v>Europe</v>
          </cell>
        </row>
        <row r="63562">
          <cell r="A63562" t="str">
            <v>Europe</v>
          </cell>
        </row>
        <row r="63563">
          <cell r="A63563" t="str">
            <v>Europe</v>
          </cell>
        </row>
        <row r="63564">
          <cell r="A63564" t="str">
            <v>Europe</v>
          </cell>
        </row>
        <row r="63565">
          <cell r="A63565" t="str">
            <v>Europe</v>
          </cell>
        </row>
        <row r="63566">
          <cell r="A63566" t="str">
            <v>Europe</v>
          </cell>
        </row>
        <row r="63567">
          <cell r="A63567" t="str">
            <v>Europe</v>
          </cell>
        </row>
        <row r="63568">
          <cell r="A63568" t="str">
            <v>Europe</v>
          </cell>
        </row>
        <row r="63569">
          <cell r="A63569" t="str">
            <v>Europe</v>
          </cell>
        </row>
        <row r="63570">
          <cell r="A63570" t="str">
            <v>Europe</v>
          </cell>
        </row>
        <row r="63571">
          <cell r="A63571" t="str">
            <v>Europe</v>
          </cell>
        </row>
        <row r="63572">
          <cell r="A63572" t="str">
            <v>Europe</v>
          </cell>
        </row>
        <row r="63573">
          <cell r="A63573" t="str">
            <v>Europe</v>
          </cell>
        </row>
        <row r="63574">
          <cell r="A63574" t="str">
            <v>Europe</v>
          </cell>
        </row>
        <row r="63575">
          <cell r="A63575" t="str">
            <v>Europe</v>
          </cell>
        </row>
        <row r="63576">
          <cell r="A63576" t="str">
            <v>Europe</v>
          </cell>
        </row>
        <row r="63577">
          <cell r="A63577" t="str">
            <v>Europe</v>
          </cell>
        </row>
        <row r="63578">
          <cell r="A63578" t="str">
            <v>Europe</v>
          </cell>
        </row>
        <row r="63579">
          <cell r="A63579" t="str">
            <v>Europe</v>
          </cell>
        </row>
        <row r="63580">
          <cell r="A63580" t="str">
            <v>Europe</v>
          </cell>
        </row>
        <row r="63581">
          <cell r="A63581" t="str">
            <v>Europe</v>
          </cell>
        </row>
        <row r="63582">
          <cell r="A63582" t="str">
            <v>Europe</v>
          </cell>
        </row>
        <row r="63583">
          <cell r="A63583" t="str">
            <v>Europe</v>
          </cell>
        </row>
        <row r="63584">
          <cell r="A63584" t="str">
            <v>Europe</v>
          </cell>
        </row>
        <row r="63585">
          <cell r="A63585" t="str">
            <v>Europe</v>
          </cell>
        </row>
        <row r="63586">
          <cell r="A63586" t="str">
            <v>Europe</v>
          </cell>
        </row>
        <row r="63587">
          <cell r="A63587" t="str">
            <v>Europe</v>
          </cell>
        </row>
        <row r="63588">
          <cell r="A63588" t="str">
            <v>Europe</v>
          </cell>
        </row>
        <row r="63589">
          <cell r="A63589" t="str">
            <v>Europe</v>
          </cell>
        </row>
        <row r="63590">
          <cell r="A63590" t="str">
            <v>Europe</v>
          </cell>
        </row>
        <row r="63591">
          <cell r="A63591" t="str">
            <v>Europe</v>
          </cell>
        </row>
        <row r="63592">
          <cell r="A63592" t="str">
            <v>Europe</v>
          </cell>
        </row>
        <row r="63593">
          <cell r="A63593" t="str">
            <v>Europe</v>
          </cell>
        </row>
        <row r="63594">
          <cell r="A63594" t="str">
            <v>Europe</v>
          </cell>
        </row>
        <row r="63595">
          <cell r="A63595" t="str">
            <v>Europe</v>
          </cell>
        </row>
        <row r="63596">
          <cell r="A63596" t="str">
            <v>Europe</v>
          </cell>
        </row>
        <row r="63597">
          <cell r="A63597" t="str">
            <v>Europe</v>
          </cell>
        </row>
        <row r="63598">
          <cell r="A63598" t="str">
            <v>Europe</v>
          </cell>
        </row>
        <row r="63599">
          <cell r="A63599" t="str">
            <v>Europe</v>
          </cell>
        </row>
        <row r="63600">
          <cell r="A63600" t="str">
            <v>Europe</v>
          </cell>
        </row>
        <row r="63601">
          <cell r="A63601" t="str">
            <v>Europe</v>
          </cell>
        </row>
        <row r="63602">
          <cell r="A63602" t="str">
            <v>Europe</v>
          </cell>
        </row>
        <row r="63603">
          <cell r="A63603" t="str">
            <v>Europe</v>
          </cell>
        </row>
        <row r="63604">
          <cell r="A63604" t="str">
            <v>Europe</v>
          </cell>
        </row>
        <row r="63605">
          <cell r="A63605" t="str">
            <v>Europe</v>
          </cell>
        </row>
        <row r="63606">
          <cell r="A63606" t="str">
            <v>Europe</v>
          </cell>
        </row>
        <row r="63607">
          <cell r="A63607" t="str">
            <v>Europe</v>
          </cell>
        </row>
        <row r="63608">
          <cell r="A63608" t="str">
            <v>Europe</v>
          </cell>
        </row>
        <row r="63609">
          <cell r="A63609" t="str">
            <v>Europe</v>
          </cell>
        </row>
        <row r="63610">
          <cell r="A63610" t="str">
            <v>Europe</v>
          </cell>
        </row>
        <row r="63611">
          <cell r="A63611" t="str">
            <v>Europe</v>
          </cell>
        </row>
        <row r="63612">
          <cell r="A63612" t="str">
            <v>Europe</v>
          </cell>
        </row>
        <row r="63613">
          <cell r="A63613" t="str">
            <v>Europe</v>
          </cell>
        </row>
        <row r="63614">
          <cell r="A63614" t="str">
            <v>Europe</v>
          </cell>
        </row>
        <row r="63615">
          <cell r="A63615" t="str">
            <v>Europe</v>
          </cell>
        </row>
        <row r="63616">
          <cell r="A63616" t="str">
            <v>Europe</v>
          </cell>
        </row>
        <row r="63617">
          <cell r="A63617" t="str">
            <v>Europe</v>
          </cell>
        </row>
        <row r="63618">
          <cell r="A63618" t="str">
            <v>Europe</v>
          </cell>
        </row>
        <row r="63619">
          <cell r="A63619" t="str">
            <v>Europe</v>
          </cell>
        </row>
        <row r="63620">
          <cell r="A63620" t="str">
            <v>Europe</v>
          </cell>
        </row>
        <row r="63621">
          <cell r="A63621" t="str">
            <v>Europe</v>
          </cell>
        </row>
        <row r="63622">
          <cell r="A63622" t="str">
            <v>Europe</v>
          </cell>
        </row>
        <row r="63623">
          <cell r="A63623" t="str">
            <v>Europe</v>
          </cell>
        </row>
        <row r="63624">
          <cell r="A63624" t="str">
            <v>Europe</v>
          </cell>
        </row>
        <row r="63625">
          <cell r="A63625" t="str">
            <v>Europe</v>
          </cell>
        </row>
        <row r="63626">
          <cell r="A63626" t="str">
            <v>Europe</v>
          </cell>
        </row>
        <row r="63627">
          <cell r="A63627" t="str">
            <v>Europe</v>
          </cell>
        </row>
        <row r="63628">
          <cell r="A63628" t="str">
            <v>Europe</v>
          </cell>
        </row>
        <row r="63629">
          <cell r="A63629" t="str">
            <v>Europe</v>
          </cell>
        </row>
        <row r="63630">
          <cell r="A63630" t="str">
            <v>Europe</v>
          </cell>
        </row>
        <row r="63631">
          <cell r="A63631" t="str">
            <v>Europe</v>
          </cell>
        </row>
        <row r="63632">
          <cell r="A63632" t="str">
            <v>Europe</v>
          </cell>
        </row>
        <row r="63633">
          <cell r="A63633" t="str">
            <v>Europe</v>
          </cell>
        </row>
        <row r="63634">
          <cell r="A63634" t="str">
            <v>Europe</v>
          </cell>
        </row>
        <row r="63635">
          <cell r="A63635" t="str">
            <v>Europe</v>
          </cell>
        </row>
        <row r="63636">
          <cell r="A63636" t="str">
            <v>Europe</v>
          </cell>
        </row>
        <row r="63637">
          <cell r="A63637" t="str">
            <v>Europe</v>
          </cell>
        </row>
        <row r="63638">
          <cell r="A63638" t="str">
            <v>Europe</v>
          </cell>
        </row>
        <row r="63639">
          <cell r="A63639" t="str">
            <v>Europe</v>
          </cell>
        </row>
        <row r="63640">
          <cell r="A63640" t="str">
            <v>Europe</v>
          </cell>
        </row>
        <row r="63641">
          <cell r="A63641" t="str">
            <v>Europe</v>
          </cell>
        </row>
        <row r="63642">
          <cell r="A63642" t="str">
            <v>Europe</v>
          </cell>
        </row>
        <row r="63643">
          <cell r="A63643" t="str">
            <v>Europe</v>
          </cell>
        </row>
        <row r="63644">
          <cell r="A63644" t="str">
            <v>Europe</v>
          </cell>
        </row>
        <row r="63645">
          <cell r="A63645" t="str">
            <v>Europe</v>
          </cell>
        </row>
        <row r="63646">
          <cell r="A63646" t="str">
            <v>Europe</v>
          </cell>
        </row>
        <row r="63647">
          <cell r="A63647" t="str">
            <v>Europe</v>
          </cell>
        </row>
        <row r="63648">
          <cell r="A63648" t="str">
            <v>Europe</v>
          </cell>
        </row>
        <row r="63649">
          <cell r="A63649" t="str">
            <v>Europe</v>
          </cell>
        </row>
        <row r="63650">
          <cell r="A63650" t="str">
            <v>Europe</v>
          </cell>
        </row>
        <row r="63651">
          <cell r="A63651" t="str">
            <v>Europe</v>
          </cell>
        </row>
        <row r="63652">
          <cell r="A63652" t="str">
            <v>Europe</v>
          </cell>
        </row>
        <row r="63653">
          <cell r="A63653" t="str">
            <v>Europe</v>
          </cell>
        </row>
        <row r="63654">
          <cell r="A63654" t="str">
            <v>Europe</v>
          </cell>
        </row>
        <row r="63655">
          <cell r="A63655" t="str">
            <v>Europe</v>
          </cell>
        </row>
        <row r="63656">
          <cell r="A63656" t="str">
            <v>Europe</v>
          </cell>
        </row>
        <row r="63657">
          <cell r="A63657" t="str">
            <v>Europe</v>
          </cell>
        </row>
        <row r="63658">
          <cell r="A63658" t="str">
            <v>Europe</v>
          </cell>
        </row>
        <row r="63659">
          <cell r="A63659" t="str">
            <v>Europe</v>
          </cell>
        </row>
        <row r="63660">
          <cell r="A63660" t="str">
            <v>Europe</v>
          </cell>
        </row>
        <row r="63661">
          <cell r="A63661" t="str">
            <v>Europe</v>
          </cell>
        </row>
        <row r="63662">
          <cell r="A63662" t="str">
            <v>Europe</v>
          </cell>
        </row>
        <row r="63663">
          <cell r="A63663" t="str">
            <v>Europe</v>
          </cell>
        </row>
        <row r="63664">
          <cell r="A63664" t="str">
            <v>Europe</v>
          </cell>
        </row>
        <row r="63665">
          <cell r="A63665" t="str">
            <v>Europe</v>
          </cell>
        </row>
        <row r="63666">
          <cell r="A63666" t="str">
            <v>Europe</v>
          </cell>
        </row>
        <row r="63667">
          <cell r="A63667" t="str">
            <v>Europe</v>
          </cell>
        </row>
        <row r="63668">
          <cell r="A63668" t="str">
            <v>Europe</v>
          </cell>
        </row>
        <row r="63669">
          <cell r="A63669" t="str">
            <v>Europe</v>
          </cell>
        </row>
        <row r="63670">
          <cell r="A63670" t="str">
            <v>Europe</v>
          </cell>
        </row>
        <row r="63671">
          <cell r="A63671" t="str">
            <v>Europe</v>
          </cell>
        </row>
        <row r="63672">
          <cell r="A63672" t="str">
            <v>Europe</v>
          </cell>
        </row>
        <row r="63673">
          <cell r="A63673" t="str">
            <v>Europe</v>
          </cell>
        </row>
        <row r="63674">
          <cell r="A63674" t="str">
            <v>Europe</v>
          </cell>
        </row>
        <row r="63675">
          <cell r="A63675" t="str">
            <v>Europe</v>
          </cell>
        </row>
        <row r="63676">
          <cell r="A63676" t="str">
            <v>Europe</v>
          </cell>
        </row>
        <row r="63677">
          <cell r="A63677" t="str">
            <v>Europe</v>
          </cell>
        </row>
        <row r="63678">
          <cell r="A63678" t="str">
            <v>Europe</v>
          </cell>
        </row>
        <row r="63679">
          <cell r="A63679" t="str">
            <v>Europe</v>
          </cell>
        </row>
        <row r="63680">
          <cell r="A63680" t="str">
            <v>Europe</v>
          </cell>
        </row>
        <row r="63681">
          <cell r="A63681" t="str">
            <v>Europe</v>
          </cell>
        </row>
        <row r="63682">
          <cell r="A63682" t="str">
            <v>Europe</v>
          </cell>
        </row>
        <row r="63683">
          <cell r="A63683" t="str">
            <v>Europe</v>
          </cell>
        </row>
        <row r="63684">
          <cell r="A63684" t="str">
            <v>Europe</v>
          </cell>
        </row>
        <row r="63685">
          <cell r="A63685" t="str">
            <v>Europe</v>
          </cell>
        </row>
        <row r="63686">
          <cell r="A63686" t="str">
            <v>Europe</v>
          </cell>
        </row>
        <row r="63687">
          <cell r="A63687" t="str">
            <v>Europe</v>
          </cell>
        </row>
        <row r="63688">
          <cell r="A63688" t="str">
            <v>Europe</v>
          </cell>
        </row>
        <row r="63689">
          <cell r="A63689" t="str">
            <v>Europe</v>
          </cell>
        </row>
        <row r="63690">
          <cell r="A63690" t="str">
            <v>Europe</v>
          </cell>
        </row>
        <row r="63691">
          <cell r="A63691" t="str">
            <v>Europe</v>
          </cell>
        </row>
        <row r="63692">
          <cell r="A63692" t="str">
            <v>Europe</v>
          </cell>
        </row>
        <row r="63693">
          <cell r="A63693" t="str">
            <v>Europe</v>
          </cell>
        </row>
        <row r="63694">
          <cell r="A63694" t="str">
            <v>Europe</v>
          </cell>
        </row>
        <row r="63695">
          <cell r="A63695" t="str">
            <v>Europe</v>
          </cell>
        </row>
        <row r="63696">
          <cell r="A63696" t="str">
            <v>Europe</v>
          </cell>
        </row>
        <row r="63697">
          <cell r="A63697" t="str">
            <v>Europe</v>
          </cell>
        </row>
        <row r="63698">
          <cell r="A63698" t="str">
            <v>Europe</v>
          </cell>
        </row>
        <row r="63699">
          <cell r="A63699" t="str">
            <v>Europe</v>
          </cell>
        </row>
        <row r="63700">
          <cell r="A63700" t="str">
            <v>Europe</v>
          </cell>
        </row>
        <row r="63701">
          <cell r="A63701" t="str">
            <v>Europe</v>
          </cell>
        </row>
        <row r="63702">
          <cell r="A63702" t="str">
            <v>Europe</v>
          </cell>
        </row>
        <row r="63703">
          <cell r="A63703" t="str">
            <v>Europe</v>
          </cell>
        </row>
        <row r="63704">
          <cell r="A63704" t="str">
            <v>Europe</v>
          </cell>
        </row>
        <row r="63705">
          <cell r="A63705" t="str">
            <v>Europe</v>
          </cell>
        </row>
        <row r="63706">
          <cell r="A63706" t="str">
            <v>Europe</v>
          </cell>
        </row>
        <row r="63707">
          <cell r="A63707" t="str">
            <v>Europe</v>
          </cell>
        </row>
        <row r="63708">
          <cell r="A63708" t="str">
            <v>Europe</v>
          </cell>
        </row>
        <row r="63709">
          <cell r="A63709" t="str">
            <v>Europe</v>
          </cell>
        </row>
        <row r="63710">
          <cell r="A63710" t="str">
            <v>Europe</v>
          </cell>
        </row>
        <row r="63711">
          <cell r="A63711" t="str">
            <v>Europe</v>
          </cell>
        </row>
        <row r="63712">
          <cell r="A63712" t="str">
            <v>Europe</v>
          </cell>
        </row>
        <row r="63713">
          <cell r="A63713" t="str">
            <v>Europe</v>
          </cell>
        </row>
        <row r="63714">
          <cell r="A63714" t="str">
            <v>Europe</v>
          </cell>
        </row>
        <row r="63715">
          <cell r="A63715" t="str">
            <v>Europe</v>
          </cell>
        </row>
        <row r="63716">
          <cell r="A63716" t="str">
            <v>Europe</v>
          </cell>
        </row>
        <row r="63717">
          <cell r="A63717" t="str">
            <v>Europe</v>
          </cell>
        </row>
        <row r="63718">
          <cell r="A63718" t="str">
            <v>Europe</v>
          </cell>
        </row>
        <row r="63719">
          <cell r="A63719" t="str">
            <v>Europe</v>
          </cell>
        </row>
        <row r="63720">
          <cell r="A63720" t="str">
            <v>Europe</v>
          </cell>
        </row>
        <row r="63721">
          <cell r="A63721" t="str">
            <v>Europe</v>
          </cell>
        </row>
        <row r="63722">
          <cell r="A63722" t="str">
            <v>Europe</v>
          </cell>
        </row>
        <row r="63723">
          <cell r="A63723" t="str">
            <v>Europe</v>
          </cell>
        </row>
        <row r="63724">
          <cell r="A63724" t="str">
            <v>Europe</v>
          </cell>
        </row>
        <row r="63725">
          <cell r="A63725" t="str">
            <v>Europe</v>
          </cell>
        </row>
        <row r="63726">
          <cell r="A63726" t="str">
            <v>Europe</v>
          </cell>
        </row>
        <row r="63727">
          <cell r="A63727" t="str">
            <v>Europe</v>
          </cell>
        </row>
        <row r="63728">
          <cell r="A63728" t="str">
            <v>Europe</v>
          </cell>
        </row>
        <row r="63729">
          <cell r="A63729" t="str">
            <v>Europe</v>
          </cell>
        </row>
        <row r="63730">
          <cell r="A63730" t="str">
            <v>Europe</v>
          </cell>
        </row>
        <row r="63731">
          <cell r="A63731" t="str">
            <v>Europe</v>
          </cell>
        </row>
        <row r="63732">
          <cell r="A63732" t="str">
            <v>Europe</v>
          </cell>
        </row>
        <row r="63733">
          <cell r="A63733" t="str">
            <v>Europe</v>
          </cell>
        </row>
        <row r="63734">
          <cell r="A63734" t="str">
            <v>Europe</v>
          </cell>
        </row>
        <row r="63735">
          <cell r="A63735" t="str">
            <v>Europe</v>
          </cell>
        </row>
        <row r="63736">
          <cell r="A63736" t="str">
            <v>Europe</v>
          </cell>
        </row>
        <row r="63737">
          <cell r="A63737" t="str">
            <v>Europe</v>
          </cell>
        </row>
        <row r="63738">
          <cell r="A63738" t="str">
            <v>Europe</v>
          </cell>
        </row>
        <row r="63739">
          <cell r="A63739" t="str">
            <v>Europe</v>
          </cell>
        </row>
        <row r="63740">
          <cell r="A63740" t="str">
            <v>Europe</v>
          </cell>
        </row>
        <row r="63741">
          <cell r="A63741" t="str">
            <v>Europe</v>
          </cell>
        </row>
        <row r="63742">
          <cell r="A63742" t="str">
            <v>Europe</v>
          </cell>
        </row>
        <row r="63743">
          <cell r="A63743" t="str">
            <v>Europe</v>
          </cell>
        </row>
        <row r="63744">
          <cell r="A63744" t="str">
            <v>Europe</v>
          </cell>
        </row>
        <row r="63745">
          <cell r="A63745" t="str">
            <v>Europe</v>
          </cell>
        </row>
        <row r="63746">
          <cell r="A63746" t="str">
            <v>Europe</v>
          </cell>
        </row>
        <row r="63747">
          <cell r="A63747" t="str">
            <v>Europe</v>
          </cell>
        </row>
        <row r="63748">
          <cell r="A63748" t="str">
            <v>Europe</v>
          </cell>
        </row>
        <row r="63749">
          <cell r="A63749" t="str">
            <v>Europe</v>
          </cell>
        </row>
        <row r="63750">
          <cell r="A63750" t="str">
            <v>Europe</v>
          </cell>
        </row>
        <row r="63751">
          <cell r="A63751" t="str">
            <v>Europe</v>
          </cell>
        </row>
        <row r="63752">
          <cell r="A63752" t="str">
            <v>Europe</v>
          </cell>
        </row>
        <row r="63753">
          <cell r="A63753" t="str">
            <v>Europe</v>
          </cell>
        </row>
        <row r="63754">
          <cell r="A63754" t="str">
            <v>Europe</v>
          </cell>
        </row>
        <row r="63755">
          <cell r="A63755" t="str">
            <v>Europe</v>
          </cell>
        </row>
        <row r="63756">
          <cell r="A63756" t="str">
            <v>Europe</v>
          </cell>
        </row>
        <row r="63757">
          <cell r="A63757" t="str">
            <v>Europe</v>
          </cell>
        </row>
        <row r="63758">
          <cell r="A63758" t="str">
            <v>Europe</v>
          </cell>
        </row>
        <row r="63759">
          <cell r="A63759" t="str">
            <v>Europe</v>
          </cell>
        </row>
        <row r="63760">
          <cell r="A63760" t="str">
            <v>Europe</v>
          </cell>
        </row>
        <row r="63761">
          <cell r="A63761" t="str">
            <v>Europe</v>
          </cell>
        </row>
        <row r="63762">
          <cell r="A63762" t="str">
            <v>Europe</v>
          </cell>
        </row>
        <row r="63763">
          <cell r="A63763" t="str">
            <v>Europe</v>
          </cell>
        </row>
        <row r="63764">
          <cell r="A63764" t="str">
            <v>Europe</v>
          </cell>
        </row>
        <row r="63765">
          <cell r="A63765" t="str">
            <v>Europe</v>
          </cell>
        </row>
        <row r="63766">
          <cell r="A63766" t="str">
            <v>Europe</v>
          </cell>
        </row>
        <row r="63767">
          <cell r="A63767" t="str">
            <v>Europe</v>
          </cell>
        </row>
        <row r="63768">
          <cell r="A63768" t="str">
            <v>Europe</v>
          </cell>
        </row>
        <row r="63769">
          <cell r="A63769" t="str">
            <v>Europe</v>
          </cell>
        </row>
        <row r="63770">
          <cell r="A63770" t="str">
            <v>Europe</v>
          </cell>
        </row>
        <row r="63771">
          <cell r="A63771" t="str">
            <v>Europe</v>
          </cell>
        </row>
        <row r="63772">
          <cell r="A63772" t="str">
            <v>Europe</v>
          </cell>
        </row>
        <row r="63773">
          <cell r="A63773" t="str">
            <v>Europe</v>
          </cell>
        </row>
        <row r="63774">
          <cell r="A63774" t="str">
            <v>Europe</v>
          </cell>
        </row>
        <row r="63775">
          <cell r="A63775" t="str">
            <v>Europe</v>
          </cell>
        </row>
        <row r="63776">
          <cell r="A63776" t="str">
            <v>Europe</v>
          </cell>
        </row>
        <row r="63777">
          <cell r="A63777" t="str">
            <v>Europe</v>
          </cell>
        </row>
        <row r="63778">
          <cell r="A63778" t="str">
            <v>Europe</v>
          </cell>
        </row>
        <row r="63779">
          <cell r="A63779" t="str">
            <v>Europe</v>
          </cell>
        </row>
        <row r="63780">
          <cell r="A63780" t="str">
            <v>Europe</v>
          </cell>
        </row>
        <row r="63781">
          <cell r="A63781" t="str">
            <v>Europe</v>
          </cell>
        </row>
        <row r="63782">
          <cell r="A63782" t="str">
            <v>Europe</v>
          </cell>
        </row>
        <row r="63783">
          <cell r="A63783" t="str">
            <v>Europe</v>
          </cell>
        </row>
        <row r="63784">
          <cell r="A63784" t="str">
            <v>Europe</v>
          </cell>
        </row>
        <row r="63785">
          <cell r="A63785" t="str">
            <v>Europe</v>
          </cell>
        </row>
        <row r="63786">
          <cell r="A63786" t="str">
            <v>Europe</v>
          </cell>
        </row>
        <row r="63787">
          <cell r="A63787" t="str">
            <v>Europe</v>
          </cell>
        </row>
        <row r="63788">
          <cell r="A63788" t="str">
            <v>Europe</v>
          </cell>
        </row>
        <row r="63789">
          <cell r="A63789" t="str">
            <v>Europe</v>
          </cell>
        </row>
        <row r="63790">
          <cell r="A63790" t="str">
            <v>Europe</v>
          </cell>
        </row>
        <row r="63791">
          <cell r="A63791" t="str">
            <v>Europe</v>
          </cell>
        </row>
        <row r="63792">
          <cell r="A63792" t="str">
            <v>Europe</v>
          </cell>
        </row>
        <row r="63793">
          <cell r="A63793" t="str">
            <v>Europe</v>
          </cell>
        </row>
        <row r="63794">
          <cell r="A63794" t="str">
            <v>Europe</v>
          </cell>
        </row>
        <row r="63795">
          <cell r="A63795" t="str">
            <v>Europe</v>
          </cell>
        </row>
        <row r="63796">
          <cell r="A63796" t="str">
            <v>Europe</v>
          </cell>
        </row>
        <row r="63797">
          <cell r="A63797" t="str">
            <v>Europe</v>
          </cell>
        </row>
        <row r="63798">
          <cell r="A63798" t="str">
            <v>Europe</v>
          </cell>
        </row>
        <row r="63799">
          <cell r="A63799" t="str">
            <v>Europe</v>
          </cell>
        </row>
        <row r="63800">
          <cell r="A63800" t="str">
            <v>Europe</v>
          </cell>
        </row>
        <row r="63801">
          <cell r="A63801" t="str">
            <v>Europe</v>
          </cell>
        </row>
        <row r="63802">
          <cell r="A63802" t="str">
            <v>Europe</v>
          </cell>
        </row>
        <row r="63803">
          <cell r="A63803" t="str">
            <v>Europe</v>
          </cell>
        </row>
        <row r="63804">
          <cell r="A63804" t="str">
            <v>Europe</v>
          </cell>
        </row>
        <row r="63805">
          <cell r="A63805" t="str">
            <v>Europe</v>
          </cell>
        </row>
        <row r="63806">
          <cell r="A63806" t="str">
            <v>Europe</v>
          </cell>
        </row>
        <row r="63807">
          <cell r="A63807" t="str">
            <v>Europe</v>
          </cell>
        </row>
        <row r="63808">
          <cell r="A63808" t="str">
            <v>Europe</v>
          </cell>
        </row>
        <row r="63809">
          <cell r="A63809" t="str">
            <v>Europe</v>
          </cell>
        </row>
        <row r="63810">
          <cell r="A63810" t="str">
            <v>Europe</v>
          </cell>
        </row>
        <row r="63811">
          <cell r="A63811" t="str">
            <v>Europe</v>
          </cell>
        </row>
        <row r="63812">
          <cell r="A63812" t="str">
            <v>Europe</v>
          </cell>
        </row>
        <row r="63813">
          <cell r="A63813" t="str">
            <v>Europe</v>
          </cell>
        </row>
        <row r="63814">
          <cell r="A63814" t="str">
            <v>Europe</v>
          </cell>
        </row>
        <row r="63815">
          <cell r="A63815" t="str">
            <v>Europe</v>
          </cell>
        </row>
        <row r="63816">
          <cell r="A63816" t="str">
            <v>Europe</v>
          </cell>
        </row>
        <row r="63817">
          <cell r="A63817" t="str">
            <v>Europe</v>
          </cell>
        </row>
        <row r="63818">
          <cell r="A63818" t="str">
            <v>Europe</v>
          </cell>
        </row>
        <row r="63819">
          <cell r="A63819" t="str">
            <v>Europe</v>
          </cell>
        </row>
        <row r="63820">
          <cell r="A63820" t="str">
            <v>Europe</v>
          </cell>
        </row>
        <row r="63821">
          <cell r="A63821" t="str">
            <v>Europe</v>
          </cell>
        </row>
        <row r="63822">
          <cell r="A63822" t="str">
            <v>Europe</v>
          </cell>
        </row>
        <row r="63823">
          <cell r="A63823" t="str">
            <v>Europe</v>
          </cell>
        </row>
        <row r="63824">
          <cell r="A63824" t="str">
            <v>Europe</v>
          </cell>
        </row>
        <row r="63825">
          <cell r="A63825" t="str">
            <v>Europe</v>
          </cell>
        </row>
        <row r="63826">
          <cell r="A63826" t="str">
            <v>Europe</v>
          </cell>
        </row>
        <row r="63827">
          <cell r="A63827" t="str">
            <v>Europe</v>
          </cell>
        </row>
        <row r="63828">
          <cell r="A63828" t="str">
            <v>Europe</v>
          </cell>
        </row>
        <row r="63829">
          <cell r="A63829" t="str">
            <v>Europe</v>
          </cell>
        </row>
        <row r="63830">
          <cell r="A63830" t="str">
            <v>Europe</v>
          </cell>
        </row>
        <row r="63831">
          <cell r="A63831" t="str">
            <v>Europe</v>
          </cell>
        </row>
        <row r="63832">
          <cell r="A63832" t="str">
            <v>Europe</v>
          </cell>
        </row>
        <row r="63833">
          <cell r="A63833" t="str">
            <v>Europe</v>
          </cell>
        </row>
        <row r="63834">
          <cell r="A63834" t="str">
            <v>Europe</v>
          </cell>
        </row>
        <row r="63835">
          <cell r="A63835" t="str">
            <v>Europe</v>
          </cell>
        </row>
        <row r="63836">
          <cell r="A63836" t="str">
            <v>Europe</v>
          </cell>
        </row>
        <row r="63837">
          <cell r="A63837" t="str">
            <v>Europe</v>
          </cell>
        </row>
        <row r="63838">
          <cell r="A63838" t="str">
            <v>Europe</v>
          </cell>
        </row>
        <row r="63839">
          <cell r="A63839" t="str">
            <v>Europe</v>
          </cell>
        </row>
        <row r="63840">
          <cell r="A63840" t="str">
            <v>Europe</v>
          </cell>
        </row>
        <row r="63841">
          <cell r="A63841" t="str">
            <v>Europe</v>
          </cell>
        </row>
        <row r="63842">
          <cell r="A63842" t="str">
            <v>Europe</v>
          </cell>
        </row>
        <row r="63843">
          <cell r="A63843" t="str">
            <v>Europe</v>
          </cell>
        </row>
        <row r="63844">
          <cell r="A63844" t="str">
            <v>Europe</v>
          </cell>
        </row>
        <row r="63845">
          <cell r="A63845" t="str">
            <v>Europe</v>
          </cell>
        </row>
        <row r="63846">
          <cell r="A63846" t="str">
            <v>Europe</v>
          </cell>
        </row>
        <row r="63847">
          <cell r="A63847" t="str">
            <v>Europe</v>
          </cell>
        </row>
        <row r="63848">
          <cell r="A63848" t="str">
            <v>Europe</v>
          </cell>
        </row>
        <row r="63849">
          <cell r="A63849" t="str">
            <v>Europe</v>
          </cell>
        </row>
        <row r="63850">
          <cell r="A63850" t="str">
            <v>Europe</v>
          </cell>
        </row>
        <row r="63851">
          <cell r="A63851" t="str">
            <v>Europe</v>
          </cell>
        </row>
        <row r="63852">
          <cell r="A63852" t="str">
            <v>Europe</v>
          </cell>
        </row>
        <row r="63853">
          <cell r="A63853" t="str">
            <v>Europe</v>
          </cell>
        </row>
        <row r="63854">
          <cell r="A63854" t="str">
            <v>Europe</v>
          </cell>
        </row>
        <row r="63855">
          <cell r="A63855" t="str">
            <v>Europe</v>
          </cell>
        </row>
        <row r="63856">
          <cell r="A63856" t="str">
            <v>Europe</v>
          </cell>
        </row>
        <row r="63857">
          <cell r="A63857" t="str">
            <v>Europe</v>
          </cell>
        </row>
        <row r="63858">
          <cell r="A63858" t="str">
            <v>Europe</v>
          </cell>
        </row>
        <row r="63859">
          <cell r="A63859" t="str">
            <v>Europe</v>
          </cell>
        </row>
        <row r="63860">
          <cell r="A63860" t="str">
            <v>Europe</v>
          </cell>
        </row>
        <row r="63861">
          <cell r="A63861" t="str">
            <v>Europe</v>
          </cell>
        </row>
        <row r="63862">
          <cell r="A63862" t="str">
            <v>Europe</v>
          </cell>
        </row>
        <row r="63863">
          <cell r="A63863" t="str">
            <v>Europe</v>
          </cell>
        </row>
        <row r="63864">
          <cell r="A63864" t="str">
            <v>Europe</v>
          </cell>
        </row>
        <row r="63865">
          <cell r="A63865" t="str">
            <v>Europe</v>
          </cell>
        </row>
        <row r="63866">
          <cell r="A63866" t="str">
            <v>Europe</v>
          </cell>
        </row>
        <row r="63867">
          <cell r="A63867" t="str">
            <v>Europe</v>
          </cell>
        </row>
        <row r="63868">
          <cell r="A63868" t="str">
            <v>Europe</v>
          </cell>
        </row>
        <row r="63869">
          <cell r="A63869" t="str">
            <v>Europe</v>
          </cell>
        </row>
        <row r="63870">
          <cell r="A63870" t="str">
            <v>Europe</v>
          </cell>
        </row>
        <row r="63871">
          <cell r="A63871" t="str">
            <v>Europe</v>
          </cell>
        </row>
        <row r="63872">
          <cell r="A63872" t="str">
            <v>Europe</v>
          </cell>
        </row>
        <row r="63873">
          <cell r="A63873" t="str">
            <v>Europe</v>
          </cell>
        </row>
        <row r="63874">
          <cell r="A63874" t="str">
            <v>Europe</v>
          </cell>
        </row>
        <row r="63875">
          <cell r="A63875" t="str">
            <v>Europe</v>
          </cell>
        </row>
        <row r="63876">
          <cell r="A63876" t="str">
            <v>Europe</v>
          </cell>
        </row>
        <row r="63877">
          <cell r="A63877" t="str">
            <v>Europe</v>
          </cell>
        </row>
        <row r="63878">
          <cell r="A63878" t="str">
            <v>Europe</v>
          </cell>
        </row>
        <row r="63879">
          <cell r="A63879" t="str">
            <v>Europe</v>
          </cell>
        </row>
        <row r="63880">
          <cell r="A63880" t="str">
            <v>Europe</v>
          </cell>
        </row>
        <row r="63881">
          <cell r="A63881" t="str">
            <v>Europe</v>
          </cell>
        </row>
        <row r="63882">
          <cell r="A63882" t="str">
            <v>Europe</v>
          </cell>
        </row>
        <row r="63883">
          <cell r="A63883" t="str">
            <v>Europe</v>
          </cell>
        </row>
        <row r="63884">
          <cell r="A63884" t="str">
            <v>Europe</v>
          </cell>
        </row>
        <row r="63885">
          <cell r="A63885" t="str">
            <v>Europe</v>
          </cell>
        </row>
        <row r="63886">
          <cell r="A63886" t="str">
            <v>Europe</v>
          </cell>
        </row>
        <row r="63887">
          <cell r="A63887" t="str">
            <v>Europe</v>
          </cell>
        </row>
        <row r="63888">
          <cell r="A63888" t="str">
            <v>Europe</v>
          </cell>
        </row>
        <row r="63889">
          <cell r="A63889" t="str">
            <v>Europe</v>
          </cell>
        </row>
        <row r="63890">
          <cell r="A63890" t="str">
            <v>Europe</v>
          </cell>
        </row>
        <row r="63891">
          <cell r="A63891" t="str">
            <v>Europe</v>
          </cell>
        </row>
        <row r="63892">
          <cell r="A63892" t="str">
            <v>Europe</v>
          </cell>
        </row>
        <row r="63893">
          <cell r="A63893" t="str">
            <v>Europe</v>
          </cell>
        </row>
        <row r="63894">
          <cell r="A63894" t="str">
            <v>Europe</v>
          </cell>
        </row>
        <row r="63895">
          <cell r="A63895" t="str">
            <v>Europe</v>
          </cell>
        </row>
        <row r="63896">
          <cell r="A63896" t="str">
            <v>Europe</v>
          </cell>
        </row>
        <row r="63897">
          <cell r="A63897" t="str">
            <v>Europe</v>
          </cell>
        </row>
        <row r="63898">
          <cell r="A63898" t="str">
            <v>Europe</v>
          </cell>
        </row>
        <row r="63899">
          <cell r="A63899" t="str">
            <v>Europe</v>
          </cell>
        </row>
        <row r="63900">
          <cell r="A63900" t="str">
            <v>Europe</v>
          </cell>
        </row>
        <row r="63901">
          <cell r="A63901" t="str">
            <v>Europe</v>
          </cell>
        </row>
        <row r="63902">
          <cell r="A63902" t="str">
            <v>Europe</v>
          </cell>
        </row>
        <row r="63903">
          <cell r="A63903" t="str">
            <v>Europe</v>
          </cell>
        </row>
        <row r="63904">
          <cell r="A63904" t="str">
            <v>Europe</v>
          </cell>
        </row>
        <row r="63905">
          <cell r="A63905" t="str">
            <v>Europe</v>
          </cell>
        </row>
        <row r="63906">
          <cell r="A63906" t="str">
            <v>Europe</v>
          </cell>
        </row>
        <row r="63907">
          <cell r="A63907" t="str">
            <v>Europe</v>
          </cell>
        </row>
        <row r="63908">
          <cell r="A63908" t="str">
            <v>Europe</v>
          </cell>
        </row>
        <row r="63909">
          <cell r="A63909" t="str">
            <v>Europe</v>
          </cell>
        </row>
        <row r="63910">
          <cell r="A63910" t="str">
            <v>Europe</v>
          </cell>
        </row>
        <row r="63911">
          <cell r="A63911" t="str">
            <v>Europe</v>
          </cell>
        </row>
        <row r="63912">
          <cell r="A63912" t="str">
            <v>Europe</v>
          </cell>
        </row>
        <row r="63913">
          <cell r="A63913" t="str">
            <v>Europe</v>
          </cell>
        </row>
        <row r="63914">
          <cell r="A63914" t="str">
            <v>Europe</v>
          </cell>
        </row>
        <row r="63915">
          <cell r="A63915" t="str">
            <v>Europe</v>
          </cell>
        </row>
        <row r="63916">
          <cell r="A63916" t="str">
            <v>Europe</v>
          </cell>
        </row>
        <row r="63917">
          <cell r="A63917" t="str">
            <v>Europe</v>
          </cell>
        </row>
        <row r="63918">
          <cell r="A63918" t="str">
            <v>Europe</v>
          </cell>
        </row>
        <row r="63919">
          <cell r="A63919" t="str">
            <v>Europe</v>
          </cell>
        </row>
        <row r="63920">
          <cell r="A63920" t="str">
            <v>Europe</v>
          </cell>
        </row>
        <row r="63921">
          <cell r="A63921" t="str">
            <v>Europe</v>
          </cell>
        </row>
        <row r="63922">
          <cell r="A63922" t="str">
            <v>Europe</v>
          </cell>
        </row>
        <row r="63923">
          <cell r="A63923" t="str">
            <v>Europe</v>
          </cell>
        </row>
        <row r="63924">
          <cell r="A63924" t="str">
            <v>Europe</v>
          </cell>
        </row>
        <row r="63925">
          <cell r="A63925" t="str">
            <v>Europe</v>
          </cell>
        </row>
        <row r="63926">
          <cell r="A63926" t="str">
            <v>Europe</v>
          </cell>
        </row>
        <row r="63927">
          <cell r="A63927" t="str">
            <v>Europe</v>
          </cell>
        </row>
        <row r="63928">
          <cell r="A63928" t="str">
            <v>Europe</v>
          </cell>
        </row>
        <row r="63929">
          <cell r="A63929" t="str">
            <v>Europe</v>
          </cell>
        </row>
        <row r="63930">
          <cell r="A63930" t="str">
            <v>Europe</v>
          </cell>
        </row>
        <row r="63931">
          <cell r="A63931" t="str">
            <v>Europe</v>
          </cell>
        </row>
        <row r="63932">
          <cell r="A63932" t="str">
            <v>Europe</v>
          </cell>
        </row>
        <row r="63933">
          <cell r="A63933" t="str">
            <v>Europe</v>
          </cell>
        </row>
        <row r="63934">
          <cell r="A63934" t="str">
            <v>Europe</v>
          </cell>
        </row>
        <row r="63935">
          <cell r="A63935" t="str">
            <v>Europe</v>
          </cell>
        </row>
        <row r="63936">
          <cell r="A63936" t="str">
            <v>Europe</v>
          </cell>
        </row>
        <row r="63937">
          <cell r="A63937" t="str">
            <v>Europe</v>
          </cell>
        </row>
        <row r="63938">
          <cell r="A63938" t="str">
            <v>Europe</v>
          </cell>
        </row>
        <row r="63939">
          <cell r="A63939" t="str">
            <v>Europe</v>
          </cell>
        </row>
        <row r="63940">
          <cell r="A63940" t="str">
            <v>Europe</v>
          </cell>
        </row>
        <row r="63941">
          <cell r="A63941" t="str">
            <v>Europe</v>
          </cell>
        </row>
        <row r="63942">
          <cell r="A63942" t="str">
            <v>Europe</v>
          </cell>
        </row>
        <row r="63943">
          <cell r="A63943" t="str">
            <v>Europe</v>
          </cell>
        </row>
        <row r="63944">
          <cell r="A63944" t="str">
            <v>Europe</v>
          </cell>
        </row>
        <row r="63945">
          <cell r="A63945" t="str">
            <v>Europe</v>
          </cell>
        </row>
        <row r="63946">
          <cell r="A63946" t="str">
            <v>Europe</v>
          </cell>
        </row>
        <row r="63947">
          <cell r="A63947" t="str">
            <v>Europe</v>
          </cell>
        </row>
        <row r="63948">
          <cell r="A63948" t="str">
            <v>Europe</v>
          </cell>
        </row>
        <row r="63949">
          <cell r="A63949" t="str">
            <v>Europe</v>
          </cell>
        </row>
        <row r="63950">
          <cell r="A63950" t="str">
            <v>Europe</v>
          </cell>
        </row>
        <row r="63951">
          <cell r="A63951" t="str">
            <v>Europe</v>
          </cell>
        </row>
        <row r="63952">
          <cell r="A63952" t="str">
            <v>Europe</v>
          </cell>
        </row>
        <row r="63953">
          <cell r="A63953" t="str">
            <v>Europe</v>
          </cell>
        </row>
        <row r="63954">
          <cell r="A63954" t="str">
            <v>Europe</v>
          </cell>
        </row>
        <row r="63955">
          <cell r="A63955" t="str">
            <v>Europe</v>
          </cell>
        </row>
        <row r="63956">
          <cell r="A63956" t="str">
            <v>Europe</v>
          </cell>
        </row>
        <row r="63957">
          <cell r="A63957" t="str">
            <v>Europe</v>
          </cell>
        </row>
        <row r="63958">
          <cell r="A63958" t="str">
            <v>Europe</v>
          </cell>
        </row>
        <row r="63959">
          <cell r="A63959" t="str">
            <v>Europe</v>
          </cell>
        </row>
        <row r="63960">
          <cell r="A63960" t="str">
            <v>Europe</v>
          </cell>
        </row>
        <row r="63961">
          <cell r="A63961" t="str">
            <v>Europe</v>
          </cell>
        </row>
        <row r="63962">
          <cell r="A63962" t="str">
            <v>Europe</v>
          </cell>
        </row>
        <row r="63963">
          <cell r="A63963" t="str">
            <v>Europe</v>
          </cell>
        </row>
        <row r="63964">
          <cell r="A63964" t="str">
            <v>Europe</v>
          </cell>
        </row>
        <row r="63965">
          <cell r="A63965" t="str">
            <v>Europe</v>
          </cell>
        </row>
        <row r="63966">
          <cell r="A63966" t="str">
            <v>Europe</v>
          </cell>
        </row>
        <row r="63967">
          <cell r="A63967" t="str">
            <v>Europe</v>
          </cell>
        </row>
        <row r="63968">
          <cell r="A63968" t="str">
            <v>Europe</v>
          </cell>
        </row>
        <row r="63969">
          <cell r="A63969" t="str">
            <v>Europe</v>
          </cell>
        </row>
        <row r="63970">
          <cell r="A63970" t="str">
            <v>Europe</v>
          </cell>
        </row>
        <row r="63971">
          <cell r="A63971" t="str">
            <v>Europe</v>
          </cell>
        </row>
        <row r="63972">
          <cell r="A63972" t="str">
            <v>Europe</v>
          </cell>
        </row>
        <row r="63973">
          <cell r="A63973" t="str">
            <v>Europe</v>
          </cell>
        </row>
        <row r="63974">
          <cell r="A63974" t="str">
            <v>Europe</v>
          </cell>
        </row>
        <row r="63975">
          <cell r="A63975" t="str">
            <v>Europe</v>
          </cell>
        </row>
        <row r="63976">
          <cell r="A63976" t="str">
            <v>Europe</v>
          </cell>
        </row>
        <row r="63977">
          <cell r="A63977" t="str">
            <v>Europe</v>
          </cell>
        </row>
        <row r="63978">
          <cell r="A63978" t="str">
            <v>Europe</v>
          </cell>
        </row>
        <row r="63979">
          <cell r="A63979" t="str">
            <v>Europe</v>
          </cell>
        </row>
        <row r="63980">
          <cell r="A63980" t="str">
            <v>Europe</v>
          </cell>
        </row>
        <row r="63981">
          <cell r="A63981" t="str">
            <v>Europe</v>
          </cell>
        </row>
        <row r="63982">
          <cell r="A63982" t="str">
            <v>Europe</v>
          </cell>
        </row>
        <row r="63983">
          <cell r="A63983" t="str">
            <v>Europe</v>
          </cell>
        </row>
        <row r="63984">
          <cell r="A63984" t="str">
            <v>Europe</v>
          </cell>
        </row>
        <row r="63985">
          <cell r="A63985" t="str">
            <v>Europe</v>
          </cell>
        </row>
        <row r="63986">
          <cell r="A63986" t="str">
            <v>Europe</v>
          </cell>
        </row>
        <row r="63987">
          <cell r="A63987" t="str">
            <v>Europe</v>
          </cell>
        </row>
        <row r="63988">
          <cell r="A63988" t="str">
            <v>Europe</v>
          </cell>
        </row>
        <row r="63989">
          <cell r="A63989" t="str">
            <v>Europe</v>
          </cell>
        </row>
        <row r="63990">
          <cell r="A63990" t="str">
            <v>Europe</v>
          </cell>
        </row>
        <row r="63991">
          <cell r="A63991" t="str">
            <v>Europe</v>
          </cell>
        </row>
        <row r="63992">
          <cell r="A63992" t="str">
            <v>Europe</v>
          </cell>
        </row>
        <row r="63993">
          <cell r="A63993" t="str">
            <v>Europe</v>
          </cell>
        </row>
        <row r="63994">
          <cell r="A63994" t="str">
            <v>Europe</v>
          </cell>
        </row>
        <row r="63995">
          <cell r="A63995" t="str">
            <v>Europe</v>
          </cell>
        </row>
        <row r="63996">
          <cell r="A63996" t="str">
            <v>Europe</v>
          </cell>
        </row>
        <row r="63997">
          <cell r="A63997" t="str">
            <v>Europe</v>
          </cell>
        </row>
        <row r="63998">
          <cell r="A63998" t="str">
            <v>Europe</v>
          </cell>
        </row>
        <row r="63999">
          <cell r="A63999" t="str">
            <v>Europe</v>
          </cell>
        </row>
        <row r="64000">
          <cell r="A64000" t="str">
            <v>Europe</v>
          </cell>
        </row>
        <row r="64001">
          <cell r="A64001" t="str">
            <v>Europe</v>
          </cell>
        </row>
        <row r="64002">
          <cell r="A64002" t="str">
            <v>Europe</v>
          </cell>
        </row>
        <row r="64003">
          <cell r="A64003" t="str">
            <v>Europe</v>
          </cell>
        </row>
        <row r="64004">
          <cell r="A64004" t="str">
            <v>Europe</v>
          </cell>
        </row>
        <row r="64005">
          <cell r="A64005" t="str">
            <v>Europe</v>
          </cell>
        </row>
        <row r="64006">
          <cell r="A64006" t="str">
            <v>Europe</v>
          </cell>
        </row>
        <row r="64007">
          <cell r="A64007" t="str">
            <v>Europe</v>
          </cell>
        </row>
        <row r="64008">
          <cell r="A64008" t="str">
            <v>Europe</v>
          </cell>
        </row>
        <row r="64009">
          <cell r="A64009" t="str">
            <v>Europe</v>
          </cell>
        </row>
        <row r="64010">
          <cell r="A64010" t="str">
            <v>Europe</v>
          </cell>
        </row>
        <row r="64011">
          <cell r="A64011" t="str">
            <v>Europe</v>
          </cell>
        </row>
        <row r="64012">
          <cell r="A64012" t="str">
            <v>Europe</v>
          </cell>
        </row>
        <row r="64013">
          <cell r="A64013" t="str">
            <v>Europe</v>
          </cell>
        </row>
        <row r="64014">
          <cell r="A64014" t="str">
            <v>Europe</v>
          </cell>
        </row>
        <row r="64015">
          <cell r="A64015" t="str">
            <v>Europe</v>
          </cell>
        </row>
        <row r="64016">
          <cell r="A64016" t="str">
            <v>Europe</v>
          </cell>
        </row>
        <row r="64017">
          <cell r="A64017" t="str">
            <v>Europe</v>
          </cell>
        </row>
        <row r="64018">
          <cell r="A64018" t="str">
            <v>Europe</v>
          </cell>
        </row>
        <row r="64019">
          <cell r="A64019" t="str">
            <v>Europe</v>
          </cell>
        </row>
        <row r="64020">
          <cell r="A64020" t="str">
            <v>Europe</v>
          </cell>
        </row>
        <row r="64021">
          <cell r="A64021" t="str">
            <v>Europe</v>
          </cell>
        </row>
        <row r="64022">
          <cell r="A64022" t="str">
            <v>Europe</v>
          </cell>
        </row>
        <row r="64023">
          <cell r="A64023" t="str">
            <v>Europe</v>
          </cell>
        </row>
        <row r="64024">
          <cell r="A64024" t="str">
            <v>Europe</v>
          </cell>
        </row>
        <row r="64025">
          <cell r="A64025" t="str">
            <v>Europe</v>
          </cell>
        </row>
        <row r="64026">
          <cell r="A64026" t="str">
            <v>Europe</v>
          </cell>
        </row>
        <row r="64027">
          <cell r="A64027" t="str">
            <v>Europe</v>
          </cell>
        </row>
        <row r="64028">
          <cell r="A64028" t="str">
            <v>Europe</v>
          </cell>
        </row>
        <row r="64029">
          <cell r="A64029" t="str">
            <v>Europe</v>
          </cell>
        </row>
        <row r="64030">
          <cell r="A64030" t="str">
            <v>Europe</v>
          </cell>
        </row>
        <row r="64031">
          <cell r="A64031" t="str">
            <v>Europe</v>
          </cell>
        </row>
        <row r="64032">
          <cell r="A64032" t="str">
            <v>Europe</v>
          </cell>
        </row>
        <row r="64033">
          <cell r="A64033" t="str">
            <v>Europe</v>
          </cell>
        </row>
        <row r="64034">
          <cell r="A64034" t="str">
            <v>Europe</v>
          </cell>
        </row>
        <row r="64035">
          <cell r="A64035" t="str">
            <v>Europe</v>
          </cell>
        </row>
        <row r="64036">
          <cell r="A64036" t="str">
            <v>Europe</v>
          </cell>
        </row>
        <row r="64037">
          <cell r="A64037" t="str">
            <v>Europe</v>
          </cell>
        </row>
        <row r="64038">
          <cell r="A64038" t="str">
            <v>Europe</v>
          </cell>
        </row>
        <row r="64039">
          <cell r="A64039" t="str">
            <v>Europe</v>
          </cell>
        </row>
        <row r="64040">
          <cell r="A64040" t="str">
            <v>Europe</v>
          </cell>
        </row>
        <row r="64041">
          <cell r="A64041" t="str">
            <v>Europe</v>
          </cell>
        </row>
        <row r="64042">
          <cell r="A64042" t="str">
            <v>Europe</v>
          </cell>
        </row>
        <row r="64043">
          <cell r="A64043" t="str">
            <v>Europe</v>
          </cell>
        </row>
        <row r="64044">
          <cell r="A64044" t="str">
            <v>Europe</v>
          </cell>
        </row>
        <row r="64045">
          <cell r="A64045" t="str">
            <v>Europe</v>
          </cell>
        </row>
        <row r="64046">
          <cell r="A64046" t="str">
            <v>Europe</v>
          </cell>
        </row>
        <row r="64047">
          <cell r="A64047" t="str">
            <v>Europe</v>
          </cell>
        </row>
        <row r="64048">
          <cell r="A64048" t="str">
            <v>Europe</v>
          </cell>
        </row>
        <row r="64049">
          <cell r="A64049" t="str">
            <v>Europe</v>
          </cell>
        </row>
        <row r="64050">
          <cell r="A64050" t="str">
            <v>Europe</v>
          </cell>
        </row>
        <row r="64051">
          <cell r="A64051" t="str">
            <v>Europe</v>
          </cell>
        </row>
        <row r="64052">
          <cell r="A64052" t="str">
            <v>Europe</v>
          </cell>
        </row>
        <row r="64053">
          <cell r="A64053" t="str">
            <v>Europe</v>
          </cell>
        </row>
        <row r="64054">
          <cell r="A64054" t="str">
            <v>Europe</v>
          </cell>
        </row>
        <row r="64055">
          <cell r="A64055" t="str">
            <v>Europe</v>
          </cell>
        </row>
        <row r="64056">
          <cell r="A64056" t="str">
            <v>Europe</v>
          </cell>
        </row>
        <row r="64057">
          <cell r="A64057" t="str">
            <v>Europe</v>
          </cell>
        </row>
        <row r="64058">
          <cell r="A64058" t="str">
            <v>Europe</v>
          </cell>
        </row>
        <row r="64059">
          <cell r="A64059" t="str">
            <v>Europe</v>
          </cell>
        </row>
        <row r="64060">
          <cell r="A64060" t="str">
            <v>Europe</v>
          </cell>
        </row>
        <row r="64061">
          <cell r="A64061" t="str">
            <v>Europe</v>
          </cell>
        </row>
        <row r="64062">
          <cell r="A64062" t="str">
            <v>Europe</v>
          </cell>
        </row>
        <row r="64063">
          <cell r="A64063" t="str">
            <v>Europe</v>
          </cell>
        </row>
        <row r="64064">
          <cell r="A64064" t="str">
            <v>Europe</v>
          </cell>
        </row>
        <row r="64065">
          <cell r="A64065" t="str">
            <v>Europe</v>
          </cell>
        </row>
        <row r="64066">
          <cell r="A64066" t="str">
            <v>Europe</v>
          </cell>
        </row>
        <row r="64067">
          <cell r="A64067" t="str">
            <v>Europe</v>
          </cell>
        </row>
        <row r="64068">
          <cell r="A64068" t="str">
            <v>Europe</v>
          </cell>
        </row>
        <row r="64069">
          <cell r="A64069" t="str">
            <v>Europe</v>
          </cell>
        </row>
        <row r="64070">
          <cell r="A64070" t="str">
            <v>Europe</v>
          </cell>
        </row>
        <row r="64071">
          <cell r="A64071" t="str">
            <v>Europe</v>
          </cell>
        </row>
        <row r="64072">
          <cell r="A64072" t="str">
            <v>Europe</v>
          </cell>
        </row>
        <row r="64073">
          <cell r="A64073" t="str">
            <v>Europe</v>
          </cell>
        </row>
        <row r="64074">
          <cell r="A64074" t="str">
            <v>Europe</v>
          </cell>
        </row>
        <row r="64075">
          <cell r="A64075" t="str">
            <v>Europe</v>
          </cell>
        </row>
        <row r="64076">
          <cell r="A64076" t="str">
            <v>Europe</v>
          </cell>
        </row>
        <row r="64077">
          <cell r="A64077" t="str">
            <v>Europe</v>
          </cell>
        </row>
        <row r="64078">
          <cell r="A64078" t="str">
            <v>Europe</v>
          </cell>
        </row>
        <row r="64079">
          <cell r="A64079" t="str">
            <v>Europe</v>
          </cell>
        </row>
        <row r="64080">
          <cell r="A64080" t="str">
            <v>Europe</v>
          </cell>
        </row>
        <row r="64081">
          <cell r="A64081" t="str">
            <v>Europe</v>
          </cell>
        </row>
        <row r="64082">
          <cell r="A64082" t="str">
            <v>Europe</v>
          </cell>
        </row>
        <row r="64083">
          <cell r="A64083" t="str">
            <v>Europe</v>
          </cell>
        </row>
        <row r="64084">
          <cell r="A64084" t="str">
            <v>Europe</v>
          </cell>
        </row>
        <row r="64085">
          <cell r="A64085" t="str">
            <v>Europe</v>
          </cell>
        </row>
        <row r="64086">
          <cell r="A64086" t="str">
            <v>Europe</v>
          </cell>
        </row>
        <row r="64087">
          <cell r="A64087" t="str">
            <v>Europe</v>
          </cell>
        </row>
        <row r="64088">
          <cell r="A64088" t="str">
            <v>Europe</v>
          </cell>
        </row>
        <row r="64089">
          <cell r="A64089" t="str">
            <v>Europe</v>
          </cell>
        </row>
        <row r="64090">
          <cell r="A64090" t="str">
            <v>Europe</v>
          </cell>
        </row>
        <row r="64091">
          <cell r="A64091" t="str">
            <v>Europe</v>
          </cell>
        </row>
        <row r="64092">
          <cell r="A64092" t="str">
            <v>Europe</v>
          </cell>
        </row>
        <row r="64093">
          <cell r="A64093" t="str">
            <v>Europe</v>
          </cell>
        </row>
        <row r="64094">
          <cell r="A64094" t="str">
            <v>Europe</v>
          </cell>
        </row>
        <row r="64095">
          <cell r="A64095" t="str">
            <v>Europe</v>
          </cell>
        </row>
        <row r="64096">
          <cell r="A64096" t="str">
            <v>Europe</v>
          </cell>
        </row>
        <row r="64097">
          <cell r="A64097" t="str">
            <v>Europe</v>
          </cell>
        </row>
        <row r="64098">
          <cell r="A64098" t="str">
            <v>Europe</v>
          </cell>
        </row>
        <row r="64099">
          <cell r="A64099" t="str">
            <v>Europe</v>
          </cell>
        </row>
        <row r="64100">
          <cell r="A64100" t="str">
            <v>Europe</v>
          </cell>
        </row>
        <row r="64101">
          <cell r="A64101" t="str">
            <v>Europe</v>
          </cell>
        </row>
        <row r="64102">
          <cell r="A64102" t="str">
            <v>Europe</v>
          </cell>
        </row>
        <row r="64103">
          <cell r="A64103" t="str">
            <v>Europe</v>
          </cell>
        </row>
        <row r="64104">
          <cell r="A64104" t="str">
            <v>Europe</v>
          </cell>
        </row>
        <row r="64105">
          <cell r="A64105" t="str">
            <v>Europe</v>
          </cell>
        </row>
        <row r="64106">
          <cell r="A64106" t="str">
            <v>Europe</v>
          </cell>
        </row>
        <row r="64107">
          <cell r="A64107" t="str">
            <v>Europe</v>
          </cell>
        </row>
        <row r="64108">
          <cell r="A64108" t="str">
            <v>Europe</v>
          </cell>
        </row>
        <row r="64109">
          <cell r="A64109" t="str">
            <v>Europe</v>
          </cell>
        </row>
        <row r="64110">
          <cell r="A64110" t="str">
            <v>Europe</v>
          </cell>
        </row>
        <row r="64111">
          <cell r="A64111" t="str">
            <v>Europe</v>
          </cell>
        </row>
        <row r="64112">
          <cell r="A64112" t="str">
            <v>Europe</v>
          </cell>
        </row>
        <row r="64113">
          <cell r="A64113" t="str">
            <v>Europe</v>
          </cell>
        </row>
        <row r="64114">
          <cell r="A64114" t="str">
            <v>Europe</v>
          </cell>
        </row>
        <row r="64115">
          <cell r="A64115" t="str">
            <v>Europe</v>
          </cell>
        </row>
        <row r="64116">
          <cell r="A64116" t="str">
            <v>Europe</v>
          </cell>
        </row>
        <row r="64117">
          <cell r="A64117" t="str">
            <v>Europe</v>
          </cell>
        </row>
        <row r="64118">
          <cell r="A64118" t="str">
            <v>Europe</v>
          </cell>
        </row>
        <row r="64119">
          <cell r="A64119" t="str">
            <v>Europe</v>
          </cell>
        </row>
        <row r="64120">
          <cell r="A64120" t="str">
            <v>Europe</v>
          </cell>
        </row>
        <row r="64121">
          <cell r="A64121" t="str">
            <v>Europe</v>
          </cell>
        </row>
        <row r="64122">
          <cell r="A64122" t="str">
            <v>Europe</v>
          </cell>
        </row>
        <row r="64123">
          <cell r="A64123" t="str">
            <v>Europe</v>
          </cell>
        </row>
        <row r="64124">
          <cell r="A64124" t="str">
            <v>Europe</v>
          </cell>
        </row>
        <row r="64125">
          <cell r="A64125" t="str">
            <v>Europe</v>
          </cell>
        </row>
        <row r="64126">
          <cell r="A64126" t="str">
            <v>Europe</v>
          </cell>
        </row>
        <row r="64127">
          <cell r="A64127" t="str">
            <v>Europe</v>
          </cell>
        </row>
        <row r="64128">
          <cell r="A64128" t="str">
            <v>Europe</v>
          </cell>
        </row>
        <row r="64129">
          <cell r="A64129" t="str">
            <v>Europe</v>
          </cell>
        </row>
        <row r="64130">
          <cell r="A64130" t="str">
            <v>Europe</v>
          </cell>
        </row>
        <row r="64131">
          <cell r="A64131" t="str">
            <v>Europe</v>
          </cell>
        </row>
        <row r="64132">
          <cell r="A64132" t="str">
            <v>Europe</v>
          </cell>
        </row>
        <row r="64133">
          <cell r="A64133" t="str">
            <v>Europe</v>
          </cell>
        </row>
        <row r="64134">
          <cell r="A64134" t="str">
            <v>Europe</v>
          </cell>
        </row>
        <row r="64135">
          <cell r="A64135" t="str">
            <v>Europe</v>
          </cell>
        </row>
        <row r="64136">
          <cell r="A64136" t="str">
            <v>Europe</v>
          </cell>
        </row>
        <row r="64137">
          <cell r="A64137" t="str">
            <v>Europe</v>
          </cell>
        </row>
        <row r="64138">
          <cell r="A64138" t="str">
            <v>Europe</v>
          </cell>
        </row>
        <row r="64139">
          <cell r="A64139" t="str">
            <v>Europe</v>
          </cell>
        </row>
        <row r="64140">
          <cell r="A64140" t="str">
            <v>Europe</v>
          </cell>
        </row>
        <row r="64141">
          <cell r="A64141" t="str">
            <v>Europe</v>
          </cell>
        </row>
        <row r="64142">
          <cell r="A64142" t="str">
            <v>Europe</v>
          </cell>
        </row>
        <row r="64143">
          <cell r="A64143" t="str">
            <v>Europe</v>
          </cell>
        </row>
        <row r="64144">
          <cell r="A64144" t="str">
            <v>Europe</v>
          </cell>
        </row>
        <row r="64145">
          <cell r="A64145" t="str">
            <v>Europe</v>
          </cell>
        </row>
        <row r="64146">
          <cell r="A64146" t="str">
            <v>Europe</v>
          </cell>
        </row>
        <row r="64147">
          <cell r="A64147" t="str">
            <v>Europe</v>
          </cell>
        </row>
        <row r="64148">
          <cell r="A64148" t="str">
            <v>Europe</v>
          </cell>
        </row>
        <row r="64149">
          <cell r="A64149" t="str">
            <v>Europe</v>
          </cell>
        </row>
        <row r="64150">
          <cell r="A64150" t="str">
            <v>Europe</v>
          </cell>
        </row>
        <row r="64151">
          <cell r="A64151" t="str">
            <v>Europe</v>
          </cell>
        </row>
        <row r="64152">
          <cell r="A64152" t="str">
            <v>Europe</v>
          </cell>
        </row>
        <row r="64153">
          <cell r="A64153" t="str">
            <v>Europe</v>
          </cell>
        </row>
        <row r="64154">
          <cell r="A64154" t="str">
            <v>Europe</v>
          </cell>
        </row>
        <row r="64155">
          <cell r="A64155" t="str">
            <v>Europe</v>
          </cell>
        </row>
        <row r="64156">
          <cell r="A64156" t="str">
            <v>Europe</v>
          </cell>
        </row>
        <row r="64157">
          <cell r="A64157" t="str">
            <v>Europe</v>
          </cell>
        </row>
        <row r="64158">
          <cell r="A64158" t="str">
            <v>Europe</v>
          </cell>
        </row>
        <row r="64159">
          <cell r="A64159" t="str">
            <v>Europe</v>
          </cell>
        </row>
        <row r="64160">
          <cell r="A64160" t="str">
            <v>Europe</v>
          </cell>
        </row>
        <row r="64161">
          <cell r="A64161" t="str">
            <v>Europe</v>
          </cell>
        </row>
        <row r="64162">
          <cell r="A64162" t="str">
            <v>Europe</v>
          </cell>
        </row>
        <row r="64163">
          <cell r="A64163" t="str">
            <v>Europe</v>
          </cell>
        </row>
        <row r="64164">
          <cell r="A64164" t="str">
            <v>Europe</v>
          </cell>
        </row>
        <row r="64165">
          <cell r="A64165" t="str">
            <v>Europe</v>
          </cell>
        </row>
        <row r="64166">
          <cell r="A64166" t="str">
            <v>Europe</v>
          </cell>
        </row>
        <row r="64167">
          <cell r="A64167" t="str">
            <v>Europe</v>
          </cell>
        </row>
        <row r="64168">
          <cell r="A64168" t="str">
            <v>Europe</v>
          </cell>
        </row>
        <row r="64169">
          <cell r="A64169" t="str">
            <v>Europe</v>
          </cell>
        </row>
        <row r="64170">
          <cell r="A64170" t="str">
            <v>Europe</v>
          </cell>
        </row>
        <row r="64171">
          <cell r="A64171" t="str">
            <v>Europe</v>
          </cell>
        </row>
        <row r="64172">
          <cell r="A64172" t="str">
            <v>Europe</v>
          </cell>
        </row>
        <row r="64173">
          <cell r="A64173" t="str">
            <v>Europe</v>
          </cell>
        </row>
        <row r="64174">
          <cell r="A64174" t="str">
            <v>Europe</v>
          </cell>
        </row>
        <row r="64175">
          <cell r="A64175" t="str">
            <v>Europe</v>
          </cell>
        </row>
        <row r="64176">
          <cell r="A64176" t="str">
            <v>Europe</v>
          </cell>
        </row>
        <row r="64177">
          <cell r="A64177" t="str">
            <v>Europe</v>
          </cell>
        </row>
        <row r="64178">
          <cell r="A64178" t="str">
            <v>Europe</v>
          </cell>
        </row>
        <row r="64179">
          <cell r="A64179" t="str">
            <v>Europe</v>
          </cell>
        </row>
        <row r="64180">
          <cell r="A64180" t="str">
            <v>Europe</v>
          </cell>
        </row>
        <row r="64181">
          <cell r="A64181" t="str">
            <v>Europe</v>
          </cell>
        </row>
        <row r="64182">
          <cell r="A64182" t="str">
            <v>Europe</v>
          </cell>
        </row>
        <row r="64183">
          <cell r="A64183" t="str">
            <v>Europe</v>
          </cell>
        </row>
        <row r="64184">
          <cell r="A64184" t="str">
            <v>Europe</v>
          </cell>
        </row>
        <row r="64185">
          <cell r="A64185" t="str">
            <v>Europe</v>
          </cell>
        </row>
        <row r="64186">
          <cell r="A64186" t="str">
            <v>Europe</v>
          </cell>
        </row>
        <row r="64187">
          <cell r="A64187" t="str">
            <v>Europe</v>
          </cell>
        </row>
        <row r="64188">
          <cell r="A64188" t="str">
            <v>Europe</v>
          </cell>
        </row>
        <row r="64189">
          <cell r="A64189" t="str">
            <v>Europe</v>
          </cell>
        </row>
        <row r="64190">
          <cell r="A64190" t="str">
            <v>Europe</v>
          </cell>
        </row>
        <row r="64191">
          <cell r="A64191" t="str">
            <v>Europe</v>
          </cell>
        </row>
        <row r="64192">
          <cell r="A64192" t="str">
            <v>Europe</v>
          </cell>
        </row>
        <row r="64193">
          <cell r="A64193" t="str">
            <v>Europe</v>
          </cell>
        </row>
        <row r="64194">
          <cell r="A64194" t="str">
            <v>Europe</v>
          </cell>
        </row>
        <row r="64195">
          <cell r="A64195" t="str">
            <v>Europe</v>
          </cell>
        </row>
        <row r="64196">
          <cell r="A64196" t="str">
            <v>Europe</v>
          </cell>
        </row>
        <row r="64197">
          <cell r="A64197" t="str">
            <v>Europe</v>
          </cell>
        </row>
        <row r="64198">
          <cell r="A64198" t="str">
            <v>Europe</v>
          </cell>
        </row>
        <row r="64199">
          <cell r="A64199" t="str">
            <v>Europe</v>
          </cell>
        </row>
        <row r="64200">
          <cell r="A64200" t="str">
            <v>Europe</v>
          </cell>
        </row>
        <row r="64201">
          <cell r="A64201" t="str">
            <v>Europe</v>
          </cell>
        </row>
        <row r="64202">
          <cell r="A64202" t="str">
            <v>Europe</v>
          </cell>
        </row>
        <row r="64203">
          <cell r="A64203" t="str">
            <v>Europe</v>
          </cell>
        </row>
        <row r="64204">
          <cell r="A64204" t="str">
            <v>Europe</v>
          </cell>
        </row>
        <row r="64205">
          <cell r="A64205" t="str">
            <v>Europe</v>
          </cell>
        </row>
        <row r="64206">
          <cell r="A64206" t="str">
            <v>Europe</v>
          </cell>
        </row>
        <row r="64207">
          <cell r="A64207" t="str">
            <v>Europe</v>
          </cell>
        </row>
        <row r="64208">
          <cell r="A64208" t="str">
            <v>Europe</v>
          </cell>
        </row>
        <row r="64209">
          <cell r="A64209" t="str">
            <v>Europe</v>
          </cell>
        </row>
        <row r="64210">
          <cell r="A64210" t="str">
            <v>Europe</v>
          </cell>
        </row>
        <row r="64211">
          <cell r="A64211" t="str">
            <v>Europe</v>
          </cell>
        </row>
        <row r="64212">
          <cell r="A64212" t="str">
            <v>Europe</v>
          </cell>
        </row>
        <row r="64213">
          <cell r="A64213" t="str">
            <v>Europe</v>
          </cell>
        </row>
        <row r="64214">
          <cell r="A64214" t="str">
            <v>Europe</v>
          </cell>
        </row>
        <row r="64215">
          <cell r="A64215" t="str">
            <v>Europe</v>
          </cell>
        </row>
        <row r="64216">
          <cell r="A64216" t="str">
            <v>Europe</v>
          </cell>
        </row>
        <row r="64217">
          <cell r="A64217" t="str">
            <v>Europe</v>
          </cell>
        </row>
        <row r="64218">
          <cell r="A64218" t="str">
            <v>Europe</v>
          </cell>
        </row>
        <row r="64219">
          <cell r="A64219" t="str">
            <v>Europe</v>
          </cell>
        </row>
        <row r="64220">
          <cell r="A64220" t="str">
            <v>Europe</v>
          </cell>
        </row>
        <row r="64221">
          <cell r="A64221" t="str">
            <v>Europe</v>
          </cell>
        </row>
        <row r="64222">
          <cell r="A64222" t="str">
            <v>Europe</v>
          </cell>
        </row>
        <row r="64223">
          <cell r="A64223" t="str">
            <v>Europe</v>
          </cell>
        </row>
        <row r="64224">
          <cell r="A64224" t="str">
            <v>Europe</v>
          </cell>
        </row>
        <row r="64225">
          <cell r="A64225" t="str">
            <v>Europe</v>
          </cell>
        </row>
        <row r="64226">
          <cell r="A64226" t="str">
            <v>Europe</v>
          </cell>
        </row>
        <row r="64227">
          <cell r="A64227" t="str">
            <v>Europe</v>
          </cell>
        </row>
        <row r="64228">
          <cell r="A64228" t="str">
            <v>Europe</v>
          </cell>
        </row>
        <row r="64229">
          <cell r="A64229" t="str">
            <v>Europe</v>
          </cell>
        </row>
        <row r="64230">
          <cell r="A64230" t="str">
            <v>Europe</v>
          </cell>
        </row>
        <row r="64231">
          <cell r="A64231" t="str">
            <v>Europe</v>
          </cell>
        </row>
        <row r="64232">
          <cell r="A64232" t="str">
            <v>Europe</v>
          </cell>
        </row>
        <row r="64233">
          <cell r="A64233" t="str">
            <v>Europe</v>
          </cell>
        </row>
        <row r="64234">
          <cell r="A64234" t="str">
            <v>Europe</v>
          </cell>
        </row>
        <row r="64235">
          <cell r="A64235" t="str">
            <v>Europe</v>
          </cell>
        </row>
        <row r="64236">
          <cell r="A64236" t="str">
            <v>Europe</v>
          </cell>
        </row>
        <row r="64237">
          <cell r="A64237" t="str">
            <v>Europe</v>
          </cell>
        </row>
        <row r="64238">
          <cell r="A64238" t="str">
            <v>Europe</v>
          </cell>
        </row>
        <row r="64239">
          <cell r="A64239" t="str">
            <v>Europe</v>
          </cell>
        </row>
        <row r="64240">
          <cell r="A64240" t="str">
            <v>Europe</v>
          </cell>
        </row>
        <row r="64241">
          <cell r="A64241" t="str">
            <v>Europe</v>
          </cell>
        </row>
        <row r="64242">
          <cell r="A64242" t="str">
            <v>Europe</v>
          </cell>
        </row>
        <row r="64243">
          <cell r="A64243" t="str">
            <v>Europe</v>
          </cell>
        </row>
        <row r="64244">
          <cell r="A64244" t="str">
            <v>Europe</v>
          </cell>
        </row>
        <row r="64245">
          <cell r="A64245" t="str">
            <v>Europe</v>
          </cell>
        </row>
        <row r="64246">
          <cell r="A64246" t="str">
            <v>Europe</v>
          </cell>
        </row>
        <row r="64247">
          <cell r="A64247" t="str">
            <v>Europe</v>
          </cell>
        </row>
        <row r="64248">
          <cell r="A64248" t="str">
            <v>Europe</v>
          </cell>
        </row>
        <row r="64249">
          <cell r="A64249" t="str">
            <v>Europe</v>
          </cell>
        </row>
        <row r="64250">
          <cell r="A64250" t="str">
            <v>Europe</v>
          </cell>
        </row>
        <row r="64251">
          <cell r="A64251" t="str">
            <v>Europe</v>
          </cell>
        </row>
        <row r="64252">
          <cell r="A64252" t="str">
            <v>Europe</v>
          </cell>
        </row>
        <row r="64253">
          <cell r="A64253" t="str">
            <v>Europe</v>
          </cell>
        </row>
        <row r="64254">
          <cell r="A64254" t="str">
            <v>Europe</v>
          </cell>
        </row>
        <row r="64255">
          <cell r="A64255" t="str">
            <v>Europe</v>
          </cell>
        </row>
        <row r="64256">
          <cell r="A64256" t="str">
            <v>Europe</v>
          </cell>
        </row>
        <row r="64257">
          <cell r="A64257" t="str">
            <v>Europe</v>
          </cell>
        </row>
        <row r="64258">
          <cell r="A64258" t="str">
            <v>Europe</v>
          </cell>
        </row>
        <row r="64259">
          <cell r="A64259" t="str">
            <v>Europe</v>
          </cell>
        </row>
        <row r="64260">
          <cell r="A64260" t="str">
            <v>Europe</v>
          </cell>
        </row>
        <row r="64261">
          <cell r="A64261" t="str">
            <v>Europe</v>
          </cell>
        </row>
        <row r="64262">
          <cell r="A64262" t="str">
            <v>Europe</v>
          </cell>
        </row>
        <row r="64263">
          <cell r="A64263" t="str">
            <v>Europe</v>
          </cell>
        </row>
        <row r="64264">
          <cell r="A64264" t="str">
            <v>Europe</v>
          </cell>
        </row>
        <row r="64265">
          <cell r="A64265" t="str">
            <v>Europe</v>
          </cell>
        </row>
        <row r="64266">
          <cell r="A64266" t="str">
            <v>Europe</v>
          </cell>
        </row>
        <row r="64267">
          <cell r="A64267" t="str">
            <v>Europe</v>
          </cell>
        </row>
        <row r="64268">
          <cell r="A64268" t="str">
            <v>Europe</v>
          </cell>
        </row>
        <row r="64269">
          <cell r="A64269" t="str">
            <v>Europe</v>
          </cell>
        </row>
        <row r="64270">
          <cell r="A64270" t="str">
            <v>Europe</v>
          </cell>
        </row>
        <row r="64271">
          <cell r="A64271" t="str">
            <v>Europe</v>
          </cell>
        </row>
        <row r="64272">
          <cell r="A64272" t="str">
            <v>Europe</v>
          </cell>
        </row>
        <row r="64273">
          <cell r="A64273" t="str">
            <v>Europe</v>
          </cell>
        </row>
        <row r="64274">
          <cell r="A64274" t="str">
            <v>Europe</v>
          </cell>
        </row>
        <row r="64275">
          <cell r="A64275" t="str">
            <v>Europe</v>
          </cell>
        </row>
        <row r="64276">
          <cell r="A64276" t="str">
            <v>Europe</v>
          </cell>
        </row>
        <row r="64277">
          <cell r="A64277" t="str">
            <v>Europe</v>
          </cell>
        </row>
        <row r="64278">
          <cell r="A64278" t="str">
            <v>Europe</v>
          </cell>
        </row>
        <row r="64279">
          <cell r="A64279" t="str">
            <v>Europe</v>
          </cell>
        </row>
        <row r="64280">
          <cell r="A64280" t="str">
            <v>Europe</v>
          </cell>
        </row>
        <row r="64281">
          <cell r="A64281" t="str">
            <v>Europe</v>
          </cell>
        </row>
        <row r="64282">
          <cell r="A64282" t="str">
            <v>Europe</v>
          </cell>
        </row>
        <row r="64283">
          <cell r="A64283" t="str">
            <v>Europe</v>
          </cell>
        </row>
        <row r="64284">
          <cell r="A64284" t="str">
            <v>Europe</v>
          </cell>
        </row>
        <row r="64285">
          <cell r="A64285" t="str">
            <v>Europe</v>
          </cell>
        </row>
        <row r="64286">
          <cell r="A64286" t="str">
            <v>Europe</v>
          </cell>
        </row>
        <row r="64287">
          <cell r="A64287" t="str">
            <v>Europe</v>
          </cell>
        </row>
        <row r="64288">
          <cell r="A64288" t="str">
            <v>Europe</v>
          </cell>
        </row>
        <row r="64289">
          <cell r="A64289" t="str">
            <v>Europe</v>
          </cell>
        </row>
        <row r="64290">
          <cell r="A64290" t="str">
            <v>Europe</v>
          </cell>
        </row>
        <row r="64291">
          <cell r="A64291" t="str">
            <v>Europe</v>
          </cell>
        </row>
        <row r="64292">
          <cell r="A64292" t="str">
            <v>Europe</v>
          </cell>
        </row>
        <row r="64293">
          <cell r="A64293" t="str">
            <v>Europe</v>
          </cell>
        </row>
        <row r="64294">
          <cell r="A64294" t="str">
            <v>Europe</v>
          </cell>
        </row>
        <row r="64295">
          <cell r="A64295" t="str">
            <v>Europe</v>
          </cell>
        </row>
        <row r="64296">
          <cell r="A64296" t="str">
            <v>Europe</v>
          </cell>
        </row>
        <row r="64297">
          <cell r="A64297" t="str">
            <v>Europe</v>
          </cell>
        </row>
        <row r="64298">
          <cell r="A64298" t="str">
            <v>Europe</v>
          </cell>
        </row>
        <row r="64299">
          <cell r="A64299" t="str">
            <v>Europe</v>
          </cell>
        </row>
        <row r="64300">
          <cell r="A64300" t="str">
            <v>Europe</v>
          </cell>
        </row>
        <row r="64301">
          <cell r="A64301" t="str">
            <v>Europe</v>
          </cell>
        </row>
        <row r="64302">
          <cell r="A64302" t="str">
            <v>Europe</v>
          </cell>
        </row>
        <row r="64303">
          <cell r="A64303" t="str">
            <v>Europe</v>
          </cell>
        </row>
        <row r="64304">
          <cell r="A64304" t="str">
            <v>Europe</v>
          </cell>
        </row>
        <row r="64305">
          <cell r="A64305" t="str">
            <v>Europe</v>
          </cell>
        </row>
        <row r="64306">
          <cell r="A64306" t="str">
            <v>Europe</v>
          </cell>
        </row>
        <row r="64307">
          <cell r="A64307" t="str">
            <v>Europe</v>
          </cell>
        </row>
        <row r="64308">
          <cell r="A64308" t="str">
            <v>Europe</v>
          </cell>
        </row>
        <row r="64309">
          <cell r="A64309" t="str">
            <v>Europe</v>
          </cell>
        </row>
        <row r="64310">
          <cell r="A64310" t="str">
            <v>Europe</v>
          </cell>
        </row>
        <row r="64311">
          <cell r="A64311" t="str">
            <v>Europe</v>
          </cell>
        </row>
        <row r="64312">
          <cell r="A64312" t="str">
            <v>Europe</v>
          </cell>
        </row>
        <row r="64313">
          <cell r="A64313" t="str">
            <v>Europe</v>
          </cell>
        </row>
        <row r="64314">
          <cell r="A64314" t="str">
            <v>Europe</v>
          </cell>
        </row>
        <row r="64315">
          <cell r="A64315" t="str">
            <v>Europe</v>
          </cell>
        </row>
        <row r="64316">
          <cell r="A64316" t="str">
            <v>Europe</v>
          </cell>
        </row>
        <row r="64317">
          <cell r="A64317" t="str">
            <v>Europe</v>
          </cell>
        </row>
        <row r="64318">
          <cell r="A64318" t="str">
            <v>Europe</v>
          </cell>
        </row>
        <row r="64319">
          <cell r="A64319" t="str">
            <v>Europe</v>
          </cell>
        </row>
        <row r="64320">
          <cell r="A64320" t="str">
            <v>Europe</v>
          </cell>
        </row>
        <row r="64321">
          <cell r="A64321" t="str">
            <v>Europe</v>
          </cell>
        </row>
        <row r="64322">
          <cell r="A64322" t="str">
            <v>Europe</v>
          </cell>
        </row>
        <row r="64323">
          <cell r="A64323" t="str">
            <v>Europe</v>
          </cell>
        </row>
        <row r="64324">
          <cell r="A64324" t="str">
            <v>Europe</v>
          </cell>
        </row>
        <row r="64325">
          <cell r="A64325" t="str">
            <v>Europe</v>
          </cell>
        </row>
        <row r="64326">
          <cell r="A64326" t="str">
            <v>Europe</v>
          </cell>
        </row>
        <row r="64327">
          <cell r="A64327" t="str">
            <v>Europe</v>
          </cell>
        </row>
        <row r="64328">
          <cell r="A64328" t="str">
            <v>Europe</v>
          </cell>
        </row>
        <row r="64329">
          <cell r="A64329" t="str">
            <v>Europe</v>
          </cell>
        </row>
        <row r="64330">
          <cell r="A64330" t="str">
            <v>Europe</v>
          </cell>
        </row>
        <row r="64331">
          <cell r="A64331" t="str">
            <v>Europe</v>
          </cell>
        </row>
        <row r="64332">
          <cell r="A64332" t="str">
            <v>Europe</v>
          </cell>
        </row>
        <row r="64333">
          <cell r="A64333" t="str">
            <v>Europe</v>
          </cell>
        </row>
        <row r="64334">
          <cell r="A64334" t="str">
            <v>Europe</v>
          </cell>
        </row>
        <row r="64335">
          <cell r="A64335" t="str">
            <v>Europe</v>
          </cell>
        </row>
        <row r="64336">
          <cell r="A64336" t="str">
            <v>Europe</v>
          </cell>
        </row>
        <row r="64337">
          <cell r="A64337" t="str">
            <v>Europe</v>
          </cell>
        </row>
        <row r="64338">
          <cell r="A64338" t="str">
            <v>Europe</v>
          </cell>
        </row>
        <row r="64339">
          <cell r="A64339" t="str">
            <v>Europe</v>
          </cell>
        </row>
        <row r="64340">
          <cell r="A64340" t="str">
            <v>Europe</v>
          </cell>
        </row>
        <row r="64341">
          <cell r="A64341" t="str">
            <v>Europe</v>
          </cell>
        </row>
        <row r="64342">
          <cell r="A64342" t="str">
            <v>Europe</v>
          </cell>
        </row>
        <row r="64343">
          <cell r="A64343" t="str">
            <v>Europe</v>
          </cell>
        </row>
        <row r="64344">
          <cell r="A64344" t="str">
            <v>Europe</v>
          </cell>
        </row>
        <row r="64345">
          <cell r="A64345" t="str">
            <v>Europe</v>
          </cell>
        </row>
        <row r="64346">
          <cell r="A64346" t="str">
            <v>Europe</v>
          </cell>
        </row>
        <row r="64347">
          <cell r="A64347" t="str">
            <v>Europe</v>
          </cell>
        </row>
        <row r="64348">
          <cell r="A64348" t="str">
            <v>Europe</v>
          </cell>
        </row>
        <row r="64349">
          <cell r="A64349" t="str">
            <v>Europe</v>
          </cell>
        </row>
        <row r="64350">
          <cell r="A64350" t="str">
            <v>Europe</v>
          </cell>
        </row>
        <row r="64351">
          <cell r="A64351" t="str">
            <v>Europe</v>
          </cell>
        </row>
        <row r="64352">
          <cell r="A64352" t="str">
            <v>Europe</v>
          </cell>
        </row>
        <row r="64353">
          <cell r="A64353" t="str">
            <v>Europe</v>
          </cell>
        </row>
        <row r="64354">
          <cell r="A64354" t="str">
            <v>Europe</v>
          </cell>
        </row>
        <row r="64355">
          <cell r="A64355" t="str">
            <v>Europe</v>
          </cell>
        </row>
        <row r="64356">
          <cell r="A64356" t="str">
            <v>Europe</v>
          </cell>
        </row>
        <row r="64357">
          <cell r="A64357" t="str">
            <v>Europe</v>
          </cell>
        </row>
        <row r="64358">
          <cell r="A64358" t="str">
            <v>Europe</v>
          </cell>
        </row>
        <row r="64359">
          <cell r="A64359" t="str">
            <v>Europe</v>
          </cell>
        </row>
        <row r="64360">
          <cell r="A64360" t="str">
            <v>Europe</v>
          </cell>
        </row>
        <row r="64361">
          <cell r="A64361" t="str">
            <v>Europe</v>
          </cell>
        </row>
        <row r="64362">
          <cell r="A64362" t="str">
            <v>Europe</v>
          </cell>
        </row>
        <row r="64363">
          <cell r="A64363" t="str">
            <v>Europe</v>
          </cell>
        </row>
        <row r="64364">
          <cell r="A64364" t="str">
            <v>Europe</v>
          </cell>
        </row>
        <row r="64365">
          <cell r="A64365" t="str">
            <v>Europe</v>
          </cell>
        </row>
        <row r="64366">
          <cell r="A64366" t="str">
            <v>Europe</v>
          </cell>
        </row>
        <row r="64367">
          <cell r="A64367" t="str">
            <v>Europe</v>
          </cell>
        </row>
        <row r="64368">
          <cell r="A64368" t="str">
            <v>Europe</v>
          </cell>
        </row>
        <row r="64369">
          <cell r="A64369" t="str">
            <v>Europe</v>
          </cell>
        </row>
        <row r="64370">
          <cell r="A64370" t="str">
            <v>Europe</v>
          </cell>
        </row>
        <row r="64371">
          <cell r="A64371" t="str">
            <v>Europe</v>
          </cell>
        </row>
        <row r="64372">
          <cell r="A64372" t="str">
            <v>Europe</v>
          </cell>
        </row>
        <row r="64373">
          <cell r="A64373" t="str">
            <v>Europe</v>
          </cell>
        </row>
        <row r="64374">
          <cell r="A64374" t="str">
            <v>Europe</v>
          </cell>
        </row>
        <row r="64375">
          <cell r="A64375" t="str">
            <v>Europe</v>
          </cell>
        </row>
        <row r="64376">
          <cell r="A64376" t="str">
            <v>Europe</v>
          </cell>
        </row>
        <row r="64377">
          <cell r="A64377" t="str">
            <v>Europe</v>
          </cell>
        </row>
        <row r="64378">
          <cell r="A64378" t="str">
            <v>Europe</v>
          </cell>
        </row>
        <row r="64379">
          <cell r="A64379" t="str">
            <v>Europe</v>
          </cell>
        </row>
        <row r="64380">
          <cell r="A64380" t="str">
            <v>Europe</v>
          </cell>
        </row>
        <row r="64381">
          <cell r="A64381" t="str">
            <v>Europe</v>
          </cell>
        </row>
        <row r="64382">
          <cell r="A64382" t="str">
            <v>Europe</v>
          </cell>
        </row>
        <row r="64383">
          <cell r="A64383" t="str">
            <v>Europe</v>
          </cell>
        </row>
        <row r="64384">
          <cell r="A64384" t="str">
            <v>Europe</v>
          </cell>
        </row>
        <row r="64385">
          <cell r="A64385" t="str">
            <v>Europe</v>
          </cell>
        </row>
        <row r="64386">
          <cell r="A64386" t="str">
            <v>Europe</v>
          </cell>
        </row>
        <row r="64387">
          <cell r="A64387" t="str">
            <v>Europe</v>
          </cell>
        </row>
        <row r="64388">
          <cell r="A64388" t="str">
            <v>Europe</v>
          </cell>
        </row>
        <row r="64389">
          <cell r="A64389" t="str">
            <v>Europe</v>
          </cell>
        </row>
        <row r="64390">
          <cell r="A64390" t="str">
            <v>Europe</v>
          </cell>
        </row>
        <row r="64391">
          <cell r="A64391" t="str">
            <v>Europe</v>
          </cell>
        </row>
        <row r="64392">
          <cell r="A64392" t="str">
            <v>Europe</v>
          </cell>
        </row>
        <row r="64393">
          <cell r="A64393" t="str">
            <v>Europe</v>
          </cell>
        </row>
        <row r="64394">
          <cell r="A64394" t="str">
            <v>Europe</v>
          </cell>
        </row>
        <row r="64395">
          <cell r="A64395" t="str">
            <v>Europe</v>
          </cell>
        </row>
        <row r="64396">
          <cell r="A64396" t="str">
            <v>Europe</v>
          </cell>
        </row>
        <row r="64397">
          <cell r="A64397" t="str">
            <v>Europe</v>
          </cell>
        </row>
        <row r="64398">
          <cell r="A64398" t="str">
            <v>Europe</v>
          </cell>
        </row>
        <row r="64399">
          <cell r="A64399" t="str">
            <v>Europe</v>
          </cell>
        </row>
        <row r="64400">
          <cell r="A64400" t="str">
            <v>Europe</v>
          </cell>
        </row>
        <row r="64401">
          <cell r="A64401" t="str">
            <v>Europe</v>
          </cell>
        </row>
        <row r="64402">
          <cell r="A64402" t="str">
            <v>Europe</v>
          </cell>
        </row>
        <row r="64403">
          <cell r="A64403" t="str">
            <v>Europe</v>
          </cell>
        </row>
        <row r="64404">
          <cell r="A64404" t="str">
            <v>Europe</v>
          </cell>
        </row>
        <row r="64405">
          <cell r="A64405" t="str">
            <v>Europe</v>
          </cell>
        </row>
        <row r="64406">
          <cell r="A64406" t="str">
            <v>Europe</v>
          </cell>
        </row>
        <row r="64407">
          <cell r="A64407" t="str">
            <v>Europe</v>
          </cell>
        </row>
        <row r="64408">
          <cell r="A64408" t="str">
            <v>Europe</v>
          </cell>
        </row>
        <row r="64409">
          <cell r="A64409" t="str">
            <v>Europe</v>
          </cell>
        </row>
        <row r="64410">
          <cell r="A64410" t="str">
            <v>Europe</v>
          </cell>
        </row>
        <row r="64411">
          <cell r="A64411" t="str">
            <v>Europe</v>
          </cell>
        </row>
        <row r="64412">
          <cell r="A64412" t="str">
            <v>Europe</v>
          </cell>
        </row>
        <row r="64413">
          <cell r="A64413" t="str">
            <v>Europe</v>
          </cell>
        </row>
        <row r="64414">
          <cell r="A64414" t="str">
            <v>Europe</v>
          </cell>
        </row>
        <row r="64415">
          <cell r="A64415" t="str">
            <v>Europe</v>
          </cell>
        </row>
        <row r="64416">
          <cell r="A64416" t="str">
            <v>Europe</v>
          </cell>
        </row>
        <row r="64417">
          <cell r="A64417" t="str">
            <v>Europe</v>
          </cell>
        </row>
        <row r="64418">
          <cell r="A64418" t="str">
            <v>Europe</v>
          </cell>
        </row>
        <row r="64419">
          <cell r="A64419" t="str">
            <v>Europe</v>
          </cell>
        </row>
        <row r="64420">
          <cell r="A64420" t="str">
            <v>Europe</v>
          </cell>
        </row>
        <row r="64421">
          <cell r="A64421" t="str">
            <v>Europe</v>
          </cell>
        </row>
        <row r="64422">
          <cell r="A64422" t="str">
            <v>Europe</v>
          </cell>
        </row>
        <row r="64423">
          <cell r="A64423" t="str">
            <v>Europe</v>
          </cell>
        </row>
        <row r="64424">
          <cell r="A64424" t="str">
            <v>Europe</v>
          </cell>
        </row>
        <row r="64425">
          <cell r="A64425" t="str">
            <v>Europe</v>
          </cell>
        </row>
        <row r="64426">
          <cell r="A64426" t="str">
            <v>Europe</v>
          </cell>
        </row>
        <row r="64427">
          <cell r="A64427" t="str">
            <v>Europe</v>
          </cell>
        </row>
        <row r="64428">
          <cell r="A64428" t="str">
            <v>Europe</v>
          </cell>
        </row>
        <row r="64429">
          <cell r="A64429" t="str">
            <v>Europe</v>
          </cell>
        </row>
        <row r="64430">
          <cell r="A64430" t="str">
            <v>Europe</v>
          </cell>
        </row>
        <row r="64431">
          <cell r="A64431" t="str">
            <v>Europe</v>
          </cell>
        </row>
        <row r="64432">
          <cell r="A64432" t="str">
            <v>Europe</v>
          </cell>
        </row>
        <row r="64433">
          <cell r="A64433" t="str">
            <v>Europe</v>
          </cell>
        </row>
        <row r="64434">
          <cell r="A64434" t="str">
            <v>Europe</v>
          </cell>
        </row>
        <row r="64435">
          <cell r="A64435" t="str">
            <v>Europe</v>
          </cell>
        </row>
        <row r="64436">
          <cell r="A64436" t="str">
            <v>Europe</v>
          </cell>
        </row>
        <row r="64437">
          <cell r="A64437" t="str">
            <v>Europe</v>
          </cell>
        </row>
        <row r="64438">
          <cell r="A64438" t="str">
            <v>Europe</v>
          </cell>
        </row>
        <row r="64439">
          <cell r="A64439" t="str">
            <v>Europe</v>
          </cell>
        </row>
        <row r="64440">
          <cell r="A64440" t="str">
            <v>Europe</v>
          </cell>
        </row>
        <row r="64441">
          <cell r="A64441" t="str">
            <v>Europe</v>
          </cell>
        </row>
        <row r="64442">
          <cell r="A64442" t="str">
            <v>Europe</v>
          </cell>
        </row>
        <row r="64443">
          <cell r="A64443" t="str">
            <v>Europe</v>
          </cell>
        </row>
        <row r="64444">
          <cell r="A64444" t="str">
            <v>Europe</v>
          </cell>
        </row>
        <row r="64445">
          <cell r="A64445" t="str">
            <v>Europe</v>
          </cell>
        </row>
        <row r="64446">
          <cell r="A64446" t="str">
            <v>Europe</v>
          </cell>
        </row>
        <row r="64447">
          <cell r="A64447" t="str">
            <v>Europe</v>
          </cell>
        </row>
        <row r="64448">
          <cell r="A64448" t="str">
            <v>Europe</v>
          </cell>
        </row>
        <row r="64449">
          <cell r="A64449" t="str">
            <v>Europe</v>
          </cell>
        </row>
        <row r="64450">
          <cell r="A64450" t="str">
            <v>Europe</v>
          </cell>
        </row>
        <row r="64451">
          <cell r="A64451" t="str">
            <v>Europe</v>
          </cell>
        </row>
        <row r="64452">
          <cell r="A64452" t="str">
            <v>Europe</v>
          </cell>
        </row>
        <row r="64453">
          <cell r="A64453" t="str">
            <v>Europe</v>
          </cell>
        </row>
        <row r="64454">
          <cell r="A64454" t="str">
            <v>Europe</v>
          </cell>
        </row>
        <row r="64455">
          <cell r="A64455" t="str">
            <v>Europe</v>
          </cell>
        </row>
        <row r="64456">
          <cell r="A64456" t="str">
            <v>Europe</v>
          </cell>
        </row>
        <row r="64457">
          <cell r="A64457" t="str">
            <v>Europe</v>
          </cell>
        </row>
        <row r="64458">
          <cell r="A64458" t="str">
            <v>Europe</v>
          </cell>
        </row>
        <row r="64459">
          <cell r="A64459" t="str">
            <v>Europe</v>
          </cell>
        </row>
        <row r="64460">
          <cell r="A64460" t="str">
            <v>Europe</v>
          </cell>
        </row>
        <row r="64461">
          <cell r="A64461" t="str">
            <v>Europe</v>
          </cell>
        </row>
        <row r="64462">
          <cell r="A64462" t="str">
            <v>Europe</v>
          </cell>
        </row>
        <row r="64463">
          <cell r="A64463" t="str">
            <v>Europe</v>
          </cell>
        </row>
        <row r="64464">
          <cell r="A64464" t="str">
            <v>Europe</v>
          </cell>
        </row>
        <row r="64465">
          <cell r="A64465" t="str">
            <v>Europe</v>
          </cell>
        </row>
        <row r="64466">
          <cell r="A64466" t="str">
            <v>Europe</v>
          </cell>
        </row>
        <row r="64467">
          <cell r="A64467" t="str">
            <v>Europe</v>
          </cell>
        </row>
        <row r="64468">
          <cell r="A64468" t="str">
            <v>Europe</v>
          </cell>
        </row>
        <row r="64469">
          <cell r="A64469" t="str">
            <v>Europe</v>
          </cell>
        </row>
        <row r="64470">
          <cell r="A64470" t="str">
            <v>Europe</v>
          </cell>
        </row>
        <row r="64471">
          <cell r="A64471" t="str">
            <v>Europe</v>
          </cell>
        </row>
        <row r="64472">
          <cell r="A64472" t="str">
            <v>Europe</v>
          </cell>
        </row>
        <row r="64473">
          <cell r="A64473" t="str">
            <v>Europe</v>
          </cell>
        </row>
        <row r="64474">
          <cell r="A64474" t="str">
            <v>Europe</v>
          </cell>
        </row>
        <row r="64475">
          <cell r="A64475" t="str">
            <v>Europe</v>
          </cell>
        </row>
        <row r="64476">
          <cell r="A64476" t="str">
            <v>Europe</v>
          </cell>
        </row>
        <row r="64477">
          <cell r="A64477" t="str">
            <v>Europe</v>
          </cell>
        </row>
        <row r="64478">
          <cell r="A64478" t="str">
            <v>Europe</v>
          </cell>
        </row>
        <row r="64479">
          <cell r="A64479" t="str">
            <v>Europe</v>
          </cell>
        </row>
        <row r="64480">
          <cell r="A64480" t="str">
            <v>Europe</v>
          </cell>
        </row>
        <row r="64481">
          <cell r="A64481" t="str">
            <v>Europe</v>
          </cell>
        </row>
        <row r="64482">
          <cell r="A64482" t="str">
            <v>Europe</v>
          </cell>
        </row>
        <row r="64483">
          <cell r="A64483" t="str">
            <v>Europe</v>
          </cell>
        </row>
        <row r="64484">
          <cell r="A64484" t="str">
            <v>Europe</v>
          </cell>
        </row>
        <row r="64485">
          <cell r="A64485" t="str">
            <v>Europe</v>
          </cell>
        </row>
        <row r="64486">
          <cell r="A64486" t="str">
            <v>Europe</v>
          </cell>
        </row>
        <row r="64487">
          <cell r="A64487" t="str">
            <v>Europe</v>
          </cell>
        </row>
        <row r="64488">
          <cell r="A64488" t="str">
            <v>Europe</v>
          </cell>
        </row>
        <row r="64489">
          <cell r="A64489" t="str">
            <v>Europe</v>
          </cell>
        </row>
        <row r="64490">
          <cell r="A64490" t="str">
            <v>Europe</v>
          </cell>
        </row>
        <row r="64491">
          <cell r="A64491" t="str">
            <v>Europe</v>
          </cell>
        </row>
        <row r="64492">
          <cell r="A64492" t="str">
            <v>Europe</v>
          </cell>
        </row>
        <row r="64493">
          <cell r="A64493" t="str">
            <v>Europe</v>
          </cell>
        </row>
        <row r="64494">
          <cell r="A64494" t="str">
            <v>Europe</v>
          </cell>
        </row>
        <row r="64495">
          <cell r="A64495" t="str">
            <v>Europe</v>
          </cell>
        </row>
        <row r="64496">
          <cell r="A64496" t="str">
            <v>Europe</v>
          </cell>
        </row>
        <row r="64497">
          <cell r="A64497" t="str">
            <v>Europe</v>
          </cell>
        </row>
        <row r="64498">
          <cell r="A64498" t="str">
            <v>Europe</v>
          </cell>
        </row>
        <row r="64499">
          <cell r="A64499" t="str">
            <v>Europe</v>
          </cell>
        </row>
        <row r="64500">
          <cell r="A64500" t="str">
            <v>Europe</v>
          </cell>
        </row>
        <row r="64501">
          <cell r="A64501" t="str">
            <v>Europe</v>
          </cell>
        </row>
        <row r="64502">
          <cell r="A64502" t="str">
            <v>Europe</v>
          </cell>
        </row>
        <row r="64503">
          <cell r="A64503" t="str">
            <v>Europe</v>
          </cell>
        </row>
        <row r="64504">
          <cell r="A64504" t="str">
            <v>Europe</v>
          </cell>
        </row>
        <row r="64505">
          <cell r="A64505" t="str">
            <v>Europe</v>
          </cell>
        </row>
        <row r="64506">
          <cell r="A64506" t="str">
            <v>Europe</v>
          </cell>
        </row>
        <row r="64507">
          <cell r="A64507" t="str">
            <v>Europe</v>
          </cell>
        </row>
        <row r="64508">
          <cell r="A64508" t="str">
            <v>Europe</v>
          </cell>
        </row>
        <row r="64509">
          <cell r="A64509" t="str">
            <v>Europe</v>
          </cell>
        </row>
        <row r="64510">
          <cell r="A64510" t="str">
            <v>Europe</v>
          </cell>
        </row>
        <row r="64511">
          <cell r="A64511" t="str">
            <v>Europe</v>
          </cell>
        </row>
        <row r="64512">
          <cell r="A64512" t="str">
            <v>Europe</v>
          </cell>
        </row>
        <row r="64513">
          <cell r="A64513" t="str">
            <v>Europe</v>
          </cell>
        </row>
        <row r="64514">
          <cell r="A64514" t="str">
            <v>Europe</v>
          </cell>
        </row>
        <row r="64515">
          <cell r="A64515" t="str">
            <v>Europe</v>
          </cell>
        </row>
        <row r="64516">
          <cell r="A64516" t="str">
            <v>Europe</v>
          </cell>
        </row>
        <row r="64517">
          <cell r="A64517" t="str">
            <v>Europe</v>
          </cell>
        </row>
        <row r="64518">
          <cell r="A64518" t="str">
            <v>Europe</v>
          </cell>
        </row>
        <row r="64519">
          <cell r="A64519" t="str">
            <v>Europe</v>
          </cell>
        </row>
        <row r="64520">
          <cell r="A64520" t="str">
            <v>Europe</v>
          </cell>
        </row>
        <row r="64521">
          <cell r="A64521" t="str">
            <v>Europe</v>
          </cell>
        </row>
        <row r="64522">
          <cell r="A64522" t="str">
            <v>Europe</v>
          </cell>
        </row>
        <row r="64523">
          <cell r="A64523" t="str">
            <v>Europe</v>
          </cell>
        </row>
        <row r="64524">
          <cell r="A64524" t="str">
            <v>Europe</v>
          </cell>
        </row>
        <row r="64525">
          <cell r="A64525" t="str">
            <v>Europe</v>
          </cell>
        </row>
        <row r="64526">
          <cell r="A64526" t="str">
            <v>Europe</v>
          </cell>
        </row>
        <row r="64527">
          <cell r="A64527" t="str">
            <v>Europe</v>
          </cell>
        </row>
        <row r="64528">
          <cell r="A64528" t="str">
            <v>Europe</v>
          </cell>
        </row>
        <row r="64529">
          <cell r="A64529" t="str">
            <v>Europe</v>
          </cell>
        </row>
        <row r="64530">
          <cell r="A64530" t="str">
            <v>Europe</v>
          </cell>
        </row>
        <row r="64531">
          <cell r="A64531" t="str">
            <v>Europe</v>
          </cell>
        </row>
        <row r="64532">
          <cell r="A64532" t="str">
            <v>Europe</v>
          </cell>
        </row>
        <row r="64533">
          <cell r="A64533" t="str">
            <v>Europe</v>
          </cell>
        </row>
        <row r="64534">
          <cell r="A64534" t="str">
            <v>Europe</v>
          </cell>
        </row>
        <row r="64535">
          <cell r="A64535" t="str">
            <v>Europe</v>
          </cell>
        </row>
        <row r="64536">
          <cell r="A64536" t="str">
            <v>Europe</v>
          </cell>
        </row>
        <row r="64537">
          <cell r="A64537" t="str">
            <v>Europe</v>
          </cell>
        </row>
        <row r="64538">
          <cell r="A64538" t="str">
            <v>Europe</v>
          </cell>
        </row>
        <row r="64539">
          <cell r="A64539" t="str">
            <v>Europe</v>
          </cell>
        </row>
        <row r="64540">
          <cell r="A64540" t="str">
            <v>Europe</v>
          </cell>
        </row>
        <row r="64541">
          <cell r="A64541" t="str">
            <v>Europe</v>
          </cell>
        </row>
        <row r="64542">
          <cell r="A64542" t="str">
            <v>Europe</v>
          </cell>
        </row>
        <row r="64543">
          <cell r="A64543" t="str">
            <v>Europe</v>
          </cell>
        </row>
        <row r="64544">
          <cell r="A64544" t="str">
            <v>Europe</v>
          </cell>
        </row>
        <row r="64545">
          <cell r="A64545" t="str">
            <v>Europe</v>
          </cell>
        </row>
        <row r="64546">
          <cell r="A64546" t="str">
            <v>Europe</v>
          </cell>
        </row>
        <row r="64547">
          <cell r="A64547" t="str">
            <v>Europe</v>
          </cell>
        </row>
        <row r="64548">
          <cell r="A64548" t="str">
            <v>Europe</v>
          </cell>
        </row>
        <row r="64549">
          <cell r="A64549" t="str">
            <v>Europe</v>
          </cell>
        </row>
        <row r="64550">
          <cell r="A64550" t="str">
            <v>Europe</v>
          </cell>
        </row>
        <row r="64551">
          <cell r="A64551" t="str">
            <v>Europe</v>
          </cell>
        </row>
        <row r="64552">
          <cell r="A64552" t="str">
            <v>Europe</v>
          </cell>
        </row>
        <row r="64553">
          <cell r="A64553" t="str">
            <v>Europe</v>
          </cell>
        </row>
        <row r="64554">
          <cell r="A64554" t="str">
            <v>Europe</v>
          </cell>
        </row>
        <row r="64555">
          <cell r="A64555" t="str">
            <v>Europe</v>
          </cell>
        </row>
        <row r="64556">
          <cell r="A64556" t="str">
            <v>Europe</v>
          </cell>
        </row>
        <row r="64557">
          <cell r="A64557" t="str">
            <v>Europe</v>
          </cell>
        </row>
        <row r="64558">
          <cell r="A64558" t="str">
            <v>Europe</v>
          </cell>
        </row>
        <row r="64559">
          <cell r="A64559" t="str">
            <v>Europe</v>
          </cell>
        </row>
        <row r="64560">
          <cell r="A64560" t="str">
            <v>Europe</v>
          </cell>
        </row>
        <row r="64561">
          <cell r="A64561" t="str">
            <v>Europe</v>
          </cell>
        </row>
        <row r="64562">
          <cell r="A64562" t="str">
            <v>Europe</v>
          </cell>
        </row>
        <row r="64563">
          <cell r="A64563" t="str">
            <v>Europe</v>
          </cell>
        </row>
        <row r="64564">
          <cell r="A64564" t="str">
            <v>Europe</v>
          </cell>
        </row>
        <row r="64565">
          <cell r="A64565" t="str">
            <v>Europe</v>
          </cell>
        </row>
        <row r="64566">
          <cell r="A64566" t="str">
            <v>Europe</v>
          </cell>
        </row>
        <row r="64567">
          <cell r="A64567" t="str">
            <v>Europe</v>
          </cell>
        </row>
        <row r="64568">
          <cell r="A64568" t="str">
            <v>Europe</v>
          </cell>
        </row>
        <row r="64569">
          <cell r="A64569" t="str">
            <v>Europe</v>
          </cell>
        </row>
        <row r="64570">
          <cell r="A64570" t="str">
            <v>Europe</v>
          </cell>
        </row>
        <row r="64571">
          <cell r="A64571" t="str">
            <v>Europe</v>
          </cell>
        </row>
        <row r="64572">
          <cell r="A64572" t="str">
            <v>Europe</v>
          </cell>
        </row>
        <row r="64573">
          <cell r="A64573" t="str">
            <v>Europe</v>
          </cell>
        </row>
        <row r="64574">
          <cell r="A64574" t="str">
            <v>Europe</v>
          </cell>
        </row>
        <row r="64575">
          <cell r="A64575" t="str">
            <v>Europe</v>
          </cell>
        </row>
        <row r="64576">
          <cell r="A64576" t="str">
            <v>Europe</v>
          </cell>
        </row>
        <row r="64577">
          <cell r="A64577" t="str">
            <v>Europe</v>
          </cell>
        </row>
        <row r="64578">
          <cell r="A64578" t="str">
            <v>Europe</v>
          </cell>
        </row>
        <row r="64579">
          <cell r="A64579" t="str">
            <v>Europe</v>
          </cell>
        </row>
        <row r="64580">
          <cell r="A64580" t="str">
            <v>Europe</v>
          </cell>
        </row>
        <row r="64581">
          <cell r="A64581" t="str">
            <v>Europe</v>
          </cell>
        </row>
        <row r="64582">
          <cell r="A64582" t="str">
            <v>Europe</v>
          </cell>
        </row>
        <row r="64583">
          <cell r="A64583" t="str">
            <v>Europe</v>
          </cell>
        </row>
        <row r="64584">
          <cell r="A64584" t="str">
            <v>Europe</v>
          </cell>
        </row>
        <row r="64585">
          <cell r="A64585" t="str">
            <v>Europe</v>
          </cell>
        </row>
        <row r="64586">
          <cell r="A64586" t="str">
            <v>Europe</v>
          </cell>
        </row>
        <row r="64587">
          <cell r="A64587" t="str">
            <v>Europe</v>
          </cell>
        </row>
        <row r="64588">
          <cell r="A64588" t="str">
            <v>Europe</v>
          </cell>
        </row>
        <row r="64589">
          <cell r="A64589" t="str">
            <v>Europe</v>
          </cell>
        </row>
        <row r="64590">
          <cell r="A64590" t="str">
            <v>Europe</v>
          </cell>
        </row>
        <row r="64591">
          <cell r="A64591" t="str">
            <v>Europe</v>
          </cell>
        </row>
        <row r="64592">
          <cell r="A64592" t="str">
            <v>Europe</v>
          </cell>
        </row>
        <row r="64593">
          <cell r="A64593" t="str">
            <v>Europe</v>
          </cell>
        </row>
        <row r="64594">
          <cell r="A64594" t="str">
            <v>Europe</v>
          </cell>
        </row>
        <row r="64595">
          <cell r="A64595" t="str">
            <v>Europe</v>
          </cell>
        </row>
        <row r="64596">
          <cell r="A64596" t="str">
            <v>Europe</v>
          </cell>
        </row>
        <row r="64597">
          <cell r="A64597" t="str">
            <v>Europe</v>
          </cell>
        </row>
        <row r="64598">
          <cell r="A64598" t="str">
            <v>Europe</v>
          </cell>
        </row>
        <row r="64599">
          <cell r="A64599" t="str">
            <v>Europe</v>
          </cell>
        </row>
        <row r="64600">
          <cell r="A64600" t="str">
            <v>Europe</v>
          </cell>
        </row>
        <row r="64601">
          <cell r="A64601" t="str">
            <v>Europe</v>
          </cell>
        </row>
        <row r="64602">
          <cell r="A64602" t="str">
            <v>Europe</v>
          </cell>
        </row>
        <row r="64603">
          <cell r="A64603" t="str">
            <v>Europe</v>
          </cell>
        </row>
        <row r="64604">
          <cell r="A64604" t="str">
            <v>Europe</v>
          </cell>
        </row>
        <row r="64605">
          <cell r="A64605" t="str">
            <v>Europe</v>
          </cell>
        </row>
        <row r="64606">
          <cell r="A64606" t="str">
            <v>Europe</v>
          </cell>
        </row>
        <row r="64607">
          <cell r="A64607" t="str">
            <v>Europe</v>
          </cell>
        </row>
        <row r="64608">
          <cell r="A64608" t="str">
            <v>Europe</v>
          </cell>
        </row>
        <row r="64609">
          <cell r="A64609" t="str">
            <v>Europe</v>
          </cell>
        </row>
        <row r="64610">
          <cell r="A64610" t="str">
            <v>Europe</v>
          </cell>
        </row>
        <row r="64611">
          <cell r="A64611" t="str">
            <v>Europe</v>
          </cell>
        </row>
        <row r="64612">
          <cell r="A64612" t="str">
            <v>Europe</v>
          </cell>
        </row>
        <row r="64613">
          <cell r="A64613" t="str">
            <v>Europe</v>
          </cell>
        </row>
        <row r="64614">
          <cell r="A64614" t="str">
            <v>Europe</v>
          </cell>
        </row>
        <row r="64615">
          <cell r="A64615" t="str">
            <v>Europe</v>
          </cell>
        </row>
        <row r="64616">
          <cell r="A64616" t="str">
            <v>Europe</v>
          </cell>
        </row>
        <row r="64617">
          <cell r="A64617" t="str">
            <v>Europe</v>
          </cell>
        </row>
        <row r="64618">
          <cell r="A64618" t="str">
            <v>Europe</v>
          </cell>
        </row>
        <row r="64619">
          <cell r="A64619" t="str">
            <v>Europe</v>
          </cell>
        </row>
        <row r="64620">
          <cell r="A64620" t="str">
            <v>Europe</v>
          </cell>
        </row>
        <row r="64621">
          <cell r="A64621" t="str">
            <v>Europe</v>
          </cell>
        </row>
        <row r="64622">
          <cell r="A64622" t="str">
            <v>Europe</v>
          </cell>
        </row>
        <row r="64623">
          <cell r="A64623" t="str">
            <v>Europe</v>
          </cell>
        </row>
        <row r="64624">
          <cell r="A64624" t="str">
            <v>Europe</v>
          </cell>
        </row>
        <row r="64625">
          <cell r="A64625" t="str">
            <v>Europe</v>
          </cell>
        </row>
        <row r="64626">
          <cell r="A64626" t="str">
            <v>Europe</v>
          </cell>
        </row>
        <row r="64627">
          <cell r="A64627" t="str">
            <v>Europe</v>
          </cell>
        </row>
        <row r="64628">
          <cell r="A64628" t="str">
            <v>Europe</v>
          </cell>
        </row>
        <row r="64629">
          <cell r="A64629" t="str">
            <v>Europe</v>
          </cell>
        </row>
        <row r="64630">
          <cell r="A64630" t="str">
            <v>Europe</v>
          </cell>
        </row>
        <row r="64631">
          <cell r="A64631" t="str">
            <v>Europe</v>
          </cell>
        </row>
        <row r="64632">
          <cell r="A64632" t="str">
            <v>Europe</v>
          </cell>
        </row>
        <row r="64633">
          <cell r="A64633" t="str">
            <v>Europe</v>
          </cell>
        </row>
        <row r="64634">
          <cell r="A64634" t="str">
            <v>Europe</v>
          </cell>
        </row>
        <row r="64635">
          <cell r="A64635" t="str">
            <v>Europe</v>
          </cell>
        </row>
        <row r="64636">
          <cell r="A64636" t="str">
            <v>Europe</v>
          </cell>
        </row>
        <row r="64637">
          <cell r="A64637" t="str">
            <v>Europe</v>
          </cell>
        </row>
        <row r="64638">
          <cell r="A64638" t="str">
            <v>Europe</v>
          </cell>
        </row>
        <row r="64639">
          <cell r="A64639" t="str">
            <v>Europe</v>
          </cell>
        </row>
        <row r="64640">
          <cell r="A64640" t="str">
            <v>Europe</v>
          </cell>
        </row>
        <row r="64641">
          <cell r="A64641" t="str">
            <v>Europe</v>
          </cell>
        </row>
        <row r="64642">
          <cell r="A64642" t="str">
            <v>Europe</v>
          </cell>
        </row>
        <row r="64643">
          <cell r="A64643" t="str">
            <v>Europe</v>
          </cell>
        </row>
        <row r="64644">
          <cell r="A64644" t="str">
            <v>Europe</v>
          </cell>
        </row>
        <row r="64645">
          <cell r="A64645" t="str">
            <v>Europe</v>
          </cell>
        </row>
        <row r="64646">
          <cell r="A64646" t="str">
            <v>Europe</v>
          </cell>
        </row>
        <row r="64647">
          <cell r="A64647" t="str">
            <v>Europe</v>
          </cell>
        </row>
        <row r="64648">
          <cell r="A64648" t="str">
            <v>Europe</v>
          </cell>
        </row>
        <row r="64649">
          <cell r="A64649" t="str">
            <v>Europe</v>
          </cell>
        </row>
        <row r="64650">
          <cell r="A64650" t="str">
            <v>Europe</v>
          </cell>
        </row>
        <row r="64651">
          <cell r="A64651" t="str">
            <v>Europe</v>
          </cell>
        </row>
        <row r="64652">
          <cell r="A64652" t="str">
            <v>Europe</v>
          </cell>
        </row>
        <row r="64653">
          <cell r="A64653" t="str">
            <v>Europe</v>
          </cell>
        </row>
        <row r="64654">
          <cell r="A64654" t="str">
            <v>Europe</v>
          </cell>
        </row>
        <row r="64655">
          <cell r="A64655" t="str">
            <v>Europe</v>
          </cell>
        </row>
        <row r="64656">
          <cell r="A64656" t="str">
            <v>Europe</v>
          </cell>
        </row>
        <row r="64657">
          <cell r="A64657" t="str">
            <v>Europe</v>
          </cell>
        </row>
        <row r="64658">
          <cell r="A64658" t="str">
            <v>Europe</v>
          </cell>
        </row>
        <row r="64659">
          <cell r="A64659" t="str">
            <v>Europe</v>
          </cell>
        </row>
        <row r="64660">
          <cell r="A64660" t="str">
            <v>Europe</v>
          </cell>
        </row>
        <row r="64661">
          <cell r="A64661" t="str">
            <v>Europe</v>
          </cell>
        </row>
        <row r="64662">
          <cell r="A64662" t="str">
            <v>Europe</v>
          </cell>
        </row>
        <row r="64663">
          <cell r="A64663" t="str">
            <v>Europe</v>
          </cell>
        </row>
        <row r="64664">
          <cell r="A64664" t="str">
            <v>Europe</v>
          </cell>
        </row>
        <row r="64665">
          <cell r="A64665" t="str">
            <v>Europe</v>
          </cell>
        </row>
        <row r="64666">
          <cell r="A64666" t="str">
            <v>Europe</v>
          </cell>
        </row>
        <row r="64667">
          <cell r="A64667" t="str">
            <v>Europe</v>
          </cell>
        </row>
        <row r="64668">
          <cell r="A64668" t="str">
            <v>Europe</v>
          </cell>
        </row>
        <row r="64669">
          <cell r="A64669" t="str">
            <v>Europe</v>
          </cell>
        </row>
        <row r="64670">
          <cell r="A64670" t="str">
            <v>Europe</v>
          </cell>
        </row>
        <row r="64671">
          <cell r="A64671" t="str">
            <v>Europe</v>
          </cell>
        </row>
        <row r="64672">
          <cell r="A64672" t="str">
            <v>Europe</v>
          </cell>
        </row>
        <row r="64673">
          <cell r="A64673" t="str">
            <v>Europe</v>
          </cell>
        </row>
        <row r="64674">
          <cell r="A64674" t="str">
            <v>Europe</v>
          </cell>
        </row>
        <row r="64675">
          <cell r="A64675" t="str">
            <v>Europe</v>
          </cell>
        </row>
        <row r="64676">
          <cell r="A64676" t="str">
            <v>Europe</v>
          </cell>
        </row>
        <row r="64677">
          <cell r="A64677" t="str">
            <v>Europe</v>
          </cell>
        </row>
        <row r="64678">
          <cell r="A64678" t="str">
            <v>Europe</v>
          </cell>
        </row>
        <row r="64679">
          <cell r="A64679" t="str">
            <v>Europe</v>
          </cell>
        </row>
        <row r="64680">
          <cell r="A64680" t="str">
            <v>Europe</v>
          </cell>
        </row>
        <row r="64681">
          <cell r="A64681" t="str">
            <v>Europe</v>
          </cell>
        </row>
        <row r="64682">
          <cell r="A64682" t="str">
            <v>Europe</v>
          </cell>
        </row>
        <row r="64683">
          <cell r="A64683" t="str">
            <v>Europe</v>
          </cell>
        </row>
        <row r="64684">
          <cell r="A64684" t="str">
            <v>Europe</v>
          </cell>
        </row>
        <row r="64685">
          <cell r="A64685" t="str">
            <v>Europe</v>
          </cell>
        </row>
        <row r="64686">
          <cell r="A64686" t="str">
            <v>Europe</v>
          </cell>
        </row>
        <row r="64687">
          <cell r="A64687" t="str">
            <v>Europe</v>
          </cell>
        </row>
        <row r="64688">
          <cell r="A64688" t="str">
            <v>Europe</v>
          </cell>
        </row>
        <row r="64689">
          <cell r="A64689" t="str">
            <v>Europe</v>
          </cell>
        </row>
        <row r="64690">
          <cell r="A64690" t="str">
            <v>Europe</v>
          </cell>
        </row>
        <row r="64691">
          <cell r="A64691" t="str">
            <v>Europe</v>
          </cell>
        </row>
        <row r="64692">
          <cell r="A64692" t="str">
            <v>Europe</v>
          </cell>
        </row>
        <row r="64693">
          <cell r="A64693" t="str">
            <v>Europe</v>
          </cell>
        </row>
        <row r="64694">
          <cell r="A64694" t="str">
            <v>Europe</v>
          </cell>
        </row>
        <row r="64695">
          <cell r="A64695" t="str">
            <v>Europe</v>
          </cell>
        </row>
        <row r="64696">
          <cell r="A64696" t="str">
            <v>Europe</v>
          </cell>
        </row>
        <row r="64697">
          <cell r="A64697" t="str">
            <v>Europe</v>
          </cell>
        </row>
        <row r="64698">
          <cell r="A64698" t="str">
            <v>Europe</v>
          </cell>
        </row>
        <row r="64699">
          <cell r="A64699" t="str">
            <v>Europe</v>
          </cell>
        </row>
        <row r="64700">
          <cell r="A64700" t="str">
            <v>Europe</v>
          </cell>
        </row>
        <row r="64701">
          <cell r="A64701" t="str">
            <v>Europe</v>
          </cell>
        </row>
        <row r="64702">
          <cell r="A64702" t="str">
            <v>Europe</v>
          </cell>
        </row>
        <row r="64703">
          <cell r="A64703" t="str">
            <v>Europe</v>
          </cell>
        </row>
        <row r="64704">
          <cell r="A64704" t="str">
            <v>Europe</v>
          </cell>
        </row>
        <row r="64705">
          <cell r="A64705" t="str">
            <v>Europe</v>
          </cell>
        </row>
        <row r="64706">
          <cell r="A64706" t="str">
            <v>Europe</v>
          </cell>
        </row>
        <row r="64707">
          <cell r="A64707" t="str">
            <v>Europe</v>
          </cell>
        </row>
        <row r="64708">
          <cell r="A64708" t="str">
            <v>Europe</v>
          </cell>
        </row>
        <row r="64709">
          <cell r="A64709" t="str">
            <v>Europe</v>
          </cell>
        </row>
        <row r="64710">
          <cell r="A64710" t="str">
            <v>Europe</v>
          </cell>
        </row>
        <row r="64711">
          <cell r="A64711" t="str">
            <v>Europe</v>
          </cell>
        </row>
        <row r="64712">
          <cell r="A64712" t="str">
            <v>Europe</v>
          </cell>
        </row>
        <row r="64713">
          <cell r="A64713" t="str">
            <v>Europe</v>
          </cell>
        </row>
        <row r="64714">
          <cell r="A64714" t="str">
            <v>Europe</v>
          </cell>
        </row>
        <row r="64715">
          <cell r="A64715" t="str">
            <v>Europe</v>
          </cell>
        </row>
        <row r="64716">
          <cell r="A64716" t="str">
            <v>Europe</v>
          </cell>
        </row>
        <row r="64717">
          <cell r="A64717" t="str">
            <v>Europe</v>
          </cell>
        </row>
        <row r="64718">
          <cell r="A64718" t="str">
            <v>Europe</v>
          </cell>
        </row>
        <row r="64719">
          <cell r="A64719" t="str">
            <v>Europe</v>
          </cell>
        </row>
        <row r="64720">
          <cell r="A64720" t="str">
            <v>Europe</v>
          </cell>
        </row>
        <row r="64721">
          <cell r="A64721" t="str">
            <v>Europe</v>
          </cell>
        </row>
        <row r="64722">
          <cell r="A64722" t="str">
            <v>Europe</v>
          </cell>
        </row>
        <row r="64723">
          <cell r="A64723" t="str">
            <v>Europe</v>
          </cell>
        </row>
        <row r="64724">
          <cell r="A64724" t="str">
            <v>Europe</v>
          </cell>
        </row>
        <row r="64725">
          <cell r="A64725" t="str">
            <v>Europe</v>
          </cell>
        </row>
        <row r="64726">
          <cell r="A64726" t="str">
            <v>Europe</v>
          </cell>
        </row>
        <row r="64727">
          <cell r="A64727" t="str">
            <v>Europe</v>
          </cell>
        </row>
        <row r="64728">
          <cell r="A64728" t="str">
            <v>Europe</v>
          </cell>
        </row>
        <row r="64729">
          <cell r="A64729" t="str">
            <v>Europe</v>
          </cell>
        </row>
        <row r="64730">
          <cell r="A64730" t="str">
            <v>Europe</v>
          </cell>
        </row>
        <row r="64731">
          <cell r="A64731" t="str">
            <v>Europe</v>
          </cell>
        </row>
        <row r="64732">
          <cell r="A64732" t="str">
            <v>Europe</v>
          </cell>
        </row>
        <row r="64733">
          <cell r="A64733" t="str">
            <v>Europe</v>
          </cell>
        </row>
        <row r="64734">
          <cell r="A64734" t="str">
            <v>Europe</v>
          </cell>
        </row>
        <row r="64735">
          <cell r="A64735" t="str">
            <v>Europe</v>
          </cell>
        </row>
        <row r="64736">
          <cell r="A64736" t="str">
            <v>Europe</v>
          </cell>
        </row>
        <row r="64737">
          <cell r="A64737" t="str">
            <v>Europe</v>
          </cell>
        </row>
        <row r="64738">
          <cell r="A64738" t="str">
            <v>Europe</v>
          </cell>
        </row>
        <row r="64739">
          <cell r="A64739" t="str">
            <v>Europe</v>
          </cell>
        </row>
        <row r="64740">
          <cell r="A64740" t="str">
            <v>Europe</v>
          </cell>
        </row>
        <row r="64741">
          <cell r="A64741" t="str">
            <v>Europe</v>
          </cell>
        </row>
        <row r="64742">
          <cell r="A64742" t="str">
            <v>Europe</v>
          </cell>
        </row>
        <row r="64743">
          <cell r="A64743" t="str">
            <v>Europe</v>
          </cell>
        </row>
        <row r="64744">
          <cell r="A64744" t="str">
            <v>Europe</v>
          </cell>
        </row>
        <row r="64745">
          <cell r="A64745" t="str">
            <v>Europe</v>
          </cell>
        </row>
        <row r="64746">
          <cell r="A64746" t="str">
            <v>Europe</v>
          </cell>
        </row>
        <row r="64747">
          <cell r="A64747" t="str">
            <v>Europe</v>
          </cell>
        </row>
        <row r="64748">
          <cell r="A64748" t="str">
            <v>Europe</v>
          </cell>
        </row>
        <row r="64749">
          <cell r="A64749" t="str">
            <v>Europe</v>
          </cell>
        </row>
        <row r="64750">
          <cell r="A64750" t="str">
            <v>Europe</v>
          </cell>
        </row>
        <row r="64751">
          <cell r="A64751" t="str">
            <v>Europe</v>
          </cell>
        </row>
        <row r="64752">
          <cell r="A64752" t="str">
            <v>Europe</v>
          </cell>
        </row>
        <row r="64753">
          <cell r="A64753" t="str">
            <v>Europe</v>
          </cell>
        </row>
        <row r="64754">
          <cell r="A64754" t="str">
            <v>Europe</v>
          </cell>
        </row>
        <row r="64755">
          <cell r="A64755" t="str">
            <v>Europe</v>
          </cell>
        </row>
        <row r="64756">
          <cell r="A64756" t="str">
            <v>Europe</v>
          </cell>
        </row>
        <row r="64757">
          <cell r="A64757" t="str">
            <v>Europe</v>
          </cell>
        </row>
        <row r="64758">
          <cell r="A64758" t="str">
            <v>Europe</v>
          </cell>
        </row>
        <row r="64759">
          <cell r="A64759" t="str">
            <v>Europe</v>
          </cell>
        </row>
        <row r="64760">
          <cell r="A64760" t="str">
            <v>Europe</v>
          </cell>
        </row>
        <row r="64761">
          <cell r="A64761" t="str">
            <v>Europe</v>
          </cell>
        </row>
        <row r="64762">
          <cell r="A64762" t="str">
            <v>Europe</v>
          </cell>
        </row>
        <row r="64763">
          <cell r="A64763" t="str">
            <v>Europe</v>
          </cell>
        </row>
        <row r="64764">
          <cell r="A64764" t="str">
            <v>Europe</v>
          </cell>
        </row>
        <row r="64765">
          <cell r="A64765" t="str">
            <v>Europe</v>
          </cell>
        </row>
        <row r="64766">
          <cell r="A64766" t="str">
            <v>Europe</v>
          </cell>
        </row>
        <row r="64767">
          <cell r="A64767" t="str">
            <v>Europe</v>
          </cell>
        </row>
        <row r="64768">
          <cell r="A64768" t="str">
            <v>Europe</v>
          </cell>
        </row>
        <row r="64769">
          <cell r="A64769" t="str">
            <v>Europe</v>
          </cell>
        </row>
        <row r="64770">
          <cell r="A64770" t="str">
            <v>Europe</v>
          </cell>
        </row>
        <row r="64771">
          <cell r="A64771" t="str">
            <v>Europe</v>
          </cell>
        </row>
        <row r="64772">
          <cell r="A64772" t="str">
            <v>Europe</v>
          </cell>
        </row>
        <row r="64773">
          <cell r="A64773" t="str">
            <v>Europe</v>
          </cell>
        </row>
        <row r="64774">
          <cell r="A64774" t="str">
            <v>Europe</v>
          </cell>
        </row>
        <row r="64775">
          <cell r="A64775" t="str">
            <v>Europe</v>
          </cell>
        </row>
        <row r="64776">
          <cell r="A64776" t="str">
            <v>Europe</v>
          </cell>
        </row>
        <row r="64777">
          <cell r="A64777" t="str">
            <v>Europe</v>
          </cell>
        </row>
        <row r="64778">
          <cell r="A64778" t="str">
            <v>Europe</v>
          </cell>
        </row>
        <row r="64779">
          <cell r="A64779" t="str">
            <v>Europe</v>
          </cell>
        </row>
        <row r="64780">
          <cell r="A64780" t="str">
            <v>Europe</v>
          </cell>
        </row>
        <row r="64781">
          <cell r="A64781" t="str">
            <v>Europe</v>
          </cell>
        </row>
        <row r="64782">
          <cell r="A64782" t="str">
            <v>Europe</v>
          </cell>
        </row>
        <row r="64783">
          <cell r="A64783" t="str">
            <v>Europe</v>
          </cell>
        </row>
        <row r="64784">
          <cell r="A64784" t="str">
            <v>Europe</v>
          </cell>
        </row>
        <row r="64785">
          <cell r="A64785" t="str">
            <v>Europe</v>
          </cell>
        </row>
        <row r="64786">
          <cell r="A64786" t="str">
            <v>Europe</v>
          </cell>
        </row>
        <row r="64787">
          <cell r="A64787" t="str">
            <v>Europe</v>
          </cell>
        </row>
        <row r="64788">
          <cell r="A64788" t="str">
            <v>Europe</v>
          </cell>
        </row>
        <row r="64789">
          <cell r="A64789" t="str">
            <v>Europe</v>
          </cell>
        </row>
        <row r="64790">
          <cell r="A64790" t="str">
            <v>Europe</v>
          </cell>
        </row>
        <row r="64791">
          <cell r="A64791" t="str">
            <v>Europe</v>
          </cell>
        </row>
        <row r="64792">
          <cell r="A64792" t="str">
            <v>Europe</v>
          </cell>
        </row>
        <row r="64793">
          <cell r="A64793" t="str">
            <v>Europe</v>
          </cell>
        </row>
        <row r="64794">
          <cell r="A64794" t="str">
            <v>Europe</v>
          </cell>
        </row>
        <row r="64795">
          <cell r="A64795" t="str">
            <v>Europe</v>
          </cell>
        </row>
        <row r="64796">
          <cell r="A64796" t="str">
            <v>Europe</v>
          </cell>
        </row>
        <row r="64797">
          <cell r="A64797" t="str">
            <v>Europe</v>
          </cell>
        </row>
        <row r="64798">
          <cell r="A64798" t="str">
            <v>Europe</v>
          </cell>
        </row>
        <row r="64799">
          <cell r="A64799" t="str">
            <v>Europe</v>
          </cell>
        </row>
        <row r="64800">
          <cell r="A64800" t="str">
            <v>Europe</v>
          </cell>
        </row>
        <row r="64801">
          <cell r="A64801" t="str">
            <v>Europe</v>
          </cell>
        </row>
        <row r="64802">
          <cell r="A64802" t="str">
            <v>Europe</v>
          </cell>
        </row>
        <row r="64803">
          <cell r="A64803" t="str">
            <v>Europe</v>
          </cell>
        </row>
        <row r="64804">
          <cell r="A64804" t="str">
            <v>Europe</v>
          </cell>
        </row>
        <row r="64805">
          <cell r="A64805" t="str">
            <v>Europe</v>
          </cell>
        </row>
        <row r="64806">
          <cell r="A64806" t="str">
            <v>Europe</v>
          </cell>
        </row>
        <row r="64807">
          <cell r="A64807" t="str">
            <v>Europe</v>
          </cell>
        </row>
        <row r="64808">
          <cell r="A64808" t="str">
            <v>Europe</v>
          </cell>
        </row>
        <row r="64809">
          <cell r="A64809" t="str">
            <v>Europe</v>
          </cell>
        </row>
        <row r="64810">
          <cell r="A64810" t="str">
            <v>Europe</v>
          </cell>
        </row>
        <row r="64811">
          <cell r="A64811" t="str">
            <v>Europe</v>
          </cell>
        </row>
        <row r="64812">
          <cell r="A64812" t="str">
            <v>Europe</v>
          </cell>
        </row>
        <row r="64813">
          <cell r="A64813" t="str">
            <v>Europe</v>
          </cell>
        </row>
        <row r="64814">
          <cell r="A64814" t="str">
            <v>Europe</v>
          </cell>
        </row>
        <row r="64815">
          <cell r="A64815" t="str">
            <v>Europe</v>
          </cell>
        </row>
        <row r="64816">
          <cell r="A64816" t="str">
            <v>Europe</v>
          </cell>
        </row>
        <row r="64817">
          <cell r="A64817" t="str">
            <v>Europe</v>
          </cell>
        </row>
        <row r="64818">
          <cell r="A64818" t="str">
            <v>Europe</v>
          </cell>
        </row>
        <row r="64819">
          <cell r="A64819" t="str">
            <v>Europe</v>
          </cell>
        </row>
        <row r="64820">
          <cell r="A64820" t="str">
            <v>Europe</v>
          </cell>
        </row>
        <row r="64821">
          <cell r="A64821" t="str">
            <v>Europe</v>
          </cell>
        </row>
        <row r="64822">
          <cell r="A64822" t="str">
            <v>Europe</v>
          </cell>
        </row>
        <row r="64823">
          <cell r="A64823" t="str">
            <v>Europe</v>
          </cell>
        </row>
        <row r="64824">
          <cell r="A64824" t="str">
            <v>Europe</v>
          </cell>
        </row>
        <row r="64825">
          <cell r="A64825" t="str">
            <v>Europe</v>
          </cell>
        </row>
        <row r="64826">
          <cell r="A64826" t="str">
            <v>Europe</v>
          </cell>
        </row>
        <row r="64827">
          <cell r="A64827" t="str">
            <v>Europe</v>
          </cell>
        </row>
        <row r="64828">
          <cell r="A64828" t="str">
            <v>Europe</v>
          </cell>
        </row>
        <row r="64829">
          <cell r="A64829" t="str">
            <v>Europe</v>
          </cell>
        </row>
        <row r="64830">
          <cell r="A64830" t="str">
            <v>Europe</v>
          </cell>
        </row>
        <row r="64831">
          <cell r="A64831" t="str">
            <v>Europe</v>
          </cell>
        </row>
        <row r="64832">
          <cell r="A64832" t="str">
            <v>Europe</v>
          </cell>
        </row>
        <row r="64833">
          <cell r="A64833" t="str">
            <v>Europe</v>
          </cell>
        </row>
        <row r="64834">
          <cell r="A64834" t="str">
            <v>Europe</v>
          </cell>
        </row>
        <row r="64835">
          <cell r="A64835" t="str">
            <v>Europe</v>
          </cell>
        </row>
        <row r="64836">
          <cell r="A64836" t="str">
            <v>Europe</v>
          </cell>
        </row>
        <row r="64837">
          <cell r="A64837" t="str">
            <v>Europe</v>
          </cell>
        </row>
        <row r="64838">
          <cell r="A64838" t="str">
            <v>Europe</v>
          </cell>
        </row>
        <row r="64839">
          <cell r="A64839" t="str">
            <v>Europe</v>
          </cell>
        </row>
        <row r="64840">
          <cell r="A64840" t="str">
            <v>Europe</v>
          </cell>
        </row>
        <row r="64841">
          <cell r="A64841" t="str">
            <v>Europe</v>
          </cell>
        </row>
        <row r="64842">
          <cell r="A64842" t="str">
            <v>Europe</v>
          </cell>
        </row>
        <row r="64843">
          <cell r="A64843" t="str">
            <v>Europe</v>
          </cell>
        </row>
        <row r="64844">
          <cell r="A64844" t="str">
            <v>Europe</v>
          </cell>
        </row>
        <row r="64845">
          <cell r="A64845" t="str">
            <v>Europe</v>
          </cell>
        </row>
        <row r="64846">
          <cell r="A64846" t="str">
            <v>Europe</v>
          </cell>
        </row>
        <row r="64847">
          <cell r="A64847" t="str">
            <v>Europe</v>
          </cell>
        </row>
        <row r="64848">
          <cell r="A64848" t="str">
            <v>Europe</v>
          </cell>
        </row>
        <row r="64849">
          <cell r="A64849" t="str">
            <v>Europe</v>
          </cell>
        </row>
        <row r="64850">
          <cell r="A64850" t="str">
            <v>Europe</v>
          </cell>
        </row>
        <row r="64851">
          <cell r="A64851" t="str">
            <v>Europe</v>
          </cell>
        </row>
        <row r="64852">
          <cell r="A64852" t="str">
            <v>Europe</v>
          </cell>
        </row>
        <row r="64853">
          <cell r="A64853" t="str">
            <v>Europe</v>
          </cell>
        </row>
        <row r="64854">
          <cell r="A64854" t="str">
            <v>Europe</v>
          </cell>
        </row>
        <row r="64855">
          <cell r="A64855" t="str">
            <v>Europe</v>
          </cell>
        </row>
        <row r="64856">
          <cell r="A64856" t="str">
            <v>Europe</v>
          </cell>
        </row>
        <row r="64857">
          <cell r="A64857" t="str">
            <v>Europe</v>
          </cell>
        </row>
        <row r="64858">
          <cell r="A64858" t="str">
            <v>Europe</v>
          </cell>
        </row>
        <row r="64859">
          <cell r="A64859" t="str">
            <v>Europe</v>
          </cell>
        </row>
        <row r="64860">
          <cell r="A64860" t="str">
            <v>Europe</v>
          </cell>
        </row>
        <row r="64861">
          <cell r="A64861" t="str">
            <v>Europe</v>
          </cell>
        </row>
        <row r="64862">
          <cell r="A64862" t="str">
            <v>Europe</v>
          </cell>
        </row>
        <row r="64863">
          <cell r="A64863" t="str">
            <v>Europe</v>
          </cell>
        </row>
        <row r="64864">
          <cell r="A64864" t="str">
            <v>Europe</v>
          </cell>
        </row>
        <row r="64865">
          <cell r="A64865" t="str">
            <v>Europe</v>
          </cell>
        </row>
        <row r="64866">
          <cell r="A64866" t="str">
            <v>Europe</v>
          </cell>
        </row>
        <row r="64867">
          <cell r="A64867" t="str">
            <v>Europe</v>
          </cell>
        </row>
        <row r="64868">
          <cell r="A64868" t="str">
            <v>Europe</v>
          </cell>
        </row>
        <row r="64869">
          <cell r="A64869" t="str">
            <v>Europe</v>
          </cell>
        </row>
        <row r="64870">
          <cell r="A64870" t="str">
            <v>Europe</v>
          </cell>
        </row>
        <row r="64871">
          <cell r="A64871" t="str">
            <v>Europe</v>
          </cell>
        </row>
        <row r="64872">
          <cell r="A64872" t="str">
            <v>Europe</v>
          </cell>
        </row>
        <row r="64873">
          <cell r="A64873" t="str">
            <v>Europe</v>
          </cell>
        </row>
        <row r="64874">
          <cell r="A64874" t="str">
            <v>Europe</v>
          </cell>
        </row>
        <row r="64875">
          <cell r="A64875" t="str">
            <v>Europe</v>
          </cell>
        </row>
        <row r="64876">
          <cell r="A64876" t="str">
            <v>Europe</v>
          </cell>
        </row>
        <row r="64877">
          <cell r="A64877" t="str">
            <v>Europe</v>
          </cell>
        </row>
        <row r="64878">
          <cell r="A64878" t="str">
            <v>Europe</v>
          </cell>
        </row>
        <row r="64879">
          <cell r="A64879" t="str">
            <v>Europe</v>
          </cell>
        </row>
        <row r="64880">
          <cell r="A64880" t="str">
            <v>Europe</v>
          </cell>
        </row>
        <row r="64881">
          <cell r="A64881" t="str">
            <v>Europe</v>
          </cell>
        </row>
        <row r="64882">
          <cell r="A64882" t="str">
            <v>Europe</v>
          </cell>
        </row>
        <row r="64883">
          <cell r="A64883" t="str">
            <v>Europe</v>
          </cell>
        </row>
        <row r="64884">
          <cell r="A64884" t="str">
            <v>Europe</v>
          </cell>
        </row>
        <row r="64885">
          <cell r="A64885" t="str">
            <v>Europe</v>
          </cell>
        </row>
        <row r="64886">
          <cell r="A64886" t="str">
            <v>Europe</v>
          </cell>
        </row>
        <row r="64887">
          <cell r="A64887" t="str">
            <v>Europe</v>
          </cell>
        </row>
        <row r="64888">
          <cell r="A64888" t="str">
            <v>Europe</v>
          </cell>
        </row>
        <row r="64889">
          <cell r="A64889" t="str">
            <v>Europe</v>
          </cell>
        </row>
        <row r="64890">
          <cell r="A64890" t="str">
            <v>Europe</v>
          </cell>
        </row>
        <row r="64891">
          <cell r="A64891" t="str">
            <v>Europe</v>
          </cell>
        </row>
        <row r="64892">
          <cell r="A64892" t="str">
            <v>Europe</v>
          </cell>
        </row>
        <row r="64893">
          <cell r="A64893" t="str">
            <v>Europe</v>
          </cell>
        </row>
        <row r="64894">
          <cell r="A64894" t="str">
            <v>Europe</v>
          </cell>
        </row>
        <row r="64895">
          <cell r="A64895" t="str">
            <v>Europe</v>
          </cell>
        </row>
        <row r="64896">
          <cell r="A64896" t="str">
            <v>Europe</v>
          </cell>
        </row>
        <row r="64897">
          <cell r="A64897" t="str">
            <v>Europe</v>
          </cell>
        </row>
        <row r="64898">
          <cell r="A64898" t="str">
            <v>Europe</v>
          </cell>
        </row>
        <row r="64899">
          <cell r="A64899" t="str">
            <v>Europe</v>
          </cell>
        </row>
        <row r="64900">
          <cell r="A64900" t="str">
            <v>Europe</v>
          </cell>
        </row>
        <row r="64901">
          <cell r="A64901" t="str">
            <v>Europe</v>
          </cell>
        </row>
        <row r="64902">
          <cell r="A64902" t="str">
            <v>Europe</v>
          </cell>
        </row>
        <row r="64903">
          <cell r="A64903" t="str">
            <v>Europe</v>
          </cell>
        </row>
        <row r="64904">
          <cell r="A64904" t="str">
            <v>Europe</v>
          </cell>
        </row>
        <row r="64905">
          <cell r="A64905" t="str">
            <v>Europe</v>
          </cell>
        </row>
        <row r="64906">
          <cell r="A64906" t="str">
            <v>Europe</v>
          </cell>
        </row>
        <row r="64907">
          <cell r="A64907" t="str">
            <v>Europe</v>
          </cell>
        </row>
        <row r="64908">
          <cell r="A64908" t="str">
            <v>Europe</v>
          </cell>
        </row>
        <row r="64909">
          <cell r="A64909" t="str">
            <v>Europe</v>
          </cell>
        </row>
        <row r="64910">
          <cell r="A64910" t="str">
            <v>Europe</v>
          </cell>
        </row>
        <row r="64911">
          <cell r="A64911" t="str">
            <v>Europe</v>
          </cell>
        </row>
        <row r="64912">
          <cell r="A64912" t="str">
            <v>Europe</v>
          </cell>
        </row>
        <row r="64913">
          <cell r="A64913" t="str">
            <v>Europe</v>
          </cell>
        </row>
        <row r="64914">
          <cell r="A64914" t="str">
            <v>Europe</v>
          </cell>
        </row>
        <row r="64915">
          <cell r="A64915" t="str">
            <v>Europe</v>
          </cell>
        </row>
        <row r="64916">
          <cell r="A64916" t="str">
            <v>Europe</v>
          </cell>
        </row>
        <row r="64917">
          <cell r="A64917" t="str">
            <v>Europe</v>
          </cell>
        </row>
        <row r="64918">
          <cell r="A64918" t="str">
            <v>Europe</v>
          </cell>
        </row>
        <row r="64919">
          <cell r="A64919" t="str">
            <v>Europe</v>
          </cell>
        </row>
        <row r="64920">
          <cell r="A64920" t="str">
            <v>Europe</v>
          </cell>
        </row>
        <row r="64921">
          <cell r="A64921" t="str">
            <v>Europe</v>
          </cell>
        </row>
        <row r="64922">
          <cell r="A64922" t="str">
            <v>Europe</v>
          </cell>
        </row>
        <row r="64923">
          <cell r="A64923" t="str">
            <v>Europe</v>
          </cell>
        </row>
        <row r="64924">
          <cell r="A64924" t="str">
            <v>Europe</v>
          </cell>
        </row>
        <row r="64925">
          <cell r="A64925" t="str">
            <v>Europe</v>
          </cell>
        </row>
        <row r="64926">
          <cell r="A64926" t="str">
            <v>Europe</v>
          </cell>
        </row>
        <row r="64927">
          <cell r="A64927" t="str">
            <v>Europe</v>
          </cell>
        </row>
        <row r="64928">
          <cell r="A64928" t="str">
            <v>Europe</v>
          </cell>
        </row>
        <row r="64929">
          <cell r="A64929" t="str">
            <v>Europe</v>
          </cell>
        </row>
        <row r="64930">
          <cell r="A64930" t="str">
            <v>Europe</v>
          </cell>
        </row>
        <row r="64931">
          <cell r="A64931" t="str">
            <v>Europe</v>
          </cell>
        </row>
        <row r="64932">
          <cell r="A64932" t="str">
            <v>Europe</v>
          </cell>
        </row>
        <row r="64933">
          <cell r="A64933" t="str">
            <v>Europe</v>
          </cell>
        </row>
        <row r="64934">
          <cell r="A64934" t="str">
            <v>Europe</v>
          </cell>
        </row>
        <row r="64935">
          <cell r="A64935" t="str">
            <v>Europe</v>
          </cell>
        </row>
        <row r="64936">
          <cell r="A64936" t="str">
            <v>Europe</v>
          </cell>
        </row>
        <row r="64937">
          <cell r="A64937" t="str">
            <v>Europe</v>
          </cell>
        </row>
        <row r="64938">
          <cell r="A64938" t="str">
            <v>Europe</v>
          </cell>
        </row>
        <row r="64939">
          <cell r="A64939" t="str">
            <v>Europe</v>
          </cell>
        </row>
        <row r="64940">
          <cell r="A64940" t="str">
            <v>Europe</v>
          </cell>
        </row>
        <row r="64941">
          <cell r="A64941" t="str">
            <v>Europe</v>
          </cell>
        </row>
        <row r="64942">
          <cell r="A64942" t="str">
            <v>Europe</v>
          </cell>
        </row>
        <row r="64943">
          <cell r="A64943" t="str">
            <v>Europe</v>
          </cell>
        </row>
        <row r="64944">
          <cell r="A64944" t="str">
            <v>Europe</v>
          </cell>
        </row>
        <row r="64945">
          <cell r="A64945" t="str">
            <v>Europe</v>
          </cell>
        </row>
        <row r="64946">
          <cell r="A64946" t="str">
            <v>Europe</v>
          </cell>
        </row>
        <row r="64947">
          <cell r="A64947" t="str">
            <v>Europe</v>
          </cell>
        </row>
        <row r="64948">
          <cell r="A64948" t="str">
            <v>Europe</v>
          </cell>
        </row>
        <row r="64949">
          <cell r="A64949" t="str">
            <v>Europe</v>
          </cell>
        </row>
        <row r="64950">
          <cell r="A64950" t="str">
            <v>Europe</v>
          </cell>
        </row>
        <row r="64951">
          <cell r="A64951" t="str">
            <v>Europe</v>
          </cell>
        </row>
        <row r="64952">
          <cell r="A64952" t="str">
            <v>Europe</v>
          </cell>
        </row>
        <row r="64953">
          <cell r="A64953" t="str">
            <v>Europe</v>
          </cell>
        </row>
        <row r="64954">
          <cell r="A64954" t="str">
            <v>Europe</v>
          </cell>
        </row>
        <row r="64955">
          <cell r="A64955" t="str">
            <v>Europe</v>
          </cell>
        </row>
        <row r="64956">
          <cell r="A64956" t="str">
            <v>Europe</v>
          </cell>
        </row>
        <row r="64957">
          <cell r="A64957" t="str">
            <v>Europe</v>
          </cell>
        </row>
        <row r="64958">
          <cell r="A64958" t="str">
            <v>Europe</v>
          </cell>
        </row>
        <row r="64959">
          <cell r="A64959" t="str">
            <v>Europe</v>
          </cell>
        </row>
        <row r="64960">
          <cell r="A64960" t="str">
            <v>Europe</v>
          </cell>
        </row>
        <row r="64961">
          <cell r="A64961" t="str">
            <v>Europe</v>
          </cell>
        </row>
        <row r="64962">
          <cell r="A64962" t="str">
            <v>Europe</v>
          </cell>
        </row>
        <row r="64963">
          <cell r="A64963" t="str">
            <v>Europe</v>
          </cell>
        </row>
        <row r="64964">
          <cell r="A64964" t="str">
            <v>Europe</v>
          </cell>
        </row>
        <row r="64965">
          <cell r="A64965" t="str">
            <v>Europe</v>
          </cell>
        </row>
        <row r="64966">
          <cell r="A64966" t="str">
            <v>Europe</v>
          </cell>
        </row>
        <row r="64967">
          <cell r="A64967" t="str">
            <v>Europe</v>
          </cell>
        </row>
        <row r="64968">
          <cell r="A64968" t="str">
            <v>Europe</v>
          </cell>
        </row>
        <row r="64969">
          <cell r="A64969" t="str">
            <v>Europe</v>
          </cell>
        </row>
        <row r="64970">
          <cell r="A64970" t="str">
            <v>Europe</v>
          </cell>
        </row>
        <row r="64971">
          <cell r="A64971" t="str">
            <v>Europe</v>
          </cell>
        </row>
        <row r="64972">
          <cell r="A64972" t="str">
            <v>Europe</v>
          </cell>
        </row>
        <row r="64973">
          <cell r="A64973" t="str">
            <v>Europe</v>
          </cell>
        </row>
        <row r="64974">
          <cell r="A64974" t="str">
            <v>Europe</v>
          </cell>
        </row>
        <row r="64975">
          <cell r="A64975" t="str">
            <v>Europe</v>
          </cell>
        </row>
        <row r="64976">
          <cell r="A64976" t="str">
            <v>Europe</v>
          </cell>
        </row>
        <row r="64977">
          <cell r="A64977" t="str">
            <v>Europe</v>
          </cell>
        </row>
        <row r="64978">
          <cell r="A64978" t="str">
            <v>Europe</v>
          </cell>
        </row>
        <row r="64979">
          <cell r="A64979" t="str">
            <v>Europe</v>
          </cell>
        </row>
        <row r="64980">
          <cell r="A64980" t="str">
            <v>Europe</v>
          </cell>
        </row>
        <row r="64981">
          <cell r="A64981" t="str">
            <v>Europe</v>
          </cell>
        </row>
        <row r="64982">
          <cell r="A64982" t="str">
            <v>Europe</v>
          </cell>
        </row>
        <row r="64983">
          <cell r="A64983" t="str">
            <v>Europe</v>
          </cell>
        </row>
        <row r="64984">
          <cell r="A64984" t="str">
            <v>Europe</v>
          </cell>
        </row>
        <row r="64985">
          <cell r="A64985" t="str">
            <v>Europe</v>
          </cell>
        </row>
        <row r="64986">
          <cell r="A64986" t="str">
            <v>Europe</v>
          </cell>
        </row>
        <row r="64987">
          <cell r="A64987" t="str">
            <v>Europe</v>
          </cell>
        </row>
        <row r="64988">
          <cell r="A64988" t="str">
            <v>Europe</v>
          </cell>
        </row>
        <row r="64989">
          <cell r="A64989" t="str">
            <v>Europe</v>
          </cell>
        </row>
        <row r="64990">
          <cell r="A64990" t="str">
            <v>Europe</v>
          </cell>
        </row>
        <row r="64991">
          <cell r="A64991" t="str">
            <v>Europe</v>
          </cell>
        </row>
        <row r="64992">
          <cell r="A64992" t="str">
            <v>Europe</v>
          </cell>
        </row>
        <row r="64993">
          <cell r="A64993" t="str">
            <v>Europe</v>
          </cell>
        </row>
        <row r="64994">
          <cell r="A64994" t="str">
            <v>Europe</v>
          </cell>
        </row>
        <row r="64995">
          <cell r="A64995" t="str">
            <v>Europe</v>
          </cell>
        </row>
        <row r="64996">
          <cell r="A64996" t="str">
            <v>Europe</v>
          </cell>
        </row>
        <row r="64997">
          <cell r="A64997" t="str">
            <v>Europe</v>
          </cell>
        </row>
        <row r="64998">
          <cell r="A64998" t="str">
            <v>Europe</v>
          </cell>
        </row>
        <row r="64999">
          <cell r="A64999" t="str">
            <v>Europe</v>
          </cell>
        </row>
        <row r="65000">
          <cell r="A65000" t="str">
            <v>Europe</v>
          </cell>
        </row>
        <row r="65001">
          <cell r="A65001" t="str">
            <v>Europe</v>
          </cell>
        </row>
        <row r="65002">
          <cell r="A65002" t="str">
            <v>Europe</v>
          </cell>
        </row>
        <row r="65003">
          <cell r="A65003" t="str">
            <v>Europe</v>
          </cell>
        </row>
        <row r="65004">
          <cell r="A65004" t="str">
            <v>Europe</v>
          </cell>
        </row>
        <row r="65005">
          <cell r="A65005" t="str">
            <v>Europe</v>
          </cell>
        </row>
        <row r="65006">
          <cell r="A65006" t="str">
            <v>Europe</v>
          </cell>
        </row>
        <row r="65007">
          <cell r="A65007" t="str">
            <v>Europe</v>
          </cell>
        </row>
        <row r="65008">
          <cell r="A65008" t="str">
            <v>Europe</v>
          </cell>
        </row>
        <row r="65009">
          <cell r="A65009" t="str">
            <v>Europe</v>
          </cell>
        </row>
        <row r="65010">
          <cell r="A65010" t="str">
            <v>Europe</v>
          </cell>
        </row>
        <row r="65011">
          <cell r="A65011" t="str">
            <v>Europe</v>
          </cell>
        </row>
        <row r="65012">
          <cell r="A65012" t="str">
            <v>Europe</v>
          </cell>
        </row>
        <row r="65013">
          <cell r="A65013" t="str">
            <v>Europe</v>
          </cell>
        </row>
        <row r="65014">
          <cell r="A65014" t="str">
            <v>Europe</v>
          </cell>
        </row>
        <row r="65015">
          <cell r="A65015" t="str">
            <v>Europe</v>
          </cell>
        </row>
        <row r="65016">
          <cell r="A65016" t="str">
            <v>Europe</v>
          </cell>
        </row>
        <row r="65017">
          <cell r="A65017" t="str">
            <v>Europe</v>
          </cell>
        </row>
        <row r="65018">
          <cell r="A65018" t="str">
            <v>Europe</v>
          </cell>
        </row>
        <row r="65019">
          <cell r="A65019" t="str">
            <v>Europe</v>
          </cell>
        </row>
        <row r="65020">
          <cell r="A65020" t="str">
            <v>Europe</v>
          </cell>
        </row>
        <row r="65021">
          <cell r="A65021" t="str">
            <v>Europe</v>
          </cell>
        </row>
        <row r="65022">
          <cell r="A65022" t="str">
            <v>Europe</v>
          </cell>
        </row>
        <row r="65023">
          <cell r="A65023" t="str">
            <v>Europe</v>
          </cell>
        </row>
        <row r="65024">
          <cell r="A65024" t="str">
            <v>Europe</v>
          </cell>
        </row>
        <row r="65025">
          <cell r="A65025" t="str">
            <v>Europe</v>
          </cell>
        </row>
        <row r="65026">
          <cell r="A65026" t="str">
            <v>Europe</v>
          </cell>
        </row>
        <row r="65027">
          <cell r="A65027" t="str">
            <v>Europe</v>
          </cell>
        </row>
        <row r="65028">
          <cell r="A65028" t="str">
            <v>Europe</v>
          </cell>
        </row>
        <row r="65029">
          <cell r="A65029" t="str">
            <v>Europe</v>
          </cell>
        </row>
        <row r="65030">
          <cell r="A65030" t="str">
            <v>Europe</v>
          </cell>
        </row>
        <row r="65031">
          <cell r="A65031" t="str">
            <v>Europe</v>
          </cell>
        </row>
        <row r="65032">
          <cell r="A65032" t="str">
            <v>Europe</v>
          </cell>
        </row>
        <row r="65033">
          <cell r="A65033" t="str">
            <v>Europe</v>
          </cell>
        </row>
        <row r="65034">
          <cell r="A65034" t="str">
            <v>Europe</v>
          </cell>
        </row>
        <row r="65035">
          <cell r="A65035" t="str">
            <v>Europe</v>
          </cell>
        </row>
        <row r="65036">
          <cell r="A65036" t="str">
            <v>Europe</v>
          </cell>
        </row>
        <row r="65037">
          <cell r="A65037" t="str">
            <v>Europe</v>
          </cell>
        </row>
        <row r="65038">
          <cell r="A65038" t="str">
            <v>Europe</v>
          </cell>
        </row>
        <row r="65039">
          <cell r="A65039" t="str">
            <v>Europe</v>
          </cell>
        </row>
        <row r="65040">
          <cell r="A65040" t="str">
            <v>Europe</v>
          </cell>
        </row>
        <row r="65041">
          <cell r="A65041" t="str">
            <v>Europe</v>
          </cell>
        </row>
        <row r="65042">
          <cell r="A65042" t="str">
            <v>Europe</v>
          </cell>
        </row>
        <row r="65043">
          <cell r="A65043" t="str">
            <v>Europe</v>
          </cell>
        </row>
        <row r="65044">
          <cell r="A65044" t="str">
            <v>Europe</v>
          </cell>
        </row>
        <row r="65045">
          <cell r="A65045" t="str">
            <v>Europe</v>
          </cell>
        </row>
        <row r="65046">
          <cell r="A65046" t="str">
            <v>Europe</v>
          </cell>
        </row>
        <row r="65047">
          <cell r="A65047" t="str">
            <v>Europe</v>
          </cell>
        </row>
        <row r="65048">
          <cell r="A65048" t="str">
            <v>Europe</v>
          </cell>
        </row>
        <row r="65049">
          <cell r="A65049" t="str">
            <v>Europe</v>
          </cell>
        </row>
        <row r="65050">
          <cell r="A65050" t="str">
            <v>Europe</v>
          </cell>
        </row>
        <row r="65051">
          <cell r="A65051" t="str">
            <v>Europe</v>
          </cell>
        </row>
        <row r="65052">
          <cell r="A65052" t="str">
            <v>Europe</v>
          </cell>
        </row>
        <row r="65053">
          <cell r="A65053" t="str">
            <v>Europe</v>
          </cell>
        </row>
        <row r="65054">
          <cell r="A65054" t="str">
            <v>Europe</v>
          </cell>
        </row>
        <row r="65055">
          <cell r="A65055" t="str">
            <v>Europe</v>
          </cell>
        </row>
        <row r="65056">
          <cell r="A65056" t="str">
            <v>Europe</v>
          </cell>
        </row>
        <row r="65057">
          <cell r="A65057" t="str">
            <v>Europe</v>
          </cell>
        </row>
        <row r="65058">
          <cell r="A65058" t="str">
            <v>Europe</v>
          </cell>
        </row>
        <row r="65059">
          <cell r="A65059" t="str">
            <v>Europe</v>
          </cell>
        </row>
        <row r="65060">
          <cell r="A65060" t="str">
            <v>Europe</v>
          </cell>
        </row>
        <row r="65061">
          <cell r="A65061" t="str">
            <v>Europe</v>
          </cell>
        </row>
        <row r="65062">
          <cell r="A65062" t="str">
            <v>Europe</v>
          </cell>
        </row>
        <row r="65063">
          <cell r="A65063" t="str">
            <v>Europe</v>
          </cell>
        </row>
        <row r="65064">
          <cell r="A65064" t="str">
            <v>Europe</v>
          </cell>
        </row>
        <row r="65065">
          <cell r="A65065" t="str">
            <v>Europe</v>
          </cell>
        </row>
        <row r="65066">
          <cell r="A65066" t="str">
            <v>Europe</v>
          </cell>
        </row>
        <row r="65067">
          <cell r="A65067" t="str">
            <v>Europe</v>
          </cell>
        </row>
        <row r="65068">
          <cell r="A65068" t="str">
            <v>Europe</v>
          </cell>
        </row>
        <row r="65069">
          <cell r="A65069" t="str">
            <v>Europe</v>
          </cell>
        </row>
        <row r="65070">
          <cell r="A65070" t="str">
            <v>Europe</v>
          </cell>
        </row>
        <row r="65071">
          <cell r="A65071" t="str">
            <v>Europe</v>
          </cell>
        </row>
        <row r="65072">
          <cell r="A65072" t="str">
            <v>Europe</v>
          </cell>
        </row>
        <row r="65073">
          <cell r="A65073" t="str">
            <v>Europe</v>
          </cell>
        </row>
        <row r="65074">
          <cell r="A65074" t="str">
            <v>Europe</v>
          </cell>
        </row>
        <row r="65075">
          <cell r="A65075" t="str">
            <v>Europe</v>
          </cell>
        </row>
        <row r="65076">
          <cell r="A65076" t="str">
            <v>Europe</v>
          </cell>
        </row>
        <row r="65077">
          <cell r="A65077" t="str">
            <v>Europe</v>
          </cell>
        </row>
        <row r="65078">
          <cell r="A65078" t="str">
            <v>Europe</v>
          </cell>
        </row>
        <row r="65079">
          <cell r="A65079" t="str">
            <v>Europe</v>
          </cell>
        </row>
        <row r="65080">
          <cell r="A65080" t="str">
            <v>Europe</v>
          </cell>
        </row>
        <row r="65081">
          <cell r="A65081" t="str">
            <v>Europe</v>
          </cell>
        </row>
        <row r="65082">
          <cell r="A65082" t="str">
            <v>Europe</v>
          </cell>
        </row>
        <row r="65083">
          <cell r="A65083" t="str">
            <v>Europe</v>
          </cell>
        </row>
        <row r="65084">
          <cell r="A65084" t="str">
            <v>Europe</v>
          </cell>
        </row>
        <row r="65085">
          <cell r="A65085" t="str">
            <v>Europe</v>
          </cell>
        </row>
        <row r="65086">
          <cell r="A65086" t="str">
            <v>Europe</v>
          </cell>
        </row>
        <row r="65087">
          <cell r="A65087" t="str">
            <v>Europe</v>
          </cell>
        </row>
        <row r="65088">
          <cell r="A65088" t="str">
            <v>Europe</v>
          </cell>
        </row>
        <row r="65089">
          <cell r="A65089" t="str">
            <v>Europe</v>
          </cell>
        </row>
        <row r="65090">
          <cell r="A65090" t="str">
            <v>Europe</v>
          </cell>
        </row>
        <row r="65091">
          <cell r="A65091" t="str">
            <v>Europe</v>
          </cell>
        </row>
        <row r="65092">
          <cell r="A65092" t="str">
            <v>Europe</v>
          </cell>
        </row>
        <row r="65093">
          <cell r="A65093" t="str">
            <v>Europe</v>
          </cell>
        </row>
        <row r="65094">
          <cell r="A65094" t="str">
            <v>Europe</v>
          </cell>
        </row>
        <row r="65095">
          <cell r="A65095" t="str">
            <v>Europe</v>
          </cell>
        </row>
        <row r="65096">
          <cell r="A65096" t="str">
            <v>Europe</v>
          </cell>
        </row>
        <row r="65097">
          <cell r="A65097" t="str">
            <v>Europe</v>
          </cell>
        </row>
        <row r="65098">
          <cell r="A65098" t="str">
            <v>Europe</v>
          </cell>
        </row>
        <row r="65099">
          <cell r="A65099" t="str">
            <v>Europe</v>
          </cell>
        </row>
        <row r="65100">
          <cell r="A65100" t="str">
            <v>Europe</v>
          </cell>
        </row>
        <row r="65101">
          <cell r="A65101" t="str">
            <v>Europe</v>
          </cell>
        </row>
        <row r="65102">
          <cell r="A65102" t="str">
            <v>Europe</v>
          </cell>
        </row>
        <row r="65103">
          <cell r="A65103" t="str">
            <v>Europe</v>
          </cell>
        </row>
        <row r="65104">
          <cell r="A65104" t="str">
            <v>Europe</v>
          </cell>
        </row>
        <row r="65105">
          <cell r="A65105" t="str">
            <v>Europe</v>
          </cell>
        </row>
        <row r="65106">
          <cell r="A65106" t="str">
            <v>Europe</v>
          </cell>
        </row>
        <row r="65107">
          <cell r="A65107" t="str">
            <v>Europe</v>
          </cell>
        </row>
        <row r="65108">
          <cell r="A65108" t="str">
            <v>Europe</v>
          </cell>
        </row>
        <row r="65109">
          <cell r="A65109" t="str">
            <v>Europe</v>
          </cell>
        </row>
        <row r="65110">
          <cell r="A65110" t="str">
            <v>Europe</v>
          </cell>
        </row>
        <row r="65111">
          <cell r="A65111" t="str">
            <v>Europe</v>
          </cell>
        </row>
        <row r="65112">
          <cell r="A65112" t="str">
            <v>Europe</v>
          </cell>
        </row>
        <row r="65113">
          <cell r="A65113" t="str">
            <v>Europe</v>
          </cell>
        </row>
        <row r="65114">
          <cell r="A65114" t="str">
            <v>Europe</v>
          </cell>
        </row>
        <row r="65115">
          <cell r="A65115" t="str">
            <v>Europe</v>
          </cell>
        </row>
        <row r="65116">
          <cell r="A65116" t="str">
            <v>Europe</v>
          </cell>
        </row>
        <row r="65117">
          <cell r="A65117" t="str">
            <v>Europe</v>
          </cell>
        </row>
        <row r="65118">
          <cell r="A65118" t="str">
            <v>Europe</v>
          </cell>
        </row>
        <row r="65119">
          <cell r="A65119" t="str">
            <v>Europe</v>
          </cell>
        </row>
        <row r="65120">
          <cell r="A65120" t="str">
            <v>Europe</v>
          </cell>
        </row>
        <row r="65121">
          <cell r="A65121" t="str">
            <v>Europe</v>
          </cell>
        </row>
        <row r="65122">
          <cell r="A65122" t="str">
            <v>Europe</v>
          </cell>
        </row>
        <row r="65123">
          <cell r="A65123" t="str">
            <v>Europe</v>
          </cell>
        </row>
        <row r="65124">
          <cell r="A65124" t="str">
            <v>Europe</v>
          </cell>
        </row>
        <row r="65125">
          <cell r="A65125" t="str">
            <v>Europe</v>
          </cell>
        </row>
        <row r="65126">
          <cell r="A65126" t="str">
            <v>Europe</v>
          </cell>
        </row>
        <row r="65127">
          <cell r="A65127" t="str">
            <v>Europe</v>
          </cell>
        </row>
        <row r="65128">
          <cell r="A65128" t="str">
            <v>Europe</v>
          </cell>
        </row>
        <row r="65129">
          <cell r="A65129" t="str">
            <v>Europe</v>
          </cell>
        </row>
        <row r="65130">
          <cell r="A65130" t="str">
            <v>Europe</v>
          </cell>
        </row>
        <row r="65131">
          <cell r="A65131" t="str">
            <v>Europe</v>
          </cell>
        </row>
        <row r="65132">
          <cell r="A65132" t="str">
            <v>Europe</v>
          </cell>
        </row>
        <row r="65133">
          <cell r="A65133" t="str">
            <v>Europe</v>
          </cell>
        </row>
        <row r="65134">
          <cell r="A65134" t="str">
            <v>Europe</v>
          </cell>
        </row>
        <row r="65135">
          <cell r="A65135" t="str">
            <v>Europe</v>
          </cell>
        </row>
        <row r="65136">
          <cell r="A65136" t="str">
            <v>Europe</v>
          </cell>
        </row>
        <row r="65137">
          <cell r="A65137" t="str">
            <v>Europe</v>
          </cell>
        </row>
        <row r="65138">
          <cell r="A65138" t="str">
            <v>Europe</v>
          </cell>
        </row>
        <row r="65139">
          <cell r="A65139" t="str">
            <v>Europe</v>
          </cell>
        </row>
        <row r="65140">
          <cell r="A65140" t="str">
            <v>Europe</v>
          </cell>
        </row>
        <row r="65141">
          <cell r="A65141" t="str">
            <v>Europe</v>
          </cell>
        </row>
        <row r="65142">
          <cell r="A65142" t="str">
            <v>Europe</v>
          </cell>
        </row>
        <row r="65143">
          <cell r="A65143" t="str">
            <v>Europe</v>
          </cell>
        </row>
        <row r="65144">
          <cell r="A65144" t="str">
            <v>Europe</v>
          </cell>
        </row>
        <row r="65145">
          <cell r="A65145" t="str">
            <v>Europe</v>
          </cell>
        </row>
        <row r="65146">
          <cell r="A65146" t="str">
            <v>Europe</v>
          </cell>
        </row>
        <row r="65147">
          <cell r="A65147" t="str">
            <v>Europe</v>
          </cell>
        </row>
        <row r="65148">
          <cell r="A65148" t="str">
            <v>Europe</v>
          </cell>
        </row>
        <row r="65149">
          <cell r="A65149" t="str">
            <v>Europe</v>
          </cell>
        </row>
        <row r="65150">
          <cell r="A65150" t="str">
            <v>Europe</v>
          </cell>
        </row>
        <row r="65151">
          <cell r="A65151" t="str">
            <v>Europe</v>
          </cell>
        </row>
        <row r="65152">
          <cell r="A65152" t="str">
            <v>Europe</v>
          </cell>
        </row>
        <row r="65153">
          <cell r="A65153" t="str">
            <v>Europe</v>
          </cell>
        </row>
        <row r="65154">
          <cell r="A65154" t="str">
            <v>Europe</v>
          </cell>
        </row>
        <row r="65155">
          <cell r="A65155" t="str">
            <v>Europe</v>
          </cell>
        </row>
        <row r="65156">
          <cell r="A65156" t="str">
            <v>Europe</v>
          </cell>
        </row>
        <row r="65157">
          <cell r="A65157" t="str">
            <v>Europe</v>
          </cell>
        </row>
        <row r="65158">
          <cell r="A65158" t="str">
            <v>Europe</v>
          </cell>
        </row>
        <row r="65159">
          <cell r="A65159" t="str">
            <v>Europe</v>
          </cell>
        </row>
        <row r="65160">
          <cell r="A65160" t="str">
            <v>Europe</v>
          </cell>
        </row>
        <row r="65161">
          <cell r="A65161" t="str">
            <v>Europe</v>
          </cell>
        </row>
        <row r="65162">
          <cell r="A65162" t="str">
            <v>Europe</v>
          </cell>
        </row>
        <row r="65163">
          <cell r="A65163" t="str">
            <v>Europe</v>
          </cell>
        </row>
        <row r="65164">
          <cell r="A65164" t="str">
            <v>Europe</v>
          </cell>
        </row>
        <row r="65165">
          <cell r="A65165" t="str">
            <v>Europe</v>
          </cell>
        </row>
        <row r="65166">
          <cell r="A65166" t="str">
            <v>Europe</v>
          </cell>
        </row>
        <row r="65167">
          <cell r="A65167" t="str">
            <v>Europe</v>
          </cell>
        </row>
        <row r="65168">
          <cell r="A65168" t="str">
            <v>Europe</v>
          </cell>
        </row>
        <row r="65169">
          <cell r="A65169" t="str">
            <v>Europe</v>
          </cell>
        </row>
        <row r="65170">
          <cell r="A65170" t="str">
            <v>Europe</v>
          </cell>
        </row>
        <row r="65171">
          <cell r="A65171" t="str">
            <v>Europe</v>
          </cell>
        </row>
        <row r="65172">
          <cell r="A65172" t="str">
            <v>Europe</v>
          </cell>
        </row>
        <row r="65173">
          <cell r="A65173" t="str">
            <v>Europe</v>
          </cell>
        </row>
        <row r="65174">
          <cell r="A65174" t="str">
            <v>Europe</v>
          </cell>
        </row>
        <row r="65175">
          <cell r="A65175" t="str">
            <v>Europe</v>
          </cell>
        </row>
        <row r="65176">
          <cell r="A65176" t="str">
            <v>Europe</v>
          </cell>
        </row>
        <row r="65177">
          <cell r="A65177" t="str">
            <v>Europe</v>
          </cell>
        </row>
        <row r="65178">
          <cell r="A65178" t="str">
            <v>Europe</v>
          </cell>
        </row>
        <row r="65179">
          <cell r="A65179" t="str">
            <v>Europe</v>
          </cell>
        </row>
        <row r="65180">
          <cell r="A65180" t="str">
            <v>Europe</v>
          </cell>
        </row>
        <row r="65181">
          <cell r="A65181" t="str">
            <v>Europe</v>
          </cell>
        </row>
        <row r="65182">
          <cell r="A65182" t="str">
            <v>Europe</v>
          </cell>
        </row>
        <row r="65183">
          <cell r="A65183" t="str">
            <v>Europe</v>
          </cell>
        </row>
        <row r="65184">
          <cell r="A65184" t="str">
            <v>Europe</v>
          </cell>
        </row>
        <row r="65185">
          <cell r="A65185" t="str">
            <v>Europe</v>
          </cell>
        </row>
        <row r="65186">
          <cell r="A65186" t="str">
            <v>Europe</v>
          </cell>
        </row>
        <row r="65187">
          <cell r="A65187" t="str">
            <v>Europe</v>
          </cell>
        </row>
        <row r="65188">
          <cell r="A65188" t="str">
            <v>Europe</v>
          </cell>
        </row>
        <row r="65189">
          <cell r="A65189" t="str">
            <v>Europe</v>
          </cell>
        </row>
        <row r="65190">
          <cell r="A65190" t="str">
            <v>Europe</v>
          </cell>
        </row>
        <row r="65191">
          <cell r="A65191" t="str">
            <v>Europe</v>
          </cell>
        </row>
        <row r="65192">
          <cell r="A65192" t="str">
            <v>Europe</v>
          </cell>
        </row>
        <row r="65193">
          <cell r="A65193" t="str">
            <v>Europe</v>
          </cell>
        </row>
        <row r="65194">
          <cell r="A65194" t="str">
            <v>Europe</v>
          </cell>
        </row>
        <row r="65195">
          <cell r="A65195" t="str">
            <v>Europe</v>
          </cell>
        </row>
        <row r="65196">
          <cell r="A65196" t="str">
            <v>Europe</v>
          </cell>
        </row>
        <row r="65197">
          <cell r="A65197" t="str">
            <v>Europe</v>
          </cell>
        </row>
        <row r="65198">
          <cell r="A65198" t="str">
            <v>Europe</v>
          </cell>
        </row>
        <row r="65199">
          <cell r="A65199" t="str">
            <v>Europe</v>
          </cell>
        </row>
        <row r="65200">
          <cell r="A65200" t="str">
            <v>Europe</v>
          </cell>
        </row>
        <row r="65201">
          <cell r="A65201" t="str">
            <v>Europe</v>
          </cell>
        </row>
        <row r="65202">
          <cell r="A65202" t="str">
            <v>Europe</v>
          </cell>
        </row>
        <row r="65203">
          <cell r="A65203" t="str">
            <v>Europe</v>
          </cell>
        </row>
        <row r="65204">
          <cell r="A65204" t="str">
            <v>Europe</v>
          </cell>
        </row>
        <row r="65205">
          <cell r="A65205" t="str">
            <v>Europe</v>
          </cell>
        </row>
        <row r="65206">
          <cell r="A65206" t="str">
            <v>Europe</v>
          </cell>
        </row>
        <row r="65207">
          <cell r="A65207" t="str">
            <v>Europe</v>
          </cell>
        </row>
        <row r="65208">
          <cell r="A65208" t="str">
            <v>Europe</v>
          </cell>
        </row>
        <row r="65209">
          <cell r="A65209" t="str">
            <v>Europe</v>
          </cell>
        </row>
        <row r="65210">
          <cell r="A65210" t="str">
            <v>Europe</v>
          </cell>
        </row>
        <row r="65211">
          <cell r="A65211" t="str">
            <v>Europe</v>
          </cell>
        </row>
        <row r="65212">
          <cell r="A65212" t="str">
            <v>Europe</v>
          </cell>
        </row>
        <row r="65213">
          <cell r="A65213" t="str">
            <v>Europe</v>
          </cell>
        </row>
        <row r="65214">
          <cell r="A65214" t="str">
            <v>Europe</v>
          </cell>
        </row>
        <row r="65215">
          <cell r="A65215" t="str">
            <v>Europe</v>
          </cell>
        </row>
        <row r="65216">
          <cell r="A65216" t="str">
            <v>Europe</v>
          </cell>
        </row>
        <row r="65217">
          <cell r="A65217" t="str">
            <v>Europe</v>
          </cell>
        </row>
        <row r="65218">
          <cell r="A65218" t="str">
            <v>Europe</v>
          </cell>
        </row>
        <row r="65219">
          <cell r="A65219" t="str">
            <v>Europe</v>
          </cell>
        </row>
        <row r="65220">
          <cell r="A65220" t="str">
            <v>Europe</v>
          </cell>
        </row>
        <row r="65221">
          <cell r="A65221" t="str">
            <v>Europe</v>
          </cell>
        </row>
        <row r="65222">
          <cell r="A65222" t="str">
            <v>Europe</v>
          </cell>
        </row>
        <row r="65223">
          <cell r="A65223" t="str">
            <v>Europe</v>
          </cell>
        </row>
        <row r="65224">
          <cell r="A65224" t="str">
            <v>Europe</v>
          </cell>
        </row>
        <row r="65225">
          <cell r="A65225" t="str">
            <v>Europe</v>
          </cell>
        </row>
        <row r="65226">
          <cell r="A65226" t="str">
            <v>Europe</v>
          </cell>
        </row>
        <row r="65227">
          <cell r="A65227" t="str">
            <v>Europe</v>
          </cell>
        </row>
        <row r="65228">
          <cell r="A65228" t="str">
            <v>Europe</v>
          </cell>
        </row>
        <row r="65229">
          <cell r="A65229" t="str">
            <v>Europe</v>
          </cell>
        </row>
        <row r="65230">
          <cell r="A65230" t="str">
            <v>Europe</v>
          </cell>
        </row>
        <row r="65231">
          <cell r="A65231" t="str">
            <v>Europe</v>
          </cell>
        </row>
        <row r="65232">
          <cell r="A65232" t="str">
            <v>Europe</v>
          </cell>
        </row>
        <row r="65233">
          <cell r="A65233" t="str">
            <v>Europe</v>
          </cell>
        </row>
        <row r="65234">
          <cell r="A65234" t="str">
            <v>Europe</v>
          </cell>
        </row>
        <row r="65235">
          <cell r="A65235" t="str">
            <v>Europe</v>
          </cell>
        </row>
        <row r="65236">
          <cell r="A65236" t="str">
            <v>Europe</v>
          </cell>
        </row>
        <row r="65237">
          <cell r="A65237" t="str">
            <v>Europe</v>
          </cell>
        </row>
        <row r="65238">
          <cell r="A65238" t="str">
            <v>Europe</v>
          </cell>
        </row>
        <row r="65239">
          <cell r="A65239" t="str">
            <v>Europe</v>
          </cell>
        </row>
        <row r="65240">
          <cell r="A65240" t="str">
            <v>Europe</v>
          </cell>
        </row>
        <row r="65241">
          <cell r="A65241" t="str">
            <v>Europe</v>
          </cell>
        </row>
        <row r="65242">
          <cell r="A65242" t="str">
            <v>Europe</v>
          </cell>
        </row>
        <row r="65243">
          <cell r="A65243" t="str">
            <v>Europe</v>
          </cell>
        </row>
        <row r="65244">
          <cell r="A65244" t="str">
            <v>Europe</v>
          </cell>
        </row>
        <row r="65245">
          <cell r="A65245" t="str">
            <v>Europe</v>
          </cell>
        </row>
        <row r="65246">
          <cell r="A65246" t="str">
            <v>Europe</v>
          </cell>
        </row>
        <row r="65247">
          <cell r="A65247" t="str">
            <v>Europe</v>
          </cell>
        </row>
        <row r="65248">
          <cell r="A65248" t="str">
            <v>Europe</v>
          </cell>
        </row>
        <row r="65249">
          <cell r="A65249" t="str">
            <v>Europe</v>
          </cell>
        </row>
        <row r="65250">
          <cell r="A65250" t="str">
            <v>Europe</v>
          </cell>
        </row>
        <row r="65251">
          <cell r="A65251" t="str">
            <v>Europe</v>
          </cell>
        </row>
        <row r="65252">
          <cell r="A65252" t="str">
            <v>Europe</v>
          </cell>
        </row>
        <row r="65253">
          <cell r="A65253" t="str">
            <v>Europe</v>
          </cell>
        </row>
        <row r="65254">
          <cell r="A65254" t="str">
            <v>Europe</v>
          </cell>
        </row>
        <row r="65255">
          <cell r="A65255" t="str">
            <v>Europe</v>
          </cell>
        </row>
        <row r="65256">
          <cell r="A65256" t="str">
            <v>Europe</v>
          </cell>
        </row>
        <row r="65257">
          <cell r="A65257" t="str">
            <v>Europe</v>
          </cell>
        </row>
        <row r="65258">
          <cell r="A65258" t="str">
            <v>Europe</v>
          </cell>
        </row>
        <row r="65259">
          <cell r="A65259" t="str">
            <v>Europe</v>
          </cell>
        </row>
        <row r="65260">
          <cell r="A65260" t="str">
            <v>Europe</v>
          </cell>
        </row>
        <row r="65261">
          <cell r="A65261" t="str">
            <v>Europe</v>
          </cell>
        </row>
        <row r="65262">
          <cell r="A65262" t="str">
            <v>Europe</v>
          </cell>
        </row>
        <row r="65263">
          <cell r="A65263" t="str">
            <v>Europe</v>
          </cell>
        </row>
        <row r="65264">
          <cell r="A65264" t="str">
            <v>Europe</v>
          </cell>
        </row>
        <row r="65265">
          <cell r="A65265" t="str">
            <v>Europe</v>
          </cell>
        </row>
        <row r="65266">
          <cell r="A65266" t="str">
            <v>Europe</v>
          </cell>
        </row>
        <row r="65267">
          <cell r="A65267" t="str">
            <v>Europe</v>
          </cell>
        </row>
        <row r="65268">
          <cell r="A65268" t="str">
            <v>Europe</v>
          </cell>
        </row>
        <row r="65269">
          <cell r="A65269" t="str">
            <v>Europe</v>
          </cell>
        </row>
        <row r="65270">
          <cell r="A65270" t="str">
            <v>Europe</v>
          </cell>
        </row>
        <row r="65271">
          <cell r="A65271" t="str">
            <v>Europe</v>
          </cell>
        </row>
        <row r="65272">
          <cell r="A65272" t="str">
            <v>Europe</v>
          </cell>
        </row>
        <row r="65273">
          <cell r="A65273" t="str">
            <v>Europe</v>
          </cell>
        </row>
        <row r="65274">
          <cell r="A65274" t="str">
            <v>Europe</v>
          </cell>
        </row>
        <row r="65275">
          <cell r="A65275" t="str">
            <v>Europe</v>
          </cell>
        </row>
        <row r="65276">
          <cell r="A65276" t="str">
            <v>Europe</v>
          </cell>
        </row>
        <row r="65277">
          <cell r="A65277" t="str">
            <v>Europe</v>
          </cell>
        </row>
        <row r="65278">
          <cell r="A65278" t="str">
            <v>Europe</v>
          </cell>
        </row>
        <row r="65279">
          <cell r="A65279" t="str">
            <v>Europe</v>
          </cell>
        </row>
        <row r="65280">
          <cell r="A65280" t="str">
            <v>Europe</v>
          </cell>
        </row>
        <row r="65281">
          <cell r="A65281" t="str">
            <v>Europe</v>
          </cell>
        </row>
        <row r="65282">
          <cell r="A65282" t="str">
            <v>Europe</v>
          </cell>
        </row>
        <row r="65283">
          <cell r="A65283" t="str">
            <v>Europe</v>
          </cell>
        </row>
        <row r="65284">
          <cell r="A65284" t="str">
            <v>Europe</v>
          </cell>
        </row>
        <row r="65285">
          <cell r="A65285" t="str">
            <v>Europe</v>
          </cell>
        </row>
        <row r="65286">
          <cell r="A65286" t="str">
            <v>Europe</v>
          </cell>
        </row>
        <row r="65287">
          <cell r="A65287" t="str">
            <v>Europe</v>
          </cell>
        </row>
        <row r="65288">
          <cell r="A65288" t="str">
            <v>Europe</v>
          </cell>
        </row>
        <row r="65289">
          <cell r="A65289" t="str">
            <v>Europe</v>
          </cell>
        </row>
        <row r="65290">
          <cell r="A65290" t="str">
            <v>Europe</v>
          </cell>
        </row>
        <row r="65291">
          <cell r="A65291" t="str">
            <v>Europe</v>
          </cell>
        </row>
        <row r="65292">
          <cell r="A65292" t="str">
            <v>Europe</v>
          </cell>
        </row>
        <row r="65293">
          <cell r="A65293" t="str">
            <v>Europe</v>
          </cell>
        </row>
        <row r="65294">
          <cell r="A65294" t="str">
            <v>Europe</v>
          </cell>
        </row>
        <row r="65295">
          <cell r="A65295" t="str">
            <v>Europe</v>
          </cell>
        </row>
        <row r="65296">
          <cell r="A65296" t="str">
            <v>Europe</v>
          </cell>
        </row>
        <row r="65297">
          <cell r="A65297" t="str">
            <v>Europe</v>
          </cell>
        </row>
        <row r="65298">
          <cell r="A65298" t="str">
            <v>Europe</v>
          </cell>
        </row>
        <row r="65299">
          <cell r="A65299" t="str">
            <v>Europe</v>
          </cell>
        </row>
        <row r="65300">
          <cell r="A65300" t="str">
            <v>Europe</v>
          </cell>
        </row>
        <row r="65301">
          <cell r="A65301" t="str">
            <v>Europe</v>
          </cell>
        </row>
        <row r="65302">
          <cell r="A65302" t="str">
            <v>Europe</v>
          </cell>
        </row>
        <row r="65303">
          <cell r="A65303" t="str">
            <v>Europe</v>
          </cell>
        </row>
        <row r="65304">
          <cell r="A65304" t="str">
            <v>Europe</v>
          </cell>
        </row>
        <row r="65305">
          <cell r="A65305" t="str">
            <v>Europe</v>
          </cell>
        </row>
        <row r="65306">
          <cell r="A65306" t="str">
            <v>Europe</v>
          </cell>
        </row>
        <row r="65307">
          <cell r="A65307" t="str">
            <v>Europe</v>
          </cell>
        </row>
        <row r="65308">
          <cell r="A65308" t="str">
            <v>Europe</v>
          </cell>
        </row>
        <row r="65309">
          <cell r="A65309" t="str">
            <v>Europe</v>
          </cell>
        </row>
        <row r="65310">
          <cell r="A65310" t="str">
            <v>Europe</v>
          </cell>
        </row>
        <row r="65311">
          <cell r="A65311" t="str">
            <v>Europe</v>
          </cell>
        </row>
        <row r="65312">
          <cell r="A65312" t="str">
            <v>Europe</v>
          </cell>
        </row>
        <row r="65313">
          <cell r="A65313" t="str">
            <v>Europe</v>
          </cell>
        </row>
        <row r="65314">
          <cell r="A65314" t="str">
            <v>Europe</v>
          </cell>
        </row>
        <row r="65315">
          <cell r="A65315" t="str">
            <v>Europe</v>
          </cell>
        </row>
        <row r="65316">
          <cell r="A65316" t="str">
            <v>Europe</v>
          </cell>
        </row>
        <row r="65317">
          <cell r="A65317" t="str">
            <v>Europe</v>
          </cell>
        </row>
        <row r="65318">
          <cell r="A65318" t="str">
            <v>Europe</v>
          </cell>
        </row>
        <row r="65319">
          <cell r="A65319" t="str">
            <v>Europe</v>
          </cell>
        </row>
        <row r="65320">
          <cell r="A65320" t="str">
            <v>Europe</v>
          </cell>
        </row>
        <row r="65321">
          <cell r="A65321" t="str">
            <v>Europe</v>
          </cell>
        </row>
        <row r="65322">
          <cell r="A65322" t="str">
            <v>Europe</v>
          </cell>
        </row>
        <row r="65323">
          <cell r="A65323" t="str">
            <v>Europe</v>
          </cell>
        </row>
        <row r="65324">
          <cell r="A65324" t="str">
            <v>Europe</v>
          </cell>
        </row>
        <row r="65325">
          <cell r="A65325" t="str">
            <v>Europe</v>
          </cell>
        </row>
        <row r="65326">
          <cell r="A65326" t="str">
            <v>Europe</v>
          </cell>
        </row>
        <row r="65327">
          <cell r="A65327" t="str">
            <v>Europe</v>
          </cell>
        </row>
        <row r="65328">
          <cell r="A65328" t="str">
            <v>Europe</v>
          </cell>
        </row>
        <row r="65329">
          <cell r="A65329" t="str">
            <v>Europe</v>
          </cell>
        </row>
        <row r="65330">
          <cell r="A65330" t="str">
            <v>Europe</v>
          </cell>
        </row>
        <row r="65331">
          <cell r="A65331" t="str">
            <v>Europe</v>
          </cell>
        </row>
        <row r="65332">
          <cell r="A65332" t="str">
            <v>Europe</v>
          </cell>
        </row>
        <row r="65333">
          <cell r="A65333" t="str">
            <v>Europe</v>
          </cell>
        </row>
        <row r="65334">
          <cell r="A65334" t="str">
            <v>Europe</v>
          </cell>
        </row>
        <row r="65335">
          <cell r="A65335" t="str">
            <v>Europe</v>
          </cell>
        </row>
        <row r="65336">
          <cell r="A65336" t="str">
            <v>Europe</v>
          </cell>
        </row>
        <row r="65337">
          <cell r="A65337" t="str">
            <v>Europe</v>
          </cell>
        </row>
        <row r="65338">
          <cell r="A65338" t="str">
            <v>Europe</v>
          </cell>
        </row>
        <row r="65339">
          <cell r="A65339" t="str">
            <v>Europe</v>
          </cell>
        </row>
        <row r="65340">
          <cell r="A65340" t="str">
            <v>Europe</v>
          </cell>
        </row>
        <row r="65341">
          <cell r="A65341" t="str">
            <v>Europe</v>
          </cell>
        </row>
        <row r="65342">
          <cell r="A65342" t="str">
            <v>Europe</v>
          </cell>
        </row>
        <row r="65343">
          <cell r="A65343" t="str">
            <v>Europe</v>
          </cell>
        </row>
        <row r="65344">
          <cell r="A65344" t="str">
            <v>Europe</v>
          </cell>
        </row>
        <row r="65345">
          <cell r="A65345" t="str">
            <v>Europe</v>
          </cell>
        </row>
        <row r="65346">
          <cell r="A65346" t="str">
            <v>Europe</v>
          </cell>
        </row>
        <row r="65347">
          <cell r="A65347" t="str">
            <v>Europe</v>
          </cell>
        </row>
        <row r="65348">
          <cell r="A65348" t="str">
            <v>Europe</v>
          </cell>
        </row>
        <row r="65349">
          <cell r="A65349" t="str">
            <v>Europe</v>
          </cell>
        </row>
        <row r="65350">
          <cell r="A65350" t="str">
            <v>Europe</v>
          </cell>
        </row>
        <row r="65351">
          <cell r="A65351" t="str">
            <v>Europe</v>
          </cell>
        </row>
        <row r="65352">
          <cell r="A65352" t="str">
            <v>Europe</v>
          </cell>
        </row>
        <row r="65353">
          <cell r="A65353" t="str">
            <v>Europe</v>
          </cell>
        </row>
        <row r="65354">
          <cell r="A65354" t="str">
            <v>Europe</v>
          </cell>
        </row>
        <row r="65355">
          <cell r="A65355" t="str">
            <v>Europe</v>
          </cell>
        </row>
        <row r="65356">
          <cell r="A65356" t="str">
            <v>Europe</v>
          </cell>
        </row>
        <row r="65357">
          <cell r="A65357" t="str">
            <v>Europe</v>
          </cell>
        </row>
        <row r="65358">
          <cell r="A65358" t="str">
            <v>Europe</v>
          </cell>
        </row>
        <row r="65359">
          <cell r="A65359" t="str">
            <v>Europe</v>
          </cell>
        </row>
        <row r="65360">
          <cell r="A65360" t="str">
            <v>Europe</v>
          </cell>
        </row>
        <row r="65361">
          <cell r="A65361" t="str">
            <v>Europe</v>
          </cell>
        </row>
        <row r="65362">
          <cell r="A65362" t="str">
            <v>Europe</v>
          </cell>
        </row>
        <row r="65363">
          <cell r="A65363" t="str">
            <v>Europe</v>
          </cell>
        </row>
        <row r="65364">
          <cell r="A65364" t="str">
            <v>Europe</v>
          </cell>
        </row>
        <row r="65365">
          <cell r="A65365" t="str">
            <v>Europe</v>
          </cell>
        </row>
        <row r="65366">
          <cell r="A65366" t="str">
            <v>Europe</v>
          </cell>
        </row>
        <row r="65367">
          <cell r="A65367" t="str">
            <v>Europe</v>
          </cell>
        </row>
        <row r="65368">
          <cell r="A65368" t="str">
            <v>Europe</v>
          </cell>
        </row>
        <row r="65369">
          <cell r="A65369" t="str">
            <v>Europe</v>
          </cell>
        </row>
        <row r="65370">
          <cell r="A65370" t="str">
            <v>Europe</v>
          </cell>
        </row>
        <row r="65371">
          <cell r="A65371" t="str">
            <v>Europe</v>
          </cell>
        </row>
        <row r="65372">
          <cell r="A65372" t="str">
            <v>Europe</v>
          </cell>
        </row>
        <row r="65373">
          <cell r="A65373" t="str">
            <v>Europe</v>
          </cell>
        </row>
        <row r="65374">
          <cell r="A65374" t="str">
            <v>Europe</v>
          </cell>
        </row>
        <row r="65375">
          <cell r="A65375" t="str">
            <v>Europe</v>
          </cell>
        </row>
        <row r="65376">
          <cell r="A65376" t="str">
            <v>Europe</v>
          </cell>
        </row>
        <row r="65377">
          <cell r="A65377" t="str">
            <v>Europe</v>
          </cell>
        </row>
        <row r="65378">
          <cell r="A65378" t="str">
            <v>Europe</v>
          </cell>
        </row>
        <row r="65379">
          <cell r="A65379" t="str">
            <v>Europe</v>
          </cell>
        </row>
        <row r="65380">
          <cell r="A65380" t="str">
            <v>Europe</v>
          </cell>
        </row>
        <row r="65381">
          <cell r="A65381" t="str">
            <v>Europe</v>
          </cell>
        </row>
        <row r="65382">
          <cell r="A65382" t="str">
            <v>Europe</v>
          </cell>
        </row>
        <row r="65383">
          <cell r="A65383" t="str">
            <v>Europe</v>
          </cell>
        </row>
        <row r="65384">
          <cell r="A65384" t="str">
            <v>Europe</v>
          </cell>
        </row>
        <row r="65385">
          <cell r="A65385" t="str">
            <v>Europe</v>
          </cell>
        </row>
        <row r="65386">
          <cell r="A65386" t="str">
            <v>Europe</v>
          </cell>
        </row>
        <row r="65387">
          <cell r="A65387" t="str">
            <v>Europe</v>
          </cell>
        </row>
        <row r="65388">
          <cell r="A65388" t="str">
            <v>Europe</v>
          </cell>
        </row>
        <row r="65389">
          <cell r="A65389" t="str">
            <v>Europe</v>
          </cell>
        </row>
        <row r="65390">
          <cell r="A65390" t="str">
            <v>Europe</v>
          </cell>
        </row>
        <row r="65391">
          <cell r="A65391" t="str">
            <v>Europe</v>
          </cell>
        </row>
        <row r="65392">
          <cell r="A65392" t="str">
            <v>Europe</v>
          </cell>
        </row>
        <row r="65393">
          <cell r="A65393" t="str">
            <v>Europe</v>
          </cell>
        </row>
        <row r="65394">
          <cell r="A65394" t="str">
            <v>Europe</v>
          </cell>
        </row>
        <row r="65395">
          <cell r="A65395" t="str">
            <v>Europe</v>
          </cell>
        </row>
        <row r="65396">
          <cell r="A65396" t="str">
            <v>Europe</v>
          </cell>
        </row>
        <row r="65397">
          <cell r="A65397" t="str">
            <v>Europe</v>
          </cell>
        </row>
        <row r="65398">
          <cell r="A65398" t="str">
            <v>Europe</v>
          </cell>
        </row>
        <row r="65399">
          <cell r="A65399" t="str">
            <v>Europe</v>
          </cell>
        </row>
        <row r="65400">
          <cell r="A65400" t="str">
            <v>Europe</v>
          </cell>
        </row>
        <row r="65401">
          <cell r="A65401" t="str">
            <v>Europe</v>
          </cell>
        </row>
        <row r="65402">
          <cell r="A65402" t="str">
            <v>Europe</v>
          </cell>
        </row>
        <row r="65403">
          <cell r="A65403" t="str">
            <v>Europe</v>
          </cell>
        </row>
        <row r="65404">
          <cell r="A65404" t="str">
            <v>Europe</v>
          </cell>
        </row>
        <row r="65405">
          <cell r="A65405" t="str">
            <v>Europe</v>
          </cell>
        </row>
        <row r="65406">
          <cell r="A65406" t="str">
            <v>Europe</v>
          </cell>
        </row>
        <row r="65407">
          <cell r="A65407" t="str">
            <v>Europe</v>
          </cell>
        </row>
        <row r="65408">
          <cell r="A65408" t="str">
            <v>Europe</v>
          </cell>
        </row>
        <row r="65409">
          <cell r="A65409" t="str">
            <v>Europe</v>
          </cell>
        </row>
        <row r="65410">
          <cell r="A65410" t="str">
            <v>Europe</v>
          </cell>
        </row>
        <row r="65411">
          <cell r="A65411" t="str">
            <v>Europe</v>
          </cell>
        </row>
        <row r="65412">
          <cell r="A65412" t="str">
            <v>Europe</v>
          </cell>
        </row>
        <row r="65413">
          <cell r="A65413" t="str">
            <v>Europe</v>
          </cell>
        </row>
        <row r="65414">
          <cell r="A65414" t="str">
            <v>Europe</v>
          </cell>
        </row>
        <row r="65415">
          <cell r="A65415" t="str">
            <v>Europe</v>
          </cell>
        </row>
        <row r="65416">
          <cell r="A65416" t="str">
            <v>Europe</v>
          </cell>
        </row>
        <row r="65417">
          <cell r="A65417" t="str">
            <v>Europe</v>
          </cell>
        </row>
        <row r="65418">
          <cell r="A65418" t="str">
            <v>Europe</v>
          </cell>
        </row>
        <row r="65419">
          <cell r="A65419" t="str">
            <v>Europe</v>
          </cell>
        </row>
        <row r="65420">
          <cell r="A65420" t="str">
            <v>Europe</v>
          </cell>
        </row>
        <row r="65421">
          <cell r="A65421" t="str">
            <v>Europe</v>
          </cell>
        </row>
        <row r="65422">
          <cell r="A65422" t="str">
            <v>Europe</v>
          </cell>
        </row>
        <row r="65423">
          <cell r="A65423" t="str">
            <v>Europe</v>
          </cell>
        </row>
        <row r="65424">
          <cell r="A65424" t="str">
            <v>Europe</v>
          </cell>
        </row>
        <row r="65425">
          <cell r="A65425" t="str">
            <v>Europe</v>
          </cell>
        </row>
        <row r="65426">
          <cell r="A65426" t="str">
            <v>Europe</v>
          </cell>
        </row>
        <row r="65427">
          <cell r="A65427" t="str">
            <v>Europe</v>
          </cell>
        </row>
        <row r="65428">
          <cell r="A65428" t="str">
            <v>Europe</v>
          </cell>
        </row>
        <row r="65429">
          <cell r="A65429" t="str">
            <v>Europe</v>
          </cell>
        </row>
        <row r="65430">
          <cell r="A65430" t="str">
            <v>Europe</v>
          </cell>
        </row>
        <row r="65431">
          <cell r="A65431" t="str">
            <v>Europe</v>
          </cell>
        </row>
        <row r="65432">
          <cell r="A65432" t="str">
            <v>Europe</v>
          </cell>
        </row>
        <row r="65433">
          <cell r="A65433" t="str">
            <v>Europe</v>
          </cell>
        </row>
        <row r="65434">
          <cell r="A65434" t="str">
            <v>Europe</v>
          </cell>
        </row>
        <row r="65435">
          <cell r="A65435" t="str">
            <v>Europe</v>
          </cell>
        </row>
        <row r="65436">
          <cell r="A65436" t="str">
            <v>Europe</v>
          </cell>
        </row>
        <row r="65437">
          <cell r="A65437" t="str">
            <v>Europe</v>
          </cell>
        </row>
        <row r="65438">
          <cell r="A65438" t="str">
            <v>Europe</v>
          </cell>
        </row>
        <row r="65439">
          <cell r="A65439" t="str">
            <v>Europe</v>
          </cell>
        </row>
        <row r="65440">
          <cell r="A65440" t="str">
            <v>Europe</v>
          </cell>
        </row>
        <row r="65441">
          <cell r="A65441" t="str">
            <v>Europe</v>
          </cell>
        </row>
        <row r="65442">
          <cell r="A65442" t="str">
            <v>Europe</v>
          </cell>
        </row>
        <row r="65443">
          <cell r="A65443" t="str">
            <v>Europe</v>
          </cell>
        </row>
        <row r="65444">
          <cell r="A65444" t="str">
            <v>Europe</v>
          </cell>
        </row>
        <row r="65445">
          <cell r="A65445" t="str">
            <v>Europe</v>
          </cell>
        </row>
        <row r="65446">
          <cell r="A65446" t="str">
            <v>Europe</v>
          </cell>
        </row>
        <row r="65447">
          <cell r="A65447" t="str">
            <v>Europe</v>
          </cell>
        </row>
        <row r="65448">
          <cell r="A65448" t="str">
            <v>Europe</v>
          </cell>
        </row>
        <row r="65449">
          <cell r="A65449" t="str">
            <v>Europe</v>
          </cell>
        </row>
        <row r="65450">
          <cell r="A65450" t="str">
            <v>Europe</v>
          </cell>
        </row>
        <row r="65451">
          <cell r="A65451" t="str">
            <v>Europe</v>
          </cell>
        </row>
        <row r="65452">
          <cell r="A65452" t="str">
            <v>Europe</v>
          </cell>
        </row>
        <row r="65453">
          <cell r="A65453" t="str">
            <v>Europe</v>
          </cell>
        </row>
        <row r="65454">
          <cell r="A65454" t="str">
            <v>Europe</v>
          </cell>
        </row>
        <row r="65455">
          <cell r="A65455" t="str">
            <v>Europe</v>
          </cell>
        </row>
        <row r="65456">
          <cell r="A65456" t="str">
            <v>Europe</v>
          </cell>
        </row>
        <row r="65457">
          <cell r="A65457" t="str">
            <v>Europe</v>
          </cell>
        </row>
        <row r="65458">
          <cell r="A65458" t="str">
            <v>Europe</v>
          </cell>
        </row>
        <row r="65459">
          <cell r="A65459" t="str">
            <v>Europe</v>
          </cell>
        </row>
        <row r="65460">
          <cell r="A65460" t="str">
            <v>Europe</v>
          </cell>
        </row>
        <row r="65461">
          <cell r="A65461" t="str">
            <v>Europe</v>
          </cell>
        </row>
        <row r="65462">
          <cell r="A65462" t="str">
            <v>Europe</v>
          </cell>
        </row>
        <row r="65463">
          <cell r="A65463" t="str">
            <v>Europe</v>
          </cell>
        </row>
        <row r="65464">
          <cell r="A65464" t="str">
            <v>Europe</v>
          </cell>
        </row>
        <row r="65465">
          <cell r="A65465" t="str">
            <v>Europe</v>
          </cell>
        </row>
        <row r="65466">
          <cell r="A65466" t="str">
            <v>Europe</v>
          </cell>
        </row>
        <row r="65467">
          <cell r="A65467" t="str">
            <v>Europe</v>
          </cell>
        </row>
        <row r="65468">
          <cell r="A65468" t="str">
            <v>Europe</v>
          </cell>
        </row>
        <row r="65469">
          <cell r="A65469" t="str">
            <v>Europe</v>
          </cell>
        </row>
        <row r="65470">
          <cell r="A65470" t="str">
            <v>Europe</v>
          </cell>
        </row>
        <row r="65471">
          <cell r="A65471" t="str">
            <v>Europe</v>
          </cell>
        </row>
        <row r="65472">
          <cell r="A65472" t="str">
            <v>Europe</v>
          </cell>
        </row>
        <row r="65473">
          <cell r="A65473" t="str">
            <v>Europe</v>
          </cell>
        </row>
        <row r="65474">
          <cell r="A65474" t="str">
            <v>Europe</v>
          </cell>
        </row>
        <row r="65475">
          <cell r="A65475" t="str">
            <v>Europe</v>
          </cell>
        </row>
        <row r="65476">
          <cell r="A65476" t="str">
            <v>Europe</v>
          </cell>
        </row>
        <row r="65477">
          <cell r="A65477" t="str">
            <v>Europe</v>
          </cell>
        </row>
        <row r="65478">
          <cell r="A65478" t="str">
            <v>Europe</v>
          </cell>
        </row>
        <row r="65479">
          <cell r="A65479" t="str">
            <v>Europe</v>
          </cell>
        </row>
        <row r="65480">
          <cell r="A65480" t="str">
            <v>Europe</v>
          </cell>
        </row>
        <row r="65481">
          <cell r="A65481" t="str">
            <v>Europe</v>
          </cell>
        </row>
        <row r="65482">
          <cell r="A65482" t="str">
            <v>Europe</v>
          </cell>
        </row>
        <row r="65483">
          <cell r="A65483" t="str">
            <v>Europe</v>
          </cell>
        </row>
        <row r="65484">
          <cell r="A65484" t="str">
            <v>Europe</v>
          </cell>
        </row>
        <row r="65485">
          <cell r="A65485" t="str">
            <v>Europe</v>
          </cell>
        </row>
        <row r="65486">
          <cell r="A65486" t="str">
            <v>Europe</v>
          </cell>
        </row>
        <row r="65487">
          <cell r="A65487" t="str">
            <v>Europe</v>
          </cell>
        </row>
        <row r="65488">
          <cell r="A65488" t="str">
            <v>Europe</v>
          </cell>
        </row>
        <row r="65489">
          <cell r="A65489" t="str">
            <v>Europe</v>
          </cell>
        </row>
        <row r="65490">
          <cell r="A65490" t="str">
            <v>Europe</v>
          </cell>
        </row>
        <row r="65491">
          <cell r="A65491" t="str">
            <v>Europe</v>
          </cell>
        </row>
        <row r="65492">
          <cell r="A65492" t="str">
            <v>Europe</v>
          </cell>
        </row>
        <row r="65493">
          <cell r="A65493" t="str">
            <v>Europe</v>
          </cell>
        </row>
        <row r="65494">
          <cell r="A65494" t="str">
            <v>Europe</v>
          </cell>
        </row>
        <row r="65495">
          <cell r="A65495" t="str">
            <v>Europe</v>
          </cell>
        </row>
        <row r="65496">
          <cell r="A65496" t="str">
            <v>Europe</v>
          </cell>
        </row>
        <row r="65497">
          <cell r="A65497" t="str">
            <v>Europe</v>
          </cell>
        </row>
        <row r="65498">
          <cell r="A65498" t="str">
            <v>Europe</v>
          </cell>
        </row>
        <row r="65499">
          <cell r="A65499" t="str">
            <v>Europe</v>
          </cell>
        </row>
        <row r="65500">
          <cell r="A65500" t="str">
            <v>Europe</v>
          </cell>
        </row>
        <row r="65501">
          <cell r="A65501" t="str">
            <v>Europe</v>
          </cell>
        </row>
        <row r="65502">
          <cell r="A65502" t="str">
            <v>Europe</v>
          </cell>
        </row>
        <row r="65503">
          <cell r="A65503" t="str">
            <v>Europe</v>
          </cell>
        </row>
        <row r="65504">
          <cell r="A65504" t="str">
            <v>Europe</v>
          </cell>
        </row>
        <row r="65505">
          <cell r="A65505" t="str">
            <v>Europe</v>
          </cell>
        </row>
        <row r="65506">
          <cell r="A65506" t="str">
            <v>Europe</v>
          </cell>
        </row>
        <row r="65507">
          <cell r="A65507" t="str">
            <v>Europe</v>
          </cell>
        </row>
        <row r="65508">
          <cell r="A65508" t="str">
            <v>Europe</v>
          </cell>
        </row>
        <row r="65509">
          <cell r="A65509" t="str">
            <v>Europe</v>
          </cell>
        </row>
        <row r="65510">
          <cell r="A65510" t="str">
            <v>Europe</v>
          </cell>
        </row>
        <row r="65511">
          <cell r="A65511" t="str">
            <v>Europe</v>
          </cell>
        </row>
        <row r="65512">
          <cell r="A65512" t="str">
            <v>Europe</v>
          </cell>
        </row>
        <row r="65513">
          <cell r="A65513" t="str">
            <v>Europe</v>
          </cell>
        </row>
        <row r="65514">
          <cell r="A65514" t="str">
            <v>Europe</v>
          </cell>
        </row>
        <row r="65515">
          <cell r="A65515" t="str">
            <v>Europe</v>
          </cell>
        </row>
        <row r="65516">
          <cell r="A65516" t="str">
            <v>Europe</v>
          </cell>
        </row>
        <row r="65517">
          <cell r="A65517" t="str">
            <v>Europe</v>
          </cell>
        </row>
        <row r="65518">
          <cell r="A65518" t="str">
            <v>Europe</v>
          </cell>
        </row>
        <row r="65519">
          <cell r="A65519" t="str">
            <v>Europe</v>
          </cell>
        </row>
        <row r="65520">
          <cell r="A65520" t="str">
            <v>Europe</v>
          </cell>
        </row>
        <row r="65521">
          <cell r="A65521" t="str">
            <v>Europe</v>
          </cell>
        </row>
        <row r="65522">
          <cell r="A65522" t="str">
            <v>Europe</v>
          </cell>
        </row>
        <row r="65523">
          <cell r="A65523" t="str">
            <v>Europe</v>
          </cell>
        </row>
        <row r="65524">
          <cell r="A65524" t="str">
            <v>Europe</v>
          </cell>
        </row>
        <row r="65525">
          <cell r="A65525" t="str">
            <v>Europe</v>
          </cell>
        </row>
        <row r="65526">
          <cell r="A65526" t="str">
            <v>Europe</v>
          </cell>
        </row>
        <row r="65527">
          <cell r="A65527" t="str">
            <v>Europe</v>
          </cell>
        </row>
        <row r="65528">
          <cell r="A65528" t="str">
            <v>Europe</v>
          </cell>
        </row>
        <row r="65529">
          <cell r="A65529" t="str">
            <v>Europe</v>
          </cell>
        </row>
        <row r="65530">
          <cell r="A65530" t="str">
            <v>Europe</v>
          </cell>
        </row>
        <row r="65531">
          <cell r="A65531" t="str">
            <v>Europe</v>
          </cell>
        </row>
        <row r="65532">
          <cell r="A65532" t="str">
            <v>Europe</v>
          </cell>
        </row>
        <row r="65533">
          <cell r="A65533" t="str">
            <v>Europe</v>
          </cell>
        </row>
        <row r="65534">
          <cell r="A65534" t="str">
            <v>Europe</v>
          </cell>
        </row>
        <row r="65535">
          <cell r="A65535" t="str">
            <v>Europe</v>
          </cell>
        </row>
        <row r="65536">
          <cell r="A65536" t="str">
            <v>Europe</v>
          </cell>
        </row>
        <row r="65537">
          <cell r="A65537" t="str">
            <v>Europe</v>
          </cell>
        </row>
        <row r="65538">
          <cell r="A65538" t="str">
            <v>Europe</v>
          </cell>
        </row>
        <row r="65539">
          <cell r="A65539" t="str">
            <v>Europe</v>
          </cell>
        </row>
        <row r="65540">
          <cell r="A65540" t="str">
            <v>Europe</v>
          </cell>
        </row>
        <row r="65541">
          <cell r="A65541" t="str">
            <v>Europe</v>
          </cell>
        </row>
        <row r="65542">
          <cell r="A65542" t="str">
            <v>Europe</v>
          </cell>
        </row>
        <row r="65543">
          <cell r="A65543" t="str">
            <v>Europe</v>
          </cell>
        </row>
        <row r="65544">
          <cell r="A65544" t="str">
            <v>Europe</v>
          </cell>
        </row>
        <row r="65545">
          <cell r="A65545" t="str">
            <v>Europe</v>
          </cell>
        </row>
        <row r="65546">
          <cell r="A65546" t="str">
            <v>Europe</v>
          </cell>
        </row>
        <row r="65547">
          <cell r="A65547" t="str">
            <v>Europe</v>
          </cell>
        </row>
        <row r="65548">
          <cell r="A65548" t="str">
            <v>Europe</v>
          </cell>
        </row>
        <row r="65549">
          <cell r="A65549" t="str">
            <v>Europe</v>
          </cell>
        </row>
        <row r="65550">
          <cell r="A65550" t="str">
            <v>Europe</v>
          </cell>
        </row>
        <row r="65551">
          <cell r="A65551" t="str">
            <v>Europe</v>
          </cell>
        </row>
        <row r="65552">
          <cell r="A65552" t="str">
            <v>Europe</v>
          </cell>
        </row>
        <row r="65553">
          <cell r="A65553" t="str">
            <v>Europe</v>
          </cell>
        </row>
        <row r="65554">
          <cell r="A65554" t="str">
            <v>Europe</v>
          </cell>
        </row>
        <row r="65555">
          <cell r="A65555" t="str">
            <v>Europe</v>
          </cell>
        </row>
        <row r="65556">
          <cell r="A65556" t="str">
            <v>Europe</v>
          </cell>
        </row>
        <row r="65557">
          <cell r="A65557" t="str">
            <v>Europe</v>
          </cell>
        </row>
        <row r="65558">
          <cell r="A65558" t="str">
            <v>Europe</v>
          </cell>
        </row>
        <row r="65559">
          <cell r="A65559" t="str">
            <v>Europe</v>
          </cell>
        </row>
        <row r="65560">
          <cell r="A65560" t="str">
            <v>Europe</v>
          </cell>
        </row>
        <row r="65561">
          <cell r="A65561" t="str">
            <v>Europe</v>
          </cell>
        </row>
        <row r="65562">
          <cell r="A65562" t="str">
            <v>Europe</v>
          </cell>
        </row>
        <row r="65563">
          <cell r="A65563" t="str">
            <v>Europe</v>
          </cell>
        </row>
        <row r="65564">
          <cell r="A65564" t="str">
            <v>Europe</v>
          </cell>
        </row>
        <row r="65565">
          <cell r="A65565" t="str">
            <v>Europe</v>
          </cell>
        </row>
        <row r="65566">
          <cell r="A65566" t="str">
            <v>Europe</v>
          </cell>
        </row>
        <row r="65567">
          <cell r="A65567" t="str">
            <v>Europe</v>
          </cell>
        </row>
        <row r="65568">
          <cell r="A65568" t="str">
            <v>Europe</v>
          </cell>
        </row>
        <row r="65569">
          <cell r="A65569" t="str">
            <v>Europe</v>
          </cell>
        </row>
        <row r="65570">
          <cell r="A65570" t="str">
            <v>Europe</v>
          </cell>
        </row>
        <row r="65571">
          <cell r="A65571" t="str">
            <v>Europe</v>
          </cell>
        </row>
        <row r="65572">
          <cell r="A65572" t="str">
            <v>Europe</v>
          </cell>
        </row>
        <row r="65573">
          <cell r="A65573" t="str">
            <v>Europe</v>
          </cell>
        </row>
        <row r="65574">
          <cell r="A65574" t="str">
            <v>Europe</v>
          </cell>
        </row>
        <row r="65575">
          <cell r="A65575" t="str">
            <v>Europe</v>
          </cell>
        </row>
        <row r="65576">
          <cell r="A65576" t="str">
            <v>Europe</v>
          </cell>
        </row>
        <row r="65577">
          <cell r="A65577" t="str">
            <v>Europe</v>
          </cell>
        </row>
        <row r="65578">
          <cell r="A65578" t="str">
            <v>Europe</v>
          </cell>
        </row>
        <row r="65579">
          <cell r="A65579" t="str">
            <v>Europe</v>
          </cell>
        </row>
        <row r="65580">
          <cell r="A65580" t="str">
            <v>Europe</v>
          </cell>
        </row>
        <row r="65581">
          <cell r="A65581" t="str">
            <v>Europe</v>
          </cell>
        </row>
        <row r="65582">
          <cell r="A65582" t="str">
            <v>Europe</v>
          </cell>
        </row>
        <row r="65583">
          <cell r="A65583" t="str">
            <v>Europe</v>
          </cell>
        </row>
        <row r="65584">
          <cell r="A65584" t="str">
            <v>Europe</v>
          </cell>
        </row>
        <row r="65585">
          <cell r="A65585" t="str">
            <v>Europe</v>
          </cell>
        </row>
        <row r="65586">
          <cell r="A65586" t="str">
            <v>Europe</v>
          </cell>
        </row>
        <row r="65587">
          <cell r="A65587" t="str">
            <v>Europe</v>
          </cell>
        </row>
        <row r="65588">
          <cell r="A65588" t="str">
            <v>Europe</v>
          </cell>
        </row>
        <row r="65589">
          <cell r="A65589" t="str">
            <v>Europe</v>
          </cell>
        </row>
        <row r="65590">
          <cell r="A65590" t="str">
            <v>Europe</v>
          </cell>
        </row>
        <row r="65591">
          <cell r="A65591" t="str">
            <v>Europe</v>
          </cell>
        </row>
        <row r="65592">
          <cell r="A65592" t="str">
            <v>Europe</v>
          </cell>
        </row>
        <row r="65593">
          <cell r="A65593" t="str">
            <v>Europe</v>
          </cell>
        </row>
        <row r="65594">
          <cell r="A65594" t="str">
            <v>Europe</v>
          </cell>
        </row>
        <row r="65595">
          <cell r="A65595" t="str">
            <v>Europe</v>
          </cell>
        </row>
        <row r="65596">
          <cell r="A65596" t="str">
            <v>Europe</v>
          </cell>
        </row>
        <row r="65597">
          <cell r="A65597" t="str">
            <v>Europe</v>
          </cell>
        </row>
        <row r="65598">
          <cell r="A65598" t="str">
            <v>Europe</v>
          </cell>
        </row>
        <row r="65599">
          <cell r="A65599" t="str">
            <v>Europe</v>
          </cell>
        </row>
        <row r="65600">
          <cell r="A65600" t="str">
            <v>Europe</v>
          </cell>
        </row>
        <row r="65601">
          <cell r="A65601" t="str">
            <v>Europe</v>
          </cell>
        </row>
        <row r="65602">
          <cell r="A65602" t="str">
            <v>Europe</v>
          </cell>
        </row>
        <row r="65603">
          <cell r="A65603" t="str">
            <v>Europe</v>
          </cell>
        </row>
        <row r="65604">
          <cell r="A65604" t="str">
            <v>Europe</v>
          </cell>
        </row>
        <row r="65605">
          <cell r="A65605" t="str">
            <v>Europe</v>
          </cell>
        </row>
        <row r="65606">
          <cell r="A65606" t="str">
            <v>Europe</v>
          </cell>
        </row>
        <row r="65607">
          <cell r="A65607" t="str">
            <v>Europe</v>
          </cell>
        </row>
        <row r="65608">
          <cell r="A65608" t="str">
            <v>Europe</v>
          </cell>
        </row>
        <row r="65609">
          <cell r="A65609" t="str">
            <v>Europe</v>
          </cell>
        </row>
        <row r="65610">
          <cell r="A65610" t="str">
            <v>Europe</v>
          </cell>
        </row>
        <row r="65611">
          <cell r="A65611" t="str">
            <v>Europe</v>
          </cell>
        </row>
        <row r="65612">
          <cell r="A65612" t="str">
            <v>Europe</v>
          </cell>
        </row>
        <row r="65613">
          <cell r="A65613" t="str">
            <v>Europe</v>
          </cell>
        </row>
        <row r="65614">
          <cell r="A65614" t="str">
            <v>Europe</v>
          </cell>
        </row>
        <row r="65615">
          <cell r="A65615" t="str">
            <v>Europe</v>
          </cell>
        </row>
        <row r="65616">
          <cell r="A65616" t="str">
            <v>Europe</v>
          </cell>
        </row>
        <row r="65617">
          <cell r="A65617" t="str">
            <v>Europe</v>
          </cell>
        </row>
        <row r="65618">
          <cell r="A65618" t="str">
            <v>Europe</v>
          </cell>
        </row>
        <row r="65619">
          <cell r="A65619" t="str">
            <v>Europe</v>
          </cell>
        </row>
        <row r="65620">
          <cell r="A65620" t="str">
            <v>Europe</v>
          </cell>
        </row>
        <row r="65621">
          <cell r="A65621" t="str">
            <v>Europe</v>
          </cell>
        </row>
        <row r="65622">
          <cell r="A65622" t="str">
            <v>Europe</v>
          </cell>
        </row>
        <row r="65623">
          <cell r="A65623" t="str">
            <v>Europe</v>
          </cell>
        </row>
        <row r="65624">
          <cell r="A65624" t="str">
            <v>Europe</v>
          </cell>
        </row>
        <row r="65625">
          <cell r="A65625" t="str">
            <v>Europe</v>
          </cell>
        </row>
        <row r="65626">
          <cell r="A65626" t="str">
            <v>Europe</v>
          </cell>
        </row>
        <row r="65627">
          <cell r="A65627" t="str">
            <v>Europe</v>
          </cell>
        </row>
        <row r="65628">
          <cell r="A65628" t="str">
            <v>Europe</v>
          </cell>
        </row>
        <row r="65629">
          <cell r="A65629" t="str">
            <v>Europe</v>
          </cell>
        </row>
        <row r="65630">
          <cell r="A65630" t="str">
            <v>Europe</v>
          </cell>
        </row>
        <row r="65631">
          <cell r="A65631" t="str">
            <v>Europe</v>
          </cell>
        </row>
        <row r="65632">
          <cell r="A65632" t="str">
            <v>Europe</v>
          </cell>
        </row>
        <row r="65633">
          <cell r="A65633" t="str">
            <v>Europe</v>
          </cell>
        </row>
        <row r="65634">
          <cell r="A65634" t="str">
            <v>Europe</v>
          </cell>
        </row>
        <row r="65635">
          <cell r="A65635" t="str">
            <v>Europe</v>
          </cell>
        </row>
        <row r="65636">
          <cell r="A65636" t="str">
            <v>Europe</v>
          </cell>
        </row>
        <row r="65637">
          <cell r="A65637" t="str">
            <v>Europe</v>
          </cell>
        </row>
        <row r="65638">
          <cell r="A65638" t="str">
            <v>Europe</v>
          </cell>
        </row>
        <row r="65639">
          <cell r="A65639" t="str">
            <v>Europe</v>
          </cell>
        </row>
        <row r="65640">
          <cell r="A65640" t="str">
            <v>Europe</v>
          </cell>
        </row>
        <row r="65641">
          <cell r="A65641" t="str">
            <v>Europe</v>
          </cell>
        </row>
        <row r="65642">
          <cell r="A65642" t="str">
            <v>Europe</v>
          </cell>
        </row>
        <row r="65643">
          <cell r="A65643" t="str">
            <v>Europe</v>
          </cell>
        </row>
        <row r="65644">
          <cell r="A65644" t="str">
            <v>Europe</v>
          </cell>
        </row>
        <row r="65645">
          <cell r="A65645" t="str">
            <v>Europe</v>
          </cell>
        </row>
        <row r="65646">
          <cell r="A65646" t="str">
            <v>Europe</v>
          </cell>
        </row>
        <row r="65647">
          <cell r="A65647" t="str">
            <v>Europe</v>
          </cell>
        </row>
        <row r="65648">
          <cell r="A65648" t="str">
            <v>Europe</v>
          </cell>
        </row>
        <row r="65649">
          <cell r="A65649" t="str">
            <v>Europe</v>
          </cell>
        </row>
        <row r="65650">
          <cell r="A65650" t="str">
            <v>Europe</v>
          </cell>
        </row>
        <row r="65651">
          <cell r="A65651" t="str">
            <v>Europe</v>
          </cell>
        </row>
        <row r="65652">
          <cell r="A65652" t="str">
            <v>Europe</v>
          </cell>
        </row>
        <row r="65653">
          <cell r="A65653" t="str">
            <v>Europe</v>
          </cell>
        </row>
        <row r="65654">
          <cell r="A65654" t="str">
            <v>Europe</v>
          </cell>
        </row>
        <row r="65655">
          <cell r="A65655" t="str">
            <v>Europe</v>
          </cell>
        </row>
        <row r="65656">
          <cell r="A65656" t="str">
            <v>Europe</v>
          </cell>
        </row>
        <row r="65657">
          <cell r="A65657" t="str">
            <v>Europe</v>
          </cell>
        </row>
        <row r="65658">
          <cell r="A65658" t="str">
            <v>Europe</v>
          </cell>
        </row>
        <row r="65659">
          <cell r="A65659" t="str">
            <v>Europe</v>
          </cell>
        </row>
        <row r="65660">
          <cell r="A65660" t="str">
            <v>Europe</v>
          </cell>
        </row>
        <row r="65661">
          <cell r="A65661" t="str">
            <v>Europe</v>
          </cell>
        </row>
        <row r="65662">
          <cell r="A65662" t="str">
            <v>Europe</v>
          </cell>
        </row>
        <row r="65663">
          <cell r="A65663" t="str">
            <v>Europe</v>
          </cell>
        </row>
        <row r="65664">
          <cell r="A65664" t="str">
            <v>Europe</v>
          </cell>
        </row>
        <row r="65665">
          <cell r="A65665" t="str">
            <v>Europe</v>
          </cell>
        </row>
        <row r="65666">
          <cell r="A65666" t="str">
            <v>Europe</v>
          </cell>
        </row>
        <row r="65667">
          <cell r="A65667" t="str">
            <v>Europe</v>
          </cell>
        </row>
        <row r="65668">
          <cell r="A65668" t="str">
            <v>Europe</v>
          </cell>
        </row>
        <row r="65669">
          <cell r="A65669" t="str">
            <v>Europe</v>
          </cell>
        </row>
        <row r="65670">
          <cell r="A65670" t="str">
            <v>Europe</v>
          </cell>
        </row>
        <row r="65671">
          <cell r="A65671" t="str">
            <v>Europe</v>
          </cell>
        </row>
        <row r="65672">
          <cell r="A65672" t="str">
            <v>Europe</v>
          </cell>
        </row>
        <row r="65673">
          <cell r="A65673" t="str">
            <v>Europe</v>
          </cell>
        </row>
        <row r="65674">
          <cell r="A65674" t="str">
            <v>Europe</v>
          </cell>
        </row>
        <row r="65675">
          <cell r="A65675" t="str">
            <v>Europe</v>
          </cell>
        </row>
        <row r="65676">
          <cell r="A65676" t="str">
            <v>Europe</v>
          </cell>
        </row>
        <row r="65677">
          <cell r="A65677" t="str">
            <v>Europe</v>
          </cell>
        </row>
        <row r="65678">
          <cell r="A65678" t="str">
            <v>Europe</v>
          </cell>
        </row>
        <row r="65679">
          <cell r="A65679" t="str">
            <v>Europe</v>
          </cell>
        </row>
        <row r="65680">
          <cell r="A65680" t="str">
            <v>Europe</v>
          </cell>
        </row>
        <row r="65681">
          <cell r="A65681" t="str">
            <v>Europe</v>
          </cell>
        </row>
        <row r="65682">
          <cell r="A65682" t="str">
            <v>Europe</v>
          </cell>
        </row>
        <row r="65683">
          <cell r="A65683" t="str">
            <v>Europe</v>
          </cell>
        </row>
        <row r="65684">
          <cell r="A65684" t="str">
            <v>Europe</v>
          </cell>
        </row>
        <row r="65685">
          <cell r="A65685" t="str">
            <v>Europe</v>
          </cell>
        </row>
        <row r="65686">
          <cell r="A65686" t="str">
            <v>Europe</v>
          </cell>
        </row>
        <row r="65687">
          <cell r="A65687" t="str">
            <v>Europe</v>
          </cell>
        </row>
        <row r="65688">
          <cell r="A65688" t="str">
            <v>Europe</v>
          </cell>
        </row>
        <row r="65689">
          <cell r="A65689" t="str">
            <v>Europe</v>
          </cell>
        </row>
        <row r="65690">
          <cell r="A65690" t="str">
            <v>Europe</v>
          </cell>
        </row>
        <row r="65691">
          <cell r="A65691" t="str">
            <v>Europe</v>
          </cell>
        </row>
        <row r="65692">
          <cell r="A65692" t="str">
            <v>Europe</v>
          </cell>
        </row>
        <row r="65693">
          <cell r="A65693" t="str">
            <v>Europe</v>
          </cell>
        </row>
        <row r="65694">
          <cell r="A65694" t="str">
            <v>Europe</v>
          </cell>
        </row>
        <row r="65695">
          <cell r="A65695" t="str">
            <v>Europe</v>
          </cell>
        </row>
        <row r="65696">
          <cell r="A65696" t="str">
            <v>Europe</v>
          </cell>
        </row>
        <row r="65697">
          <cell r="A65697" t="str">
            <v>Europe</v>
          </cell>
        </row>
        <row r="65698">
          <cell r="A65698" t="str">
            <v>Europe</v>
          </cell>
        </row>
        <row r="65699">
          <cell r="A65699" t="str">
            <v>Europe</v>
          </cell>
        </row>
        <row r="65700">
          <cell r="A65700" t="str">
            <v>Europe</v>
          </cell>
        </row>
        <row r="65701">
          <cell r="A65701" t="str">
            <v>Europe</v>
          </cell>
        </row>
        <row r="65702">
          <cell r="A65702" t="str">
            <v>Europe</v>
          </cell>
        </row>
        <row r="65703">
          <cell r="A65703" t="str">
            <v>Europe</v>
          </cell>
        </row>
        <row r="65704">
          <cell r="A65704" t="str">
            <v>Europe</v>
          </cell>
        </row>
        <row r="65705">
          <cell r="A65705" t="str">
            <v>Europe</v>
          </cell>
        </row>
        <row r="65706">
          <cell r="A65706" t="str">
            <v>Europe</v>
          </cell>
        </row>
        <row r="65707">
          <cell r="A65707" t="str">
            <v>Europe</v>
          </cell>
        </row>
        <row r="65708">
          <cell r="A65708" t="str">
            <v>Europe</v>
          </cell>
        </row>
        <row r="65709">
          <cell r="A65709" t="str">
            <v>Europe</v>
          </cell>
        </row>
        <row r="65710">
          <cell r="A65710" t="str">
            <v>Europe</v>
          </cell>
        </row>
        <row r="65711">
          <cell r="A65711" t="str">
            <v>Europe</v>
          </cell>
        </row>
        <row r="65712">
          <cell r="A65712" t="str">
            <v>Europe</v>
          </cell>
        </row>
        <row r="65713">
          <cell r="A65713" t="str">
            <v>Europe</v>
          </cell>
        </row>
        <row r="65714">
          <cell r="A65714" t="str">
            <v>Europe</v>
          </cell>
        </row>
        <row r="65715">
          <cell r="A65715" t="str">
            <v>Europe</v>
          </cell>
        </row>
        <row r="65716">
          <cell r="A65716" t="str">
            <v>Europe</v>
          </cell>
        </row>
        <row r="65717">
          <cell r="A65717" t="str">
            <v>Europe</v>
          </cell>
        </row>
        <row r="65718">
          <cell r="A65718" t="str">
            <v>Europe</v>
          </cell>
        </row>
        <row r="65719">
          <cell r="A65719" t="str">
            <v>Europe</v>
          </cell>
        </row>
        <row r="65720">
          <cell r="A65720" t="str">
            <v>Europe</v>
          </cell>
        </row>
        <row r="65721">
          <cell r="A65721" t="str">
            <v>Europe</v>
          </cell>
        </row>
        <row r="65722">
          <cell r="A65722" t="str">
            <v>Europe</v>
          </cell>
        </row>
        <row r="65723">
          <cell r="A65723" t="str">
            <v>Europe</v>
          </cell>
        </row>
        <row r="65724">
          <cell r="A65724" t="str">
            <v>Europe</v>
          </cell>
        </row>
        <row r="65725">
          <cell r="A65725" t="str">
            <v>Europe</v>
          </cell>
        </row>
        <row r="65726">
          <cell r="A65726" t="str">
            <v>Europe</v>
          </cell>
        </row>
        <row r="65727">
          <cell r="A65727" t="str">
            <v>Europe</v>
          </cell>
        </row>
        <row r="65728">
          <cell r="A65728" t="str">
            <v>Europe</v>
          </cell>
        </row>
        <row r="65729">
          <cell r="A65729" t="str">
            <v>Europe</v>
          </cell>
        </row>
        <row r="65730">
          <cell r="A65730" t="str">
            <v>Europe</v>
          </cell>
        </row>
        <row r="65731">
          <cell r="A65731" t="str">
            <v>Europe</v>
          </cell>
        </row>
        <row r="65732">
          <cell r="A65732" t="str">
            <v>Europe</v>
          </cell>
        </row>
        <row r="65733">
          <cell r="A65733" t="str">
            <v>Europe</v>
          </cell>
        </row>
        <row r="65734">
          <cell r="A65734" t="str">
            <v>Europe</v>
          </cell>
        </row>
        <row r="65735">
          <cell r="A65735" t="str">
            <v>Europe</v>
          </cell>
        </row>
        <row r="65736">
          <cell r="A65736" t="str">
            <v>Europe</v>
          </cell>
        </row>
        <row r="65737">
          <cell r="A65737" t="str">
            <v>Europe</v>
          </cell>
        </row>
        <row r="65738">
          <cell r="A65738" t="str">
            <v>Europe</v>
          </cell>
        </row>
        <row r="65739">
          <cell r="A65739" t="str">
            <v>Europe</v>
          </cell>
        </row>
        <row r="65740">
          <cell r="A65740" t="str">
            <v>Europe</v>
          </cell>
        </row>
        <row r="65741">
          <cell r="A65741" t="str">
            <v>Europe</v>
          </cell>
        </row>
        <row r="65742">
          <cell r="A65742" t="str">
            <v>Europe</v>
          </cell>
        </row>
        <row r="65743">
          <cell r="A65743" t="str">
            <v>Europe</v>
          </cell>
        </row>
        <row r="65744">
          <cell r="A65744" t="str">
            <v>Europe</v>
          </cell>
        </row>
        <row r="65745">
          <cell r="A65745" t="str">
            <v>Europe</v>
          </cell>
        </row>
        <row r="65746">
          <cell r="A65746" t="str">
            <v>Europe</v>
          </cell>
        </row>
        <row r="65747">
          <cell r="A65747" t="str">
            <v>Europe</v>
          </cell>
        </row>
        <row r="65748">
          <cell r="A65748" t="str">
            <v>Europe</v>
          </cell>
        </row>
        <row r="65749">
          <cell r="A65749" t="str">
            <v>Europe</v>
          </cell>
        </row>
        <row r="65750">
          <cell r="A65750" t="str">
            <v>Europe</v>
          </cell>
        </row>
        <row r="65751">
          <cell r="A65751" t="str">
            <v>Europe</v>
          </cell>
        </row>
        <row r="65752">
          <cell r="A65752" t="str">
            <v>Europe</v>
          </cell>
        </row>
        <row r="65753">
          <cell r="A65753" t="str">
            <v>Europe</v>
          </cell>
        </row>
        <row r="65754">
          <cell r="A65754" t="str">
            <v>Europe</v>
          </cell>
        </row>
        <row r="65755">
          <cell r="A65755" t="str">
            <v>Europe</v>
          </cell>
        </row>
        <row r="65756">
          <cell r="A65756" t="str">
            <v>Europe</v>
          </cell>
        </row>
        <row r="65757">
          <cell r="A65757" t="str">
            <v>Europe</v>
          </cell>
        </row>
        <row r="65758">
          <cell r="A65758" t="str">
            <v>Europe</v>
          </cell>
        </row>
        <row r="65759">
          <cell r="A65759" t="str">
            <v>Europe</v>
          </cell>
        </row>
        <row r="65760">
          <cell r="A65760" t="str">
            <v>Europe</v>
          </cell>
        </row>
        <row r="65761">
          <cell r="A65761" t="str">
            <v>Europe</v>
          </cell>
        </row>
        <row r="65762">
          <cell r="A65762" t="str">
            <v>Europe</v>
          </cell>
        </row>
        <row r="65763">
          <cell r="A65763" t="str">
            <v>Europe</v>
          </cell>
        </row>
        <row r="65764">
          <cell r="A65764" t="str">
            <v>Europe</v>
          </cell>
        </row>
        <row r="65765">
          <cell r="A65765" t="str">
            <v>Europe</v>
          </cell>
        </row>
        <row r="65766">
          <cell r="A65766" t="str">
            <v>Europe</v>
          </cell>
        </row>
        <row r="65767">
          <cell r="A65767" t="str">
            <v>Europe</v>
          </cell>
        </row>
        <row r="65768">
          <cell r="A65768" t="str">
            <v>Europe</v>
          </cell>
        </row>
        <row r="65769">
          <cell r="A65769" t="str">
            <v>Europe</v>
          </cell>
        </row>
        <row r="65770">
          <cell r="A65770" t="str">
            <v>Europe</v>
          </cell>
        </row>
        <row r="65771">
          <cell r="A65771" t="str">
            <v>Europe</v>
          </cell>
        </row>
        <row r="65772">
          <cell r="A65772" t="str">
            <v>Europe</v>
          </cell>
        </row>
        <row r="65773">
          <cell r="A65773" t="str">
            <v>Europe</v>
          </cell>
        </row>
        <row r="65774">
          <cell r="A65774" t="str">
            <v>Europe</v>
          </cell>
        </row>
        <row r="65775">
          <cell r="A65775" t="str">
            <v>Europe</v>
          </cell>
        </row>
        <row r="65776">
          <cell r="A65776" t="str">
            <v>Europe</v>
          </cell>
        </row>
        <row r="65777">
          <cell r="A65777" t="str">
            <v>Europe</v>
          </cell>
        </row>
        <row r="65778">
          <cell r="A65778" t="str">
            <v>Europe</v>
          </cell>
        </row>
        <row r="65779">
          <cell r="A65779" t="str">
            <v>Europe</v>
          </cell>
        </row>
        <row r="65780">
          <cell r="A65780" t="str">
            <v>Europe</v>
          </cell>
        </row>
        <row r="65781">
          <cell r="A65781" t="str">
            <v>Europe</v>
          </cell>
        </row>
        <row r="65782">
          <cell r="A65782" t="str">
            <v>Europe</v>
          </cell>
        </row>
        <row r="65783">
          <cell r="A65783" t="str">
            <v>Europe</v>
          </cell>
        </row>
        <row r="65784">
          <cell r="A65784" t="str">
            <v>Europe</v>
          </cell>
        </row>
        <row r="65785">
          <cell r="A65785" t="str">
            <v>Europe</v>
          </cell>
        </row>
        <row r="65786">
          <cell r="A65786" t="str">
            <v>Europe</v>
          </cell>
        </row>
        <row r="65787">
          <cell r="A65787" t="str">
            <v>Europe</v>
          </cell>
        </row>
        <row r="65788">
          <cell r="A65788" t="str">
            <v>Europe</v>
          </cell>
        </row>
        <row r="65789">
          <cell r="A65789" t="str">
            <v>Europe</v>
          </cell>
        </row>
        <row r="65790">
          <cell r="A65790" t="str">
            <v>Europe</v>
          </cell>
        </row>
        <row r="65791">
          <cell r="A65791" t="str">
            <v>Europe</v>
          </cell>
        </row>
        <row r="65792">
          <cell r="A65792" t="str">
            <v>Europe</v>
          </cell>
        </row>
        <row r="65793">
          <cell r="A65793" t="str">
            <v>Europe</v>
          </cell>
        </row>
        <row r="65794">
          <cell r="A65794" t="str">
            <v>Europe</v>
          </cell>
        </row>
        <row r="65795">
          <cell r="A65795" t="str">
            <v>Europe</v>
          </cell>
        </row>
        <row r="65796">
          <cell r="A65796" t="str">
            <v>Europe</v>
          </cell>
        </row>
        <row r="65797">
          <cell r="A65797" t="str">
            <v>Europe</v>
          </cell>
        </row>
        <row r="65798">
          <cell r="A65798" t="str">
            <v>Europe</v>
          </cell>
        </row>
        <row r="65799">
          <cell r="A65799" t="str">
            <v>Europe</v>
          </cell>
        </row>
        <row r="65800">
          <cell r="A65800" t="str">
            <v>Europe</v>
          </cell>
        </row>
        <row r="65801">
          <cell r="A65801" t="str">
            <v>Europe</v>
          </cell>
        </row>
        <row r="65802">
          <cell r="A65802" t="str">
            <v>Europe</v>
          </cell>
        </row>
        <row r="65803">
          <cell r="A65803" t="str">
            <v>Europe</v>
          </cell>
        </row>
        <row r="65804">
          <cell r="A65804" t="str">
            <v>Europe</v>
          </cell>
        </row>
        <row r="65805">
          <cell r="A65805" t="str">
            <v>Europe</v>
          </cell>
        </row>
        <row r="65806">
          <cell r="A65806" t="str">
            <v>Europe</v>
          </cell>
        </row>
        <row r="65807">
          <cell r="A65807" t="str">
            <v>Europe</v>
          </cell>
        </row>
        <row r="65808">
          <cell r="A65808" t="str">
            <v>Europe</v>
          </cell>
        </row>
        <row r="65809">
          <cell r="A65809" t="str">
            <v>Europe</v>
          </cell>
        </row>
        <row r="65810">
          <cell r="A65810" t="str">
            <v>Europe</v>
          </cell>
        </row>
        <row r="65811">
          <cell r="A65811" t="str">
            <v>Europe</v>
          </cell>
        </row>
        <row r="65812">
          <cell r="A65812" t="str">
            <v>Europe</v>
          </cell>
        </row>
        <row r="65813">
          <cell r="A65813" t="str">
            <v>Europe</v>
          </cell>
        </row>
        <row r="65814">
          <cell r="A65814" t="str">
            <v>Europe</v>
          </cell>
        </row>
        <row r="65815">
          <cell r="A65815" t="str">
            <v>Europe</v>
          </cell>
        </row>
        <row r="65816">
          <cell r="A65816" t="str">
            <v>Europe</v>
          </cell>
        </row>
        <row r="65817">
          <cell r="A65817" t="str">
            <v>Europe</v>
          </cell>
        </row>
        <row r="65818">
          <cell r="A65818" t="str">
            <v>Europe</v>
          </cell>
        </row>
        <row r="65819">
          <cell r="A65819" t="str">
            <v>Europe</v>
          </cell>
        </row>
        <row r="65820">
          <cell r="A65820" t="str">
            <v>Europe</v>
          </cell>
        </row>
        <row r="65821">
          <cell r="A65821" t="str">
            <v>Europe</v>
          </cell>
        </row>
        <row r="65822">
          <cell r="A65822" t="str">
            <v>Europe</v>
          </cell>
        </row>
        <row r="65823">
          <cell r="A65823" t="str">
            <v>Europe</v>
          </cell>
        </row>
        <row r="65824">
          <cell r="A65824" t="str">
            <v>Europe</v>
          </cell>
        </row>
        <row r="65825">
          <cell r="A65825" t="str">
            <v>Europe</v>
          </cell>
        </row>
        <row r="65826">
          <cell r="A65826" t="str">
            <v>Europe</v>
          </cell>
        </row>
        <row r="65827">
          <cell r="A65827" t="str">
            <v>Europe</v>
          </cell>
        </row>
        <row r="65828">
          <cell r="A65828" t="str">
            <v>Europe</v>
          </cell>
        </row>
        <row r="65829">
          <cell r="A65829" t="str">
            <v>Europe</v>
          </cell>
        </row>
        <row r="65830">
          <cell r="A65830" t="str">
            <v>Europe</v>
          </cell>
        </row>
        <row r="65831">
          <cell r="A65831" t="str">
            <v>Europe</v>
          </cell>
        </row>
        <row r="65832">
          <cell r="A65832" t="str">
            <v>Europe</v>
          </cell>
        </row>
        <row r="65833">
          <cell r="A65833" t="str">
            <v>Europe</v>
          </cell>
        </row>
        <row r="65834">
          <cell r="A65834" t="str">
            <v>Europe</v>
          </cell>
        </row>
        <row r="65835">
          <cell r="A65835" t="str">
            <v>Europe</v>
          </cell>
        </row>
        <row r="65836">
          <cell r="A65836" t="str">
            <v>Europe</v>
          </cell>
        </row>
        <row r="65837">
          <cell r="A65837" t="str">
            <v>Europe</v>
          </cell>
        </row>
        <row r="65838">
          <cell r="A65838" t="str">
            <v>Europe</v>
          </cell>
        </row>
        <row r="65839">
          <cell r="A65839" t="str">
            <v>Europe</v>
          </cell>
        </row>
        <row r="65840">
          <cell r="A65840" t="str">
            <v>Europe</v>
          </cell>
        </row>
        <row r="65841">
          <cell r="A65841" t="str">
            <v>Europe</v>
          </cell>
        </row>
        <row r="65842">
          <cell r="A65842" t="str">
            <v>Europe</v>
          </cell>
        </row>
        <row r="65843">
          <cell r="A65843" t="str">
            <v>Europe</v>
          </cell>
        </row>
        <row r="65844">
          <cell r="A65844" t="str">
            <v>Europe</v>
          </cell>
        </row>
        <row r="65845">
          <cell r="A65845" t="str">
            <v>Europe</v>
          </cell>
        </row>
        <row r="65846">
          <cell r="A65846" t="str">
            <v>Europe</v>
          </cell>
        </row>
        <row r="65847">
          <cell r="A65847" t="str">
            <v>Europe</v>
          </cell>
        </row>
        <row r="65848">
          <cell r="A65848" t="str">
            <v>Europe</v>
          </cell>
        </row>
        <row r="65849">
          <cell r="A65849" t="str">
            <v>Europe</v>
          </cell>
        </row>
        <row r="65850">
          <cell r="A65850" t="str">
            <v>Europe</v>
          </cell>
        </row>
        <row r="65851">
          <cell r="A65851" t="str">
            <v>Europe</v>
          </cell>
        </row>
        <row r="65852">
          <cell r="A65852" t="str">
            <v>Europe</v>
          </cell>
        </row>
        <row r="65853">
          <cell r="A65853" t="str">
            <v>Europe</v>
          </cell>
        </row>
        <row r="65854">
          <cell r="A65854" t="str">
            <v>Europe</v>
          </cell>
        </row>
        <row r="65855">
          <cell r="A65855" t="str">
            <v>Europe</v>
          </cell>
        </row>
        <row r="65856">
          <cell r="A65856" t="str">
            <v>Europe</v>
          </cell>
        </row>
        <row r="65857">
          <cell r="A65857" t="str">
            <v>Europe</v>
          </cell>
        </row>
        <row r="65858">
          <cell r="A65858" t="str">
            <v>Europe</v>
          </cell>
        </row>
        <row r="65859">
          <cell r="A65859" t="str">
            <v>Europe</v>
          </cell>
        </row>
        <row r="65860">
          <cell r="A65860" t="str">
            <v>Europe</v>
          </cell>
        </row>
        <row r="65861">
          <cell r="A65861" t="str">
            <v>Europe</v>
          </cell>
        </row>
        <row r="65862">
          <cell r="A65862" t="str">
            <v>Europe</v>
          </cell>
        </row>
        <row r="65863">
          <cell r="A65863" t="str">
            <v>Europe</v>
          </cell>
        </row>
        <row r="65864">
          <cell r="A65864" t="str">
            <v>Europe</v>
          </cell>
        </row>
        <row r="65865">
          <cell r="A65865" t="str">
            <v>Europe</v>
          </cell>
        </row>
        <row r="65866">
          <cell r="A65866" t="str">
            <v>Europe</v>
          </cell>
        </row>
        <row r="65867">
          <cell r="A65867" t="str">
            <v>Europe</v>
          </cell>
        </row>
        <row r="65868">
          <cell r="A65868" t="str">
            <v>Europe</v>
          </cell>
        </row>
        <row r="65869">
          <cell r="A65869" t="str">
            <v>Europe</v>
          </cell>
        </row>
        <row r="65870">
          <cell r="A65870" t="str">
            <v>Europe</v>
          </cell>
        </row>
        <row r="65871">
          <cell r="A65871" t="str">
            <v>Europe</v>
          </cell>
        </row>
        <row r="65872">
          <cell r="A65872" t="str">
            <v>Europe</v>
          </cell>
        </row>
        <row r="65873">
          <cell r="A65873" t="str">
            <v>Europe</v>
          </cell>
        </row>
        <row r="65874">
          <cell r="A65874" t="str">
            <v>Europe</v>
          </cell>
        </row>
        <row r="65875">
          <cell r="A65875" t="str">
            <v>Europe</v>
          </cell>
        </row>
        <row r="65876">
          <cell r="A65876" t="str">
            <v>Europe</v>
          </cell>
        </row>
        <row r="65877">
          <cell r="A65877" t="str">
            <v>Europe</v>
          </cell>
        </row>
        <row r="65878">
          <cell r="A65878" t="str">
            <v>Europe</v>
          </cell>
        </row>
        <row r="65879">
          <cell r="A65879" t="str">
            <v>Europe</v>
          </cell>
        </row>
        <row r="65880">
          <cell r="A65880" t="str">
            <v>Europe</v>
          </cell>
        </row>
        <row r="65881">
          <cell r="A65881" t="str">
            <v>Europe</v>
          </cell>
        </row>
        <row r="65882">
          <cell r="A65882" t="str">
            <v>Europe</v>
          </cell>
        </row>
        <row r="65883">
          <cell r="A65883" t="str">
            <v>Europe</v>
          </cell>
        </row>
        <row r="65884">
          <cell r="A65884" t="str">
            <v>Europe</v>
          </cell>
        </row>
        <row r="65885">
          <cell r="A65885" t="str">
            <v>Europe</v>
          </cell>
        </row>
        <row r="65886">
          <cell r="A65886" t="str">
            <v>Europe</v>
          </cell>
        </row>
        <row r="65887">
          <cell r="A65887" t="str">
            <v>Europe</v>
          </cell>
        </row>
        <row r="65888">
          <cell r="A65888" t="str">
            <v>Europe</v>
          </cell>
        </row>
        <row r="65889">
          <cell r="A65889" t="str">
            <v>Europe</v>
          </cell>
        </row>
        <row r="65890">
          <cell r="A65890" t="str">
            <v>Europe</v>
          </cell>
        </row>
        <row r="65891">
          <cell r="A65891" t="str">
            <v>Europe</v>
          </cell>
        </row>
        <row r="65892">
          <cell r="A65892" t="str">
            <v>Europe</v>
          </cell>
        </row>
        <row r="65893">
          <cell r="A65893" t="str">
            <v>Europe</v>
          </cell>
        </row>
        <row r="65894">
          <cell r="A65894" t="str">
            <v>Europe</v>
          </cell>
        </row>
        <row r="65895">
          <cell r="A65895" t="str">
            <v>Europe</v>
          </cell>
        </row>
        <row r="65896">
          <cell r="A65896" t="str">
            <v>Europe</v>
          </cell>
        </row>
        <row r="65897">
          <cell r="A65897" t="str">
            <v>Europe</v>
          </cell>
        </row>
        <row r="65898">
          <cell r="A65898" t="str">
            <v>Europe</v>
          </cell>
        </row>
        <row r="65899">
          <cell r="A65899" t="str">
            <v>Europe</v>
          </cell>
        </row>
        <row r="65900">
          <cell r="A65900" t="str">
            <v>Europe</v>
          </cell>
        </row>
        <row r="65901">
          <cell r="A65901" t="str">
            <v>Europe</v>
          </cell>
        </row>
        <row r="65902">
          <cell r="A65902" t="str">
            <v>Europe</v>
          </cell>
        </row>
        <row r="65903">
          <cell r="A65903" t="str">
            <v>Europe</v>
          </cell>
        </row>
        <row r="65904">
          <cell r="A65904" t="str">
            <v>Europe</v>
          </cell>
        </row>
        <row r="65905">
          <cell r="A65905" t="str">
            <v>Europe</v>
          </cell>
        </row>
        <row r="65906">
          <cell r="A65906" t="str">
            <v>Europe</v>
          </cell>
        </row>
        <row r="65907">
          <cell r="A65907" t="str">
            <v>Europe</v>
          </cell>
        </row>
        <row r="65908">
          <cell r="A65908" t="str">
            <v>Europe</v>
          </cell>
        </row>
        <row r="65909">
          <cell r="A65909" t="str">
            <v>Europe</v>
          </cell>
        </row>
        <row r="65910">
          <cell r="A65910" t="str">
            <v>Europe</v>
          </cell>
        </row>
        <row r="65911">
          <cell r="A65911" t="str">
            <v>Europe</v>
          </cell>
        </row>
        <row r="65912">
          <cell r="A65912" t="str">
            <v>Europe</v>
          </cell>
        </row>
        <row r="65913">
          <cell r="A65913" t="str">
            <v>Europe</v>
          </cell>
        </row>
        <row r="65914">
          <cell r="A65914" t="str">
            <v>Europe</v>
          </cell>
        </row>
        <row r="65915">
          <cell r="A65915" t="str">
            <v>Europe</v>
          </cell>
        </row>
        <row r="65916">
          <cell r="A65916" t="str">
            <v>Europe</v>
          </cell>
        </row>
        <row r="65917">
          <cell r="A65917" t="str">
            <v>Europe</v>
          </cell>
        </row>
        <row r="65918">
          <cell r="A65918" t="str">
            <v>Europe</v>
          </cell>
        </row>
        <row r="65919">
          <cell r="A65919" t="str">
            <v>Europe</v>
          </cell>
        </row>
        <row r="65920">
          <cell r="A65920" t="str">
            <v>Europe</v>
          </cell>
        </row>
        <row r="65921">
          <cell r="A65921" t="str">
            <v>Europe</v>
          </cell>
        </row>
        <row r="65922">
          <cell r="A65922" t="str">
            <v>Europe</v>
          </cell>
        </row>
        <row r="65923">
          <cell r="A65923" t="str">
            <v>Europe</v>
          </cell>
        </row>
        <row r="65924">
          <cell r="A65924" t="str">
            <v>Europe</v>
          </cell>
        </row>
        <row r="65925">
          <cell r="A65925" t="str">
            <v>Europe</v>
          </cell>
        </row>
        <row r="65926">
          <cell r="A65926" t="str">
            <v>Europe</v>
          </cell>
        </row>
        <row r="65927">
          <cell r="A65927" t="str">
            <v>Europe</v>
          </cell>
        </row>
        <row r="65928">
          <cell r="A65928" t="str">
            <v>Europe</v>
          </cell>
        </row>
        <row r="65929">
          <cell r="A65929" t="str">
            <v>Europe</v>
          </cell>
        </row>
        <row r="65930">
          <cell r="A65930" t="str">
            <v>Europe</v>
          </cell>
        </row>
        <row r="65931">
          <cell r="A65931" t="str">
            <v>Europe</v>
          </cell>
        </row>
        <row r="65932">
          <cell r="A65932" t="str">
            <v>Europe</v>
          </cell>
        </row>
        <row r="65933">
          <cell r="A65933" t="str">
            <v>Europe</v>
          </cell>
        </row>
        <row r="65934">
          <cell r="A65934" t="str">
            <v>Europe</v>
          </cell>
        </row>
        <row r="65935">
          <cell r="A65935" t="str">
            <v>Europe</v>
          </cell>
        </row>
        <row r="65936">
          <cell r="A65936" t="str">
            <v>Europe</v>
          </cell>
        </row>
        <row r="65937">
          <cell r="A65937" t="str">
            <v>Europe</v>
          </cell>
        </row>
        <row r="65938">
          <cell r="A65938" t="str">
            <v>Europe</v>
          </cell>
        </row>
        <row r="65939">
          <cell r="A65939" t="str">
            <v>Europe</v>
          </cell>
        </row>
        <row r="65940">
          <cell r="A65940" t="str">
            <v>Europe</v>
          </cell>
        </row>
        <row r="65941">
          <cell r="A65941" t="str">
            <v>Europe</v>
          </cell>
        </row>
        <row r="65942">
          <cell r="A65942" t="str">
            <v>Europe</v>
          </cell>
        </row>
        <row r="65943">
          <cell r="A65943" t="str">
            <v>Europe</v>
          </cell>
        </row>
        <row r="65944">
          <cell r="A65944" t="str">
            <v>Europe</v>
          </cell>
        </row>
        <row r="65945">
          <cell r="A65945" t="str">
            <v>Europe</v>
          </cell>
        </row>
        <row r="65946">
          <cell r="A65946" t="str">
            <v>Europe</v>
          </cell>
        </row>
        <row r="65947">
          <cell r="A65947" t="str">
            <v>Europe</v>
          </cell>
        </row>
        <row r="65948">
          <cell r="A65948" t="str">
            <v>Europe</v>
          </cell>
        </row>
        <row r="65949">
          <cell r="A65949" t="str">
            <v>Europe</v>
          </cell>
        </row>
        <row r="65950">
          <cell r="A65950" t="str">
            <v>Europe</v>
          </cell>
        </row>
        <row r="65951">
          <cell r="A65951" t="str">
            <v>Europe</v>
          </cell>
        </row>
        <row r="65952">
          <cell r="A65952" t="str">
            <v>Europe</v>
          </cell>
        </row>
        <row r="65953">
          <cell r="A65953" t="str">
            <v>Europe</v>
          </cell>
        </row>
        <row r="65954">
          <cell r="A65954" t="str">
            <v>Europe</v>
          </cell>
        </row>
        <row r="65955">
          <cell r="A65955" t="str">
            <v>Europe</v>
          </cell>
        </row>
        <row r="65956">
          <cell r="A65956" t="str">
            <v>Europe</v>
          </cell>
        </row>
        <row r="65957">
          <cell r="A65957" t="str">
            <v>Europe</v>
          </cell>
        </row>
        <row r="65958">
          <cell r="A65958" t="str">
            <v>Europe</v>
          </cell>
        </row>
        <row r="65959">
          <cell r="A65959" t="str">
            <v>Europe</v>
          </cell>
        </row>
        <row r="65960">
          <cell r="A65960" t="str">
            <v>Europe</v>
          </cell>
        </row>
        <row r="65961">
          <cell r="A65961" t="str">
            <v>Europe</v>
          </cell>
        </row>
        <row r="65962">
          <cell r="A65962" t="str">
            <v>Europe</v>
          </cell>
        </row>
        <row r="65963">
          <cell r="A65963" t="str">
            <v>Europe</v>
          </cell>
        </row>
        <row r="65964">
          <cell r="A65964" t="str">
            <v>Europe</v>
          </cell>
        </row>
        <row r="65965">
          <cell r="A65965" t="str">
            <v>Europe</v>
          </cell>
        </row>
        <row r="65966">
          <cell r="A65966" t="str">
            <v>Europe</v>
          </cell>
        </row>
        <row r="65967">
          <cell r="A65967" t="str">
            <v>Europe</v>
          </cell>
        </row>
        <row r="65968">
          <cell r="A65968" t="str">
            <v>Europe</v>
          </cell>
        </row>
        <row r="65969">
          <cell r="A65969" t="str">
            <v>Europe</v>
          </cell>
        </row>
        <row r="65970">
          <cell r="A65970" t="str">
            <v>Europe</v>
          </cell>
        </row>
        <row r="65971">
          <cell r="A65971" t="str">
            <v>Europe</v>
          </cell>
        </row>
        <row r="65972">
          <cell r="A65972" t="str">
            <v>Europe</v>
          </cell>
        </row>
        <row r="65973">
          <cell r="A65973" t="str">
            <v>Europe</v>
          </cell>
        </row>
        <row r="65974">
          <cell r="A65974" t="str">
            <v>Europe</v>
          </cell>
        </row>
        <row r="65975">
          <cell r="A65975" t="str">
            <v>Europe</v>
          </cell>
        </row>
        <row r="65976">
          <cell r="A65976" t="str">
            <v>Europe</v>
          </cell>
        </row>
        <row r="65977">
          <cell r="A65977" t="str">
            <v>Europe</v>
          </cell>
        </row>
        <row r="65978">
          <cell r="A65978" t="str">
            <v>Europe</v>
          </cell>
        </row>
        <row r="65979">
          <cell r="A65979" t="str">
            <v>Europe</v>
          </cell>
        </row>
        <row r="65980">
          <cell r="A65980" t="str">
            <v>Europe</v>
          </cell>
        </row>
        <row r="65981">
          <cell r="A65981" t="str">
            <v>Europe</v>
          </cell>
        </row>
        <row r="65982">
          <cell r="A65982" t="str">
            <v>Europe</v>
          </cell>
        </row>
        <row r="65983">
          <cell r="A65983" t="str">
            <v>Europe</v>
          </cell>
        </row>
        <row r="65984">
          <cell r="A65984" t="str">
            <v>Europe</v>
          </cell>
        </row>
        <row r="65985">
          <cell r="A65985" t="str">
            <v>Europe</v>
          </cell>
        </row>
        <row r="65986">
          <cell r="A65986" t="str">
            <v>Europe</v>
          </cell>
        </row>
        <row r="65987">
          <cell r="A65987" t="str">
            <v>Europe</v>
          </cell>
        </row>
        <row r="65988">
          <cell r="A65988" t="str">
            <v>Europe</v>
          </cell>
        </row>
        <row r="65989">
          <cell r="A65989" t="str">
            <v>Europe</v>
          </cell>
        </row>
        <row r="65990">
          <cell r="A65990" t="str">
            <v>Europe</v>
          </cell>
        </row>
        <row r="65991">
          <cell r="A65991" t="str">
            <v>Europe</v>
          </cell>
        </row>
        <row r="65992">
          <cell r="A65992" t="str">
            <v>Europe</v>
          </cell>
        </row>
        <row r="65993">
          <cell r="A65993" t="str">
            <v>Europe</v>
          </cell>
        </row>
        <row r="65994">
          <cell r="A65994" t="str">
            <v>Europe</v>
          </cell>
        </row>
        <row r="65995">
          <cell r="A65995" t="str">
            <v>Europe</v>
          </cell>
        </row>
        <row r="65996">
          <cell r="A65996" t="str">
            <v>Europe</v>
          </cell>
        </row>
        <row r="65997">
          <cell r="A65997" t="str">
            <v>Europe</v>
          </cell>
        </row>
        <row r="65998">
          <cell r="A65998" t="str">
            <v>Europe</v>
          </cell>
        </row>
        <row r="65999">
          <cell r="A65999" t="str">
            <v>Europe</v>
          </cell>
        </row>
        <row r="66000">
          <cell r="A66000" t="str">
            <v>Europe</v>
          </cell>
        </row>
        <row r="66001">
          <cell r="A66001" t="str">
            <v>Europe</v>
          </cell>
        </row>
        <row r="66002">
          <cell r="A66002" t="str">
            <v>Europe</v>
          </cell>
        </row>
        <row r="66003">
          <cell r="A66003" t="str">
            <v>Europe</v>
          </cell>
        </row>
        <row r="66004">
          <cell r="A66004" t="str">
            <v>Europe</v>
          </cell>
        </row>
        <row r="66005">
          <cell r="A66005" t="str">
            <v>Europe</v>
          </cell>
        </row>
        <row r="66006">
          <cell r="A66006" t="str">
            <v>Europe</v>
          </cell>
        </row>
        <row r="66007">
          <cell r="A66007" t="str">
            <v>Europe</v>
          </cell>
        </row>
        <row r="66008">
          <cell r="A66008" t="str">
            <v>Europe</v>
          </cell>
        </row>
        <row r="66009">
          <cell r="A66009" t="str">
            <v>Europe</v>
          </cell>
        </row>
        <row r="66010">
          <cell r="A66010" t="str">
            <v>Europe</v>
          </cell>
        </row>
        <row r="66011">
          <cell r="A66011" t="str">
            <v>Europe</v>
          </cell>
        </row>
        <row r="66012">
          <cell r="A66012" t="str">
            <v>Europe</v>
          </cell>
        </row>
        <row r="66013">
          <cell r="A66013" t="str">
            <v>Europe</v>
          </cell>
        </row>
        <row r="66014">
          <cell r="A66014" t="str">
            <v>Europe</v>
          </cell>
        </row>
        <row r="66015">
          <cell r="A66015" t="str">
            <v>Europe</v>
          </cell>
        </row>
        <row r="66016">
          <cell r="A66016" t="str">
            <v>Europe</v>
          </cell>
        </row>
        <row r="66017">
          <cell r="A66017" t="str">
            <v>Europe</v>
          </cell>
        </row>
        <row r="66018">
          <cell r="A66018" t="str">
            <v>Europe</v>
          </cell>
        </row>
        <row r="66019">
          <cell r="A66019" t="str">
            <v>Europe</v>
          </cell>
        </row>
        <row r="66020">
          <cell r="A66020" t="str">
            <v>Europe</v>
          </cell>
        </row>
        <row r="66021">
          <cell r="A66021" t="str">
            <v>Europe</v>
          </cell>
        </row>
        <row r="66022">
          <cell r="A66022" t="str">
            <v>Europe</v>
          </cell>
        </row>
        <row r="66023">
          <cell r="A66023" t="str">
            <v>Europe</v>
          </cell>
        </row>
        <row r="66024">
          <cell r="A66024" t="str">
            <v>Europe</v>
          </cell>
        </row>
        <row r="66025">
          <cell r="A66025" t="str">
            <v>Europe</v>
          </cell>
        </row>
        <row r="66026">
          <cell r="A66026" t="str">
            <v>Europe</v>
          </cell>
        </row>
        <row r="66027">
          <cell r="A66027" t="str">
            <v>Europe</v>
          </cell>
        </row>
        <row r="66028">
          <cell r="A66028" t="str">
            <v>Europe</v>
          </cell>
        </row>
        <row r="66029">
          <cell r="A66029" t="str">
            <v>Europe</v>
          </cell>
        </row>
        <row r="66030">
          <cell r="A66030" t="str">
            <v>Europe</v>
          </cell>
        </row>
        <row r="66031">
          <cell r="A66031" t="str">
            <v>Europe</v>
          </cell>
        </row>
        <row r="66032">
          <cell r="A66032" t="str">
            <v>Europe</v>
          </cell>
        </row>
        <row r="66033">
          <cell r="A66033" t="str">
            <v>Europe</v>
          </cell>
        </row>
        <row r="66034">
          <cell r="A66034" t="str">
            <v>Europe</v>
          </cell>
        </row>
        <row r="66035">
          <cell r="A66035" t="str">
            <v>Europe</v>
          </cell>
        </row>
        <row r="66036">
          <cell r="A66036" t="str">
            <v>Europe</v>
          </cell>
        </row>
        <row r="66037">
          <cell r="A66037" t="str">
            <v>Europe</v>
          </cell>
        </row>
        <row r="66038">
          <cell r="A66038" t="str">
            <v>Europe</v>
          </cell>
        </row>
        <row r="66039">
          <cell r="A66039" t="str">
            <v>Europe</v>
          </cell>
        </row>
        <row r="66040">
          <cell r="A66040" t="str">
            <v>Europe</v>
          </cell>
        </row>
        <row r="66041">
          <cell r="A66041" t="str">
            <v>Europe</v>
          </cell>
        </row>
        <row r="66042">
          <cell r="A66042" t="str">
            <v>Europe</v>
          </cell>
        </row>
        <row r="66043">
          <cell r="A66043" t="str">
            <v>Europe</v>
          </cell>
        </row>
        <row r="66044">
          <cell r="A66044" t="str">
            <v>Europe</v>
          </cell>
        </row>
        <row r="66045">
          <cell r="A66045" t="str">
            <v>Europe</v>
          </cell>
        </row>
        <row r="66046">
          <cell r="A66046" t="str">
            <v>Europe</v>
          </cell>
        </row>
        <row r="66047">
          <cell r="A66047" t="str">
            <v>Europe</v>
          </cell>
        </row>
        <row r="66048">
          <cell r="A66048" t="str">
            <v>Europe</v>
          </cell>
        </row>
        <row r="66049">
          <cell r="A66049" t="str">
            <v>Europe</v>
          </cell>
        </row>
        <row r="66050">
          <cell r="A66050" t="str">
            <v>Europe</v>
          </cell>
        </row>
        <row r="66051">
          <cell r="A66051" t="str">
            <v>Europe</v>
          </cell>
        </row>
        <row r="66052">
          <cell r="A66052" t="str">
            <v>Europe</v>
          </cell>
        </row>
        <row r="66053">
          <cell r="A66053" t="str">
            <v>Europe</v>
          </cell>
        </row>
        <row r="66054">
          <cell r="A66054" t="str">
            <v>Europe</v>
          </cell>
        </row>
        <row r="66055">
          <cell r="A66055" t="str">
            <v>Europe</v>
          </cell>
        </row>
        <row r="66056">
          <cell r="A66056" t="str">
            <v>Europe</v>
          </cell>
        </row>
        <row r="66057">
          <cell r="A66057" t="str">
            <v>Europe</v>
          </cell>
        </row>
        <row r="66058">
          <cell r="A66058" t="str">
            <v>Europe</v>
          </cell>
        </row>
        <row r="66059">
          <cell r="A66059" t="str">
            <v>Europe</v>
          </cell>
        </row>
        <row r="66060">
          <cell r="A66060" t="str">
            <v>Europe</v>
          </cell>
        </row>
        <row r="66061">
          <cell r="A66061" t="str">
            <v>Europe</v>
          </cell>
        </row>
        <row r="66062">
          <cell r="A66062" t="str">
            <v>Europe</v>
          </cell>
        </row>
        <row r="66063">
          <cell r="A66063" t="str">
            <v>Europe</v>
          </cell>
        </row>
        <row r="66064">
          <cell r="A66064" t="str">
            <v>Europe</v>
          </cell>
        </row>
        <row r="66065">
          <cell r="A66065" t="str">
            <v>Europe</v>
          </cell>
        </row>
        <row r="66066">
          <cell r="A66066" t="str">
            <v>Europe</v>
          </cell>
        </row>
        <row r="66067">
          <cell r="A66067" t="str">
            <v>Europe</v>
          </cell>
        </row>
        <row r="66068">
          <cell r="A66068" t="str">
            <v>Europe</v>
          </cell>
        </row>
        <row r="66069">
          <cell r="A66069" t="str">
            <v>Europe</v>
          </cell>
        </row>
        <row r="66070">
          <cell r="A66070" t="str">
            <v>Europe</v>
          </cell>
        </row>
        <row r="66071">
          <cell r="A66071" t="str">
            <v>Europe</v>
          </cell>
        </row>
        <row r="66072">
          <cell r="A66072" t="str">
            <v>Europe</v>
          </cell>
        </row>
        <row r="66073">
          <cell r="A66073" t="str">
            <v>Europe</v>
          </cell>
        </row>
        <row r="66074">
          <cell r="A66074" t="str">
            <v>Europe</v>
          </cell>
        </row>
        <row r="66075">
          <cell r="A66075" t="str">
            <v>Europe</v>
          </cell>
        </row>
        <row r="66076">
          <cell r="A66076" t="str">
            <v>Europe</v>
          </cell>
        </row>
        <row r="66077">
          <cell r="A66077" t="str">
            <v>Europe</v>
          </cell>
        </row>
        <row r="66078">
          <cell r="A66078" t="str">
            <v>Europe</v>
          </cell>
        </row>
        <row r="66079">
          <cell r="A66079" t="str">
            <v>Europe</v>
          </cell>
        </row>
        <row r="66080">
          <cell r="A66080" t="str">
            <v>Europe</v>
          </cell>
        </row>
        <row r="66081">
          <cell r="A66081" t="str">
            <v>Europe</v>
          </cell>
        </row>
        <row r="66082">
          <cell r="A66082" t="str">
            <v>Europe</v>
          </cell>
        </row>
        <row r="66083">
          <cell r="A66083" t="str">
            <v>Europe</v>
          </cell>
        </row>
        <row r="66084">
          <cell r="A66084" t="str">
            <v>Europe</v>
          </cell>
        </row>
        <row r="66085">
          <cell r="A66085" t="str">
            <v>Europe</v>
          </cell>
        </row>
        <row r="66086">
          <cell r="A66086" t="str">
            <v>Europe</v>
          </cell>
        </row>
        <row r="66087">
          <cell r="A66087" t="str">
            <v>Europe</v>
          </cell>
        </row>
        <row r="66088">
          <cell r="A66088" t="str">
            <v>Europe</v>
          </cell>
        </row>
        <row r="66089">
          <cell r="A66089" t="str">
            <v>Europe</v>
          </cell>
        </row>
        <row r="66090">
          <cell r="A66090" t="str">
            <v>Europe</v>
          </cell>
        </row>
        <row r="66091">
          <cell r="A66091" t="str">
            <v>Europe</v>
          </cell>
        </row>
        <row r="66092">
          <cell r="A66092" t="str">
            <v>Europe</v>
          </cell>
        </row>
        <row r="66093">
          <cell r="A66093" t="str">
            <v>Europe</v>
          </cell>
        </row>
        <row r="66094">
          <cell r="A66094" t="str">
            <v>Europe</v>
          </cell>
        </row>
        <row r="66095">
          <cell r="A66095" t="str">
            <v>Europe</v>
          </cell>
        </row>
        <row r="66096">
          <cell r="A66096" t="str">
            <v>Europe</v>
          </cell>
        </row>
        <row r="66097">
          <cell r="A66097" t="str">
            <v>Europe</v>
          </cell>
        </row>
        <row r="66098">
          <cell r="A66098" t="str">
            <v>Europe</v>
          </cell>
        </row>
        <row r="66099">
          <cell r="A66099" t="str">
            <v>Europe</v>
          </cell>
        </row>
        <row r="66100">
          <cell r="A66100" t="str">
            <v>Europe</v>
          </cell>
        </row>
        <row r="66101">
          <cell r="A66101" t="str">
            <v>Europe</v>
          </cell>
        </row>
        <row r="66102">
          <cell r="A66102" t="str">
            <v>Europe</v>
          </cell>
        </row>
        <row r="66103">
          <cell r="A66103" t="str">
            <v>Europe</v>
          </cell>
        </row>
        <row r="66104">
          <cell r="A66104" t="str">
            <v>Europe</v>
          </cell>
        </row>
        <row r="66105">
          <cell r="A66105" t="str">
            <v>Europe</v>
          </cell>
        </row>
        <row r="66106">
          <cell r="A66106" t="str">
            <v>Europe</v>
          </cell>
        </row>
        <row r="66107">
          <cell r="A66107" t="str">
            <v>Europe</v>
          </cell>
        </row>
        <row r="66108">
          <cell r="A66108" t="str">
            <v>Europe</v>
          </cell>
        </row>
        <row r="66109">
          <cell r="A66109" t="str">
            <v>Europe</v>
          </cell>
        </row>
        <row r="66110">
          <cell r="A66110" t="str">
            <v>Europe</v>
          </cell>
        </row>
        <row r="66111">
          <cell r="A66111" t="str">
            <v>Europe</v>
          </cell>
        </row>
        <row r="66112">
          <cell r="A66112" t="str">
            <v>Europe</v>
          </cell>
        </row>
        <row r="66113">
          <cell r="A66113" t="str">
            <v>Europe</v>
          </cell>
        </row>
        <row r="66114">
          <cell r="A66114" t="str">
            <v>Europe</v>
          </cell>
        </row>
        <row r="66115">
          <cell r="A66115" t="str">
            <v>Europe</v>
          </cell>
        </row>
        <row r="66116">
          <cell r="A66116" t="str">
            <v>Europe</v>
          </cell>
        </row>
        <row r="66117">
          <cell r="A66117" t="str">
            <v>Europe</v>
          </cell>
        </row>
        <row r="66118">
          <cell r="A66118" t="str">
            <v>Europe</v>
          </cell>
        </row>
        <row r="66119">
          <cell r="A66119" t="str">
            <v>Europe</v>
          </cell>
        </row>
        <row r="66120">
          <cell r="A66120" t="str">
            <v>Europe</v>
          </cell>
        </row>
        <row r="66121">
          <cell r="A66121" t="str">
            <v>Europe</v>
          </cell>
        </row>
        <row r="66122">
          <cell r="A66122" t="str">
            <v>Europe</v>
          </cell>
        </row>
        <row r="66123">
          <cell r="A66123" t="str">
            <v>Europe</v>
          </cell>
        </row>
        <row r="66124">
          <cell r="A66124" t="str">
            <v>Europe</v>
          </cell>
        </row>
        <row r="66125">
          <cell r="A66125" t="str">
            <v>Europe</v>
          </cell>
        </row>
        <row r="66126">
          <cell r="A66126" t="str">
            <v>Europe</v>
          </cell>
        </row>
        <row r="66127">
          <cell r="A66127" t="str">
            <v>Europe</v>
          </cell>
        </row>
        <row r="66128">
          <cell r="A66128" t="str">
            <v>Europe</v>
          </cell>
        </row>
        <row r="66129">
          <cell r="A66129" t="str">
            <v>Europe</v>
          </cell>
        </row>
        <row r="66130">
          <cell r="A66130" t="str">
            <v>Europe</v>
          </cell>
        </row>
        <row r="66131">
          <cell r="A66131" t="str">
            <v>Europe</v>
          </cell>
        </row>
        <row r="66132">
          <cell r="A66132" t="str">
            <v>Europe</v>
          </cell>
        </row>
        <row r="66133">
          <cell r="A66133" t="str">
            <v>Europe</v>
          </cell>
        </row>
        <row r="66134">
          <cell r="A66134" t="str">
            <v>Europe</v>
          </cell>
        </row>
        <row r="66135">
          <cell r="A66135" t="str">
            <v>Europe</v>
          </cell>
        </row>
        <row r="66136">
          <cell r="A66136" t="str">
            <v>Europe</v>
          </cell>
        </row>
        <row r="66137">
          <cell r="A66137" t="str">
            <v>Europe</v>
          </cell>
        </row>
        <row r="66138">
          <cell r="A66138" t="str">
            <v>Europe</v>
          </cell>
        </row>
        <row r="66139">
          <cell r="A66139" t="str">
            <v>Europe</v>
          </cell>
        </row>
        <row r="66140">
          <cell r="A66140" t="str">
            <v>Europe</v>
          </cell>
        </row>
        <row r="66141">
          <cell r="A66141" t="str">
            <v>Europe</v>
          </cell>
        </row>
        <row r="66142">
          <cell r="A66142" t="str">
            <v>Europe</v>
          </cell>
        </row>
        <row r="66143">
          <cell r="A66143" t="str">
            <v>Europe</v>
          </cell>
        </row>
        <row r="66144">
          <cell r="A66144" t="str">
            <v>Europe</v>
          </cell>
        </row>
        <row r="66145">
          <cell r="A66145" t="str">
            <v>Europe</v>
          </cell>
        </row>
        <row r="66146">
          <cell r="A66146" t="str">
            <v>Europe</v>
          </cell>
        </row>
        <row r="66147">
          <cell r="A66147" t="str">
            <v>Europe</v>
          </cell>
        </row>
        <row r="66148">
          <cell r="A66148" t="str">
            <v>Europe</v>
          </cell>
        </row>
        <row r="66149">
          <cell r="A66149" t="str">
            <v>Europe</v>
          </cell>
        </row>
        <row r="66150">
          <cell r="A66150" t="str">
            <v>Europe</v>
          </cell>
        </row>
        <row r="66151">
          <cell r="A66151" t="str">
            <v>Europe</v>
          </cell>
        </row>
        <row r="66152">
          <cell r="A66152" t="str">
            <v>Europe</v>
          </cell>
        </row>
        <row r="66153">
          <cell r="A66153" t="str">
            <v>Europe</v>
          </cell>
        </row>
        <row r="66154">
          <cell r="A66154" t="str">
            <v>Europe</v>
          </cell>
        </row>
        <row r="66155">
          <cell r="A66155" t="str">
            <v>Europe</v>
          </cell>
        </row>
        <row r="66156">
          <cell r="A66156" t="str">
            <v>Europe</v>
          </cell>
        </row>
        <row r="66157">
          <cell r="A66157" t="str">
            <v>Europe</v>
          </cell>
        </row>
        <row r="66158">
          <cell r="A66158" t="str">
            <v>Europe</v>
          </cell>
        </row>
        <row r="66159">
          <cell r="A66159" t="str">
            <v>Europe</v>
          </cell>
        </row>
        <row r="66160">
          <cell r="A66160" t="str">
            <v>Europe</v>
          </cell>
        </row>
        <row r="66161">
          <cell r="A66161" t="str">
            <v>Europe</v>
          </cell>
        </row>
        <row r="66162">
          <cell r="A66162" t="str">
            <v>Europe</v>
          </cell>
        </row>
        <row r="66163">
          <cell r="A66163" t="str">
            <v>Europe</v>
          </cell>
        </row>
        <row r="66164">
          <cell r="A66164" t="str">
            <v>Europe</v>
          </cell>
        </row>
        <row r="66165">
          <cell r="A66165" t="str">
            <v>Europe</v>
          </cell>
        </row>
        <row r="66166">
          <cell r="A66166" t="str">
            <v>Europe</v>
          </cell>
        </row>
        <row r="66167">
          <cell r="A66167" t="str">
            <v>Europe</v>
          </cell>
        </row>
        <row r="66168">
          <cell r="A66168" t="str">
            <v>Europe</v>
          </cell>
        </row>
        <row r="66169">
          <cell r="A66169" t="str">
            <v>Europe</v>
          </cell>
        </row>
        <row r="66170">
          <cell r="A66170" t="str">
            <v>Europe</v>
          </cell>
        </row>
        <row r="66171">
          <cell r="A66171" t="str">
            <v>Europe</v>
          </cell>
        </row>
        <row r="66172">
          <cell r="A66172" t="str">
            <v>Europe</v>
          </cell>
        </row>
        <row r="66173">
          <cell r="A66173" t="str">
            <v>Europe</v>
          </cell>
        </row>
        <row r="66174">
          <cell r="A66174" t="str">
            <v>Europe</v>
          </cell>
        </row>
        <row r="66175">
          <cell r="A66175" t="str">
            <v>Europe</v>
          </cell>
        </row>
        <row r="66176">
          <cell r="A66176" t="str">
            <v>Europe</v>
          </cell>
        </row>
        <row r="66177">
          <cell r="A66177" t="str">
            <v>Europe</v>
          </cell>
        </row>
        <row r="66178">
          <cell r="A66178" t="str">
            <v>Europe</v>
          </cell>
        </row>
        <row r="66179">
          <cell r="A66179" t="str">
            <v>Europe</v>
          </cell>
        </row>
        <row r="66180">
          <cell r="A66180" t="str">
            <v>Europe</v>
          </cell>
        </row>
        <row r="66181">
          <cell r="A66181" t="str">
            <v>Europe</v>
          </cell>
        </row>
        <row r="66182">
          <cell r="A66182" t="str">
            <v>Europe</v>
          </cell>
        </row>
        <row r="66183">
          <cell r="A66183" t="str">
            <v>Europe</v>
          </cell>
        </row>
        <row r="66184">
          <cell r="A66184" t="str">
            <v>Europe</v>
          </cell>
        </row>
        <row r="66185">
          <cell r="A66185" t="str">
            <v>Europe</v>
          </cell>
        </row>
        <row r="66186">
          <cell r="A66186" t="str">
            <v>Europe</v>
          </cell>
        </row>
        <row r="66187">
          <cell r="A66187" t="str">
            <v>Europe</v>
          </cell>
        </row>
        <row r="66188">
          <cell r="A66188" t="str">
            <v>Europe</v>
          </cell>
        </row>
        <row r="66189">
          <cell r="A66189" t="str">
            <v>Europe</v>
          </cell>
        </row>
        <row r="66190">
          <cell r="A66190" t="str">
            <v>Europe</v>
          </cell>
        </row>
        <row r="66191">
          <cell r="A66191" t="str">
            <v>Europe</v>
          </cell>
        </row>
        <row r="66192">
          <cell r="A66192" t="str">
            <v>Europe</v>
          </cell>
        </row>
        <row r="66193">
          <cell r="A66193" t="str">
            <v>Europe</v>
          </cell>
        </row>
        <row r="66194">
          <cell r="A66194" t="str">
            <v>Europe</v>
          </cell>
        </row>
        <row r="66195">
          <cell r="A66195" t="str">
            <v>Europe</v>
          </cell>
        </row>
        <row r="66196">
          <cell r="A66196" t="str">
            <v>Europe</v>
          </cell>
        </row>
        <row r="66197">
          <cell r="A66197" t="str">
            <v>Europe</v>
          </cell>
        </row>
        <row r="66198">
          <cell r="A66198" t="str">
            <v>Europe</v>
          </cell>
        </row>
        <row r="66199">
          <cell r="A66199" t="str">
            <v>Europe</v>
          </cell>
        </row>
        <row r="66200">
          <cell r="A66200" t="str">
            <v>Europe</v>
          </cell>
        </row>
        <row r="66201">
          <cell r="A66201" t="str">
            <v>Europe</v>
          </cell>
        </row>
        <row r="66202">
          <cell r="A66202" t="str">
            <v>Europe</v>
          </cell>
        </row>
        <row r="66203">
          <cell r="A66203" t="str">
            <v>Europe</v>
          </cell>
        </row>
        <row r="66204">
          <cell r="A66204" t="str">
            <v>Europe</v>
          </cell>
        </row>
        <row r="66205">
          <cell r="A66205" t="str">
            <v>Europe</v>
          </cell>
        </row>
        <row r="66206">
          <cell r="A66206" t="str">
            <v>Europe</v>
          </cell>
        </row>
        <row r="66207">
          <cell r="A66207" t="str">
            <v>Europe</v>
          </cell>
        </row>
        <row r="66208">
          <cell r="A66208" t="str">
            <v>Europe</v>
          </cell>
        </row>
        <row r="66209">
          <cell r="A66209" t="str">
            <v>Europe</v>
          </cell>
        </row>
        <row r="66210">
          <cell r="A66210" t="str">
            <v>Europe</v>
          </cell>
        </row>
        <row r="66211">
          <cell r="A66211" t="str">
            <v>Europe</v>
          </cell>
        </row>
        <row r="66212">
          <cell r="A66212" t="str">
            <v>Europe</v>
          </cell>
        </row>
        <row r="66213">
          <cell r="A66213" t="str">
            <v>Europe</v>
          </cell>
        </row>
        <row r="66214">
          <cell r="A66214" t="str">
            <v>Europe</v>
          </cell>
        </row>
        <row r="66215">
          <cell r="A66215" t="str">
            <v>Europe</v>
          </cell>
        </row>
        <row r="66216">
          <cell r="A66216" t="str">
            <v>Europe</v>
          </cell>
        </row>
        <row r="66217">
          <cell r="A66217" t="str">
            <v>Europe</v>
          </cell>
        </row>
        <row r="66218">
          <cell r="A66218" t="str">
            <v>Europe</v>
          </cell>
        </row>
        <row r="66219">
          <cell r="A66219" t="str">
            <v>Europe</v>
          </cell>
        </row>
        <row r="66220">
          <cell r="A66220" t="str">
            <v>Europe</v>
          </cell>
        </row>
        <row r="66221">
          <cell r="A66221" t="str">
            <v>Europe</v>
          </cell>
        </row>
        <row r="66222">
          <cell r="A66222" t="str">
            <v>Europe</v>
          </cell>
        </row>
        <row r="66223">
          <cell r="A66223" t="str">
            <v>Europe</v>
          </cell>
        </row>
        <row r="66224">
          <cell r="A66224" t="str">
            <v>Europe</v>
          </cell>
        </row>
        <row r="66225">
          <cell r="A66225" t="str">
            <v>Europe</v>
          </cell>
        </row>
        <row r="66226">
          <cell r="A66226" t="str">
            <v>Europe</v>
          </cell>
        </row>
        <row r="66227">
          <cell r="A66227" t="str">
            <v>Europe</v>
          </cell>
        </row>
        <row r="66228">
          <cell r="A66228" t="str">
            <v>Europe</v>
          </cell>
        </row>
        <row r="66229">
          <cell r="A66229" t="str">
            <v>Europe</v>
          </cell>
        </row>
        <row r="66230">
          <cell r="A66230" t="str">
            <v>Europe</v>
          </cell>
        </row>
        <row r="66231">
          <cell r="A66231" t="str">
            <v>Europe</v>
          </cell>
        </row>
        <row r="66232">
          <cell r="A66232" t="str">
            <v>Europe</v>
          </cell>
        </row>
        <row r="66233">
          <cell r="A66233" t="str">
            <v>Europe</v>
          </cell>
        </row>
        <row r="66234">
          <cell r="A66234" t="str">
            <v>Europe</v>
          </cell>
        </row>
        <row r="66235">
          <cell r="A66235" t="str">
            <v>Europe</v>
          </cell>
        </row>
        <row r="66236">
          <cell r="A66236" t="str">
            <v>Europe</v>
          </cell>
        </row>
        <row r="66237">
          <cell r="A66237" t="str">
            <v>Europe</v>
          </cell>
        </row>
        <row r="66238">
          <cell r="A66238" t="str">
            <v>Europe</v>
          </cell>
        </row>
        <row r="66239">
          <cell r="A66239" t="str">
            <v>Europe</v>
          </cell>
        </row>
        <row r="66240">
          <cell r="A66240" t="str">
            <v>Europe</v>
          </cell>
        </row>
        <row r="66241">
          <cell r="A66241" t="str">
            <v>Europe</v>
          </cell>
        </row>
        <row r="66242">
          <cell r="A66242" t="str">
            <v>Europe</v>
          </cell>
        </row>
        <row r="66243">
          <cell r="A66243" t="str">
            <v>Europe</v>
          </cell>
        </row>
        <row r="66244">
          <cell r="A66244" t="str">
            <v>Europe</v>
          </cell>
        </row>
        <row r="66245">
          <cell r="A66245" t="str">
            <v>Europe</v>
          </cell>
        </row>
        <row r="66246">
          <cell r="A66246" t="str">
            <v>Europe</v>
          </cell>
        </row>
        <row r="66247">
          <cell r="A66247" t="str">
            <v>Europe</v>
          </cell>
        </row>
        <row r="66248">
          <cell r="A66248" t="str">
            <v>Europe</v>
          </cell>
        </row>
        <row r="66249">
          <cell r="A66249" t="str">
            <v>Europe</v>
          </cell>
        </row>
        <row r="66250">
          <cell r="A66250" t="str">
            <v>Europe</v>
          </cell>
        </row>
        <row r="66251">
          <cell r="A66251" t="str">
            <v>Europe</v>
          </cell>
        </row>
        <row r="66252">
          <cell r="A66252" t="str">
            <v>Europe</v>
          </cell>
        </row>
        <row r="66253">
          <cell r="A66253" t="str">
            <v>Europe</v>
          </cell>
        </row>
        <row r="66254">
          <cell r="A66254" t="str">
            <v>Europe</v>
          </cell>
        </row>
        <row r="66255">
          <cell r="A66255" t="str">
            <v>Europe</v>
          </cell>
        </row>
        <row r="66256">
          <cell r="A66256" t="str">
            <v>Europe</v>
          </cell>
        </row>
        <row r="66257">
          <cell r="A66257" t="str">
            <v>Europe</v>
          </cell>
        </row>
        <row r="66258">
          <cell r="A66258" t="str">
            <v>Europe</v>
          </cell>
        </row>
        <row r="66259">
          <cell r="A66259" t="str">
            <v>Europe</v>
          </cell>
        </row>
        <row r="66260">
          <cell r="A66260" t="str">
            <v>Europe</v>
          </cell>
        </row>
        <row r="66261">
          <cell r="A66261" t="str">
            <v>Europe</v>
          </cell>
        </row>
        <row r="66262">
          <cell r="A66262" t="str">
            <v>Europe</v>
          </cell>
        </row>
        <row r="66263">
          <cell r="A66263" t="str">
            <v>Europe</v>
          </cell>
        </row>
        <row r="66264">
          <cell r="A66264" t="str">
            <v>Europe</v>
          </cell>
        </row>
        <row r="66265">
          <cell r="A66265" t="str">
            <v>Europe</v>
          </cell>
        </row>
        <row r="66266">
          <cell r="A66266" t="str">
            <v>Europe</v>
          </cell>
        </row>
        <row r="66267">
          <cell r="A66267" t="str">
            <v>Europe</v>
          </cell>
        </row>
        <row r="66268">
          <cell r="A66268" t="str">
            <v>Europe</v>
          </cell>
        </row>
        <row r="66269">
          <cell r="A66269" t="str">
            <v>Europe</v>
          </cell>
        </row>
        <row r="66270">
          <cell r="A66270" t="str">
            <v>Europe</v>
          </cell>
        </row>
        <row r="66271">
          <cell r="A66271" t="str">
            <v>Europe</v>
          </cell>
        </row>
        <row r="66272">
          <cell r="A66272" t="str">
            <v>Europe</v>
          </cell>
        </row>
        <row r="66273">
          <cell r="A66273" t="str">
            <v>Europe</v>
          </cell>
        </row>
        <row r="66274">
          <cell r="A66274" t="str">
            <v>Europe</v>
          </cell>
        </row>
        <row r="66275">
          <cell r="A66275" t="str">
            <v>Europe</v>
          </cell>
        </row>
        <row r="66276">
          <cell r="A66276" t="str">
            <v>Europe</v>
          </cell>
        </row>
        <row r="66277">
          <cell r="A66277" t="str">
            <v>Europe</v>
          </cell>
        </row>
        <row r="66278">
          <cell r="A66278" t="str">
            <v>Europe</v>
          </cell>
        </row>
        <row r="66279">
          <cell r="A66279" t="str">
            <v>Europe</v>
          </cell>
        </row>
        <row r="66280">
          <cell r="A66280" t="str">
            <v>Europe</v>
          </cell>
        </row>
        <row r="66281">
          <cell r="A66281" t="str">
            <v>Europe</v>
          </cell>
        </row>
        <row r="66282">
          <cell r="A66282" t="str">
            <v>Europe</v>
          </cell>
        </row>
        <row r="66283">
          <cell r="A66283" t="str">
            <v>Europe</v>
          </cell>
        </row>
        <row r="66284">
          <cell r="A66284" t="str">
            <v>Europe</v>
          </cell>
        </row>
        <row r="66285">
          <cell r="A66285" t="str">
            <v>Europe</v>
          </cell>
        </row>
        <row r="66286">
          <cell r="A66286" t="str">
            <v>Europe</v>
          </cell>
        </row>
        <row r="66287">
          <cell r="A66287" t="str">
            <v>Europe</v>
          </cell>
        </row>
        <row r="66288">
          <cell r="A66288" t="str">
            <v>Europe</v>
          </cell>
        </row>
        <row r="66289">
          <cell r="A66289" t="str">
            <v>Europe</v>
          </cell>
        </row>
        <row r="66290">
          <cell r="A66290" t="str">
            <v>Europe</v>
          </cell>
        </row>
        <row r="66291">
          <cell r="A66291" t="str">
            <v>Europe</v>
          </cell>
        </row>
        <row r="66292">
          <cell r="A66292" t="str">
            <v>Europe</v>
          </cell>
        </row>
        <row r="66293">
          <cell r="A66293" t="str">
            <v>Europe</v>
          </cell>
        </row>
        <row r="66294">
          <cell r="A66294" t="str">
            <v>Europe</v>
          </cell>
        </row>
        <row r="66295">
          <cell r="A66295" t="str">
            <v>Europe</v>
          </cell>
        </row>
        <row r="66296">
          <cell r="A66296" t="str">
            <v>Europe</v>
          </cell>
        </row>
        <row r="66297">
          <cell r="A66297" t="str">
            <v>Europe</v>
          </cell>
        </row>
        <row r="66298">
          <cell r="A66298" t="str">
            <v>Europe</v>
          </cell>
        </row>
        <row r="66299">
          <cell r="A66299" t="str">
            <v>Europe</v>
          </cell>
        </row>
        <row r="66300">
          <cell r="A66300" t="str">
            <v>Europe</v>
          </cell>
        </row>
        <row r="66301">
          <cell r="A66301" t="str">
            <v>Europe</v>
          </cell>
        </row>
        <row r="66302">
          <cell r="A66302" t="str">
            <v>Europe</v>
          </cell>
        </row>
        <row r="66303">
          <cell r="A66303" t="str">
            <v>Europe</v>
          </cell>
        </row>
        <row r="66304">
          <cell r="A66304" t="str">
            <v>Europe</v>
          </cell>
        </row>
        <row r="66305">
          <cell r="A66305" t="str">
            <v>Europe</v>
          </cell>
        </row>
        <row r="66306">
          <cell r="A66306" t="str">
            <v>Europe</v>
          </cell>
        </row>
        <row r="66307">
          <cell r="A66307" t="str">
            <v>Europe</v>
          </cell>
        </row>
        <row r="66308">
          <cell r="A66308" t="str">
            <v>Europe</v>
          </cell>
        </row>
        <row r="66309">
          <cell r="A66309" t="str">
            <v>Europe</v>
          </cell>
        </row>
        <row r="66310">
          <cell r="A66310" t="str">
            <v>Europe</v>
          </cell>
        </row>
        <row r="66311">
          <cell r="A66311" t="str">
            <v>Europe</v>
          </cell>
        </row>
        <row r="66312">
          <cell r="A66312" t="str">
            <v>Europe</v>
          </cell>
        </row>
        <row r="66313">
          <cell r="A66313" t="str">
            <v>Europe</v>
          </cell>
        </row>
        <row r="66314">
          <cell r="A66314" t="str">
            <v>Europe</v>
          </cell>
        </row>
        <row r="66315">
          <cell r="A66315" t="str">
            <v>Europe</v>
          </cell>
        </row>
        <row r="66316">
          <cell r="A66316" t="str">
            <v>Europe</v>
          </cell>
        </row>
        <row r="66317">
          <cell r="A66317" t="str">
            <v>Europe</v>
          </cell>
        </row>
        <row r="66318">
          <cell r="A66318" t="str">
            <v>Europe</v>
          </cell>
        </row>
        <row r="66319">
          <cell r="A66319" t="str">
            <v>Europe</v>
          </cell>
        </row>
        <row r="66320">
          <cell r="A66320" t="str">
            <v>Europe</v>
          </cell>
        </row>
        <row r="66321">
          <cell r="A66321" t="str">
            <v>Europe</v>
          </cell>
        </row>
        <row r="66322">
          <cell r="A66322" t="str">
            <v>Europe</v>
          </cell>
        </row>
        <row r="66323">
          <cell r="A66323" t="str">
            <v>Europe</v>
          </cell>
        </row>
        <row r="66324">
          <cell r="A66324" t="str">
            <v>Europe</v>
          </cell>
        </row>
        <row r="66325">
          <cell r="A66325" t="str">
            <v>Europe</v>
          </cell>
        </row>
        <row r="66326">
          <cell r="A66326" t="str">
            <v>Europe</v>
          </cell>
        </row>
        <row r="66327">
          <cell r="A66327" t="str">
            <v>Europe</v>
          </cell>
        </row>
        <row r="66328">
          <cell r="A66328" t="str">
            <v>Europe</v>
          </cell>
        </row>
        <row r="66329">
          <cell r="A66329" t="str">
            <v>Europe</v>
          </cell>
        </row>
        <row r="66330">
          <cell r="A66330" t="str">
            <v>Europe</v>
          </cell>
        </row>
        <row r="66331">
          <cell r="A66331" t="str">
            <v>Europe</v>
          </cell>
        </row>
        <row r="66332">
          <cell r="A66332" t="str">
            <v>Europe</v>
          </cell>
        </row>
        <row r="66333">
          <cell r="A66333" t="str">
            <v>Europe</v>
          </cell>
        </row>
        <row r="66334">
          <cell r="A66334" t="str">
            <v>Europe</v>
          </cell>
        </row>
        <row r="66335">
          <cell r="A66335" t="str">
            <v>Europe</v>
          </cell>
        </row>
        <row r="66336">
          <cell r="A66336" t="str">
            <v>Europe</v>
          </cell>
        </row>
        <row r="66337">
          <cell r="A66337" t="str">
            <v>Europe</v>
          </cell>
        </row>
        <row r="66338">
          <cell r="A66338" t="str">
            <v>Europe</v>
          </cell>
        </row>
        <row r="66339">
          <cell r="A66339" t="str">
            <v>Europe</v>
          </cell>
        </row>
        <row r="66340">
          <cell r="A66340" t="str">
            <v>Europe</v>
          </cell>
        </row>
        <row r="66341">
          <cell r="A66341" t="str">
            <v>Europe</v>
          </cell>
        </row>
        <row r="66342">
          <cell r="A66342" t="str">
            <v>Europe</v>
          </cell>
        </row>
        <row r="66343">
          <cell r="A66343" t="str">
            <v>Europe</v>
          </cell>
        </row>
        <row r="66344">
          <cell r="A66344" t="str">
            <v>Europe</v>
          </cell>
        </row>
        <row r="66345">
          <cell r="A66345" t="str">
            <v>Europe</v>
          </cell>
        </row>
        <row r="66346">
          <cell r="A66346" t="str">
            <v>Europe</v>
          </cell>
        </row>
        <row r="66347">
          <cell r="A66347" t="str">
            <v>Europe</v>
          </cell>
        </row>
        <row r="66348">
          <cell r="A66348" t="str">
            <v>Europe</v>
          </cell>
        </row>
        <row r="66349">
          <cell r="A66349" t="str">
            <v>Europe</v>
          </cell>
        </row>
        <row r="66350">
          <cell r="A66350" t="str">
            <v>Europe</v>
          </cell>
        </row>
        <row r="66351">
          <cell r="A66351" t="str">
            <v>Europe</v>
          </cell>
        </row>
        <row r="66352">
          <cell r="A66352" t="str">
            <v>Europe</v>
          </cell>
        </row>
        <row r="66353">
          <cell r="A66353" t="str">
            <v>Europe</v>
          </cell>
        </row>
        <row r="66354">
          <cell r="A66354" t="str">
            <v>Europe</v>
          </cell>
        </row>
        <row r="66355">
          <cell r="A66355" t="str">
            <v>Europe</v>
          </cell>
        </row>
        <row r="66356">
          <cell r="A66356" t="str">
            <v>Europe</v>
          </cell>
        </row>
        <row r="66357">
          <cell r="A66357" t="str">
            <v>Europe</v>
          </cell>
        </row>
        <row r="66358">
          <cell r="A66358" t="str">
            <v>Europe</v>
          </cell>
        </row>
        <row r="66359">
          <cell r="A66359" t="str">
            <v>Europe</v>
          </cell>
        </row>
        <row r="66360">
          <cell r="A66360" t="str">
            <v>Europe</v>
          </cell>
        </row>
        <row r="66361">
          <cell r="A66361" t="str">
            <v>Europe</v>
          </cell>
        </row>
        <row r="66362">
          <cell r="A66362" t="str">
            <v>Europe</v>
          </cell>
        </row>
        <row r="66363">
          <cell r="A66363" t="str">
            <v>Europe</v>
          </cell>
        </row>
        <row r="66364">
          <cell r="A66364" t="str">
            <v>Europe</v>
          </cell>
        </row>
        <row r="66365">
          <cell r="A66365" t="str">
            <v>Europe</v>
          </cell>
        </row>
        <row r="66366">
          <cell r="A66366" t="str">
            <v>Europe</v>
          </cell>
        </row>
        <row r="66367">
          <cell r="A66367" t="str">
            <v>Europe</v>
          </cell>
        </row>
        <row r="66368">
          <cell r="A66368" t="str">
            <v>Europe</v>
          </cell>
        </row>
        <row r="66369">
          <cell r="A66369" t="str">
            <v>Europe</v>
          </cell>
        </row>
        <row r="66370">
          <cell r="A66370" t="str">
            <v>Europe</v>
          </cell>
        </row>
        <row r="66371">
          <cell r="A66371" t="str">
            <v>Europe</v>
          </cell>
        </row>
        <row r="66372">
          <cell r="A66372" t="str">
            <v>Europe</v>
          </cell>
        </row>
        <row r="66373">
          <cell r="A66373" t="str">
            <v>Europe</v>
          </cell>
        </row>
        <row r="66374">
          <cell r="A66374" t="str">
            <v>Europe</v>
          </cell>
        </row>
        <row r="66375">
          <cell r="A66375" t="str">
            <v>Europe</v>
          </cell>
        </row>
        <row r="66376">
          <cell r="A66376" t="str">
            <v>Europe</v>
          </cell>
        </row>
        <row r="66377">
          <cell r="A66377" t="str">
            <v>Europe</v>
          </cell>
        </row>
        <row r="66378">
          <cell r="A66378" t="str">
            <v>Europe</v>
          </cell>
        </row>
        <row r="66379">
          <cell r="A66379" t="str">
            <v>Europe</v>
          </cell>
        </row>
        <row r="66380">
          <cell r="A66380" t="str">
            <v>Europe</v>
          </cell>
        </row>
        <row r="66381">
          <cell r="A66381" t="str">
            <v>Europe</v>
          </cell>
        </row>
        <row r="66382">
          <cell r="A66382" t="str">
            <v>Europe</v>
          </cell>
        </row>
        <row r="66383">
          <cell r="A66383" t="str">
            <v>Europe</v>
          </cell>
        </row>
        <row r="66384">
          <cell r="A66384" t="str">
            <v>Europe</v>
          </cell>
        </row>
        <row r="66385">
          <cell r="A66385" t="str">
            <v>Europe</v>
          </cell>
        </row>
        <row r="66386">
          <cell r="A66386" t="str">
            <v>Europe</v>
          </cell>
        </row>
        <row r="66387">
          <cell r="A66387" t="str">
            <v>Europe</v>
          </cell>
        </row>
        <row r="66388">
          <cell r="A66388" t="str">
            <v>Europe</v>
          </cell>
        </row>
        <row r="66389">
          <cell r="A66389" t="str">
            <v>Europe</v>
          </cell>
        </row>
        <row r="66390">
          <cell r="A66390" t="str">
            <v>Europe</v>
          </cell>
        </row>
        <row r="66391">
          <cell r="A66391" t="str">
            <v>Europe</v>
          </cell>
        </row>
        <row r="66392">
          <cell r="A66392" t="str">
            <v>Europe</v>
          </cell>
        </row>
        <row r="66393">
          <cell r="A66393" t="str">
            <v>Europe</v>
          </cell>
        </row>
        <row r="66394">
          <cell r="A66394" t="str">
            <v>Europe</v>
          </cell>
        </row>
        <row r="66395">
          <cell r="A66395" t="str">
            <v>Europe</v>
          </cell>
        </row>
        <row r="66396">
          <cell r="A66396" t="str">
            <v>Europe</v>
          </cell>
        </row>
        <row r="66397">
          <cell r="A66397" t="str">
            <v>Europe</v>
          </cell>
        </row>
        <row r="66398">
          <cell r="A66398" t="str">
            <v>Europe</v>
          </cell>
        </row>
        <row r="66399">
          <cell r="A66399" t="str">
            <v>Europe</v>
          </cell>
        </row>
        <row r="66400">
          <cell r="A66400" t="str">
            <v>Europe</v>
          </cell>
        </row>
        <row r="66401">
          <cell r="A66401" t="str">
            <v>Europe</v>
          </cell>
        </row>
        <row r="66402">
          <cell r="A66402" t="str">
            <v>Europe</v>
          </cell>
        </row>
        <row r="66403">
          <cell r="A66403" t="str">
            <v>Europe</v>
          </cell>
        </row>
        <row r="66404">
          <cell r="A66404" t="str">
            <v>Europe</v>
          </cell>
        </row>
        <row r="66405">
          <cell r="A66405" t="str">
            <v>Europe</v>
          </cell>
        </row>
        <row r="66406">
          <cell r="A66406" t="str">
            <v>Europe</v>
          </cell>
        </row>
        <row r="66407">
          <cell r="A66407" t="str">
            <v>Europe</v>
          </cell>
        </row>
        <row r="66408">
          <cell r="A66408" t="str">
            <v>Europe</v>
          </cell>
        </row>
        <row r="66409">
          <cell r="A66409" t="str">
            <v>Europe</v>
          </cell>
        </row>
        <row r="66410">
          <cell r="A66410" t="str">
            <v>Europe</v>
          </cell>
        </row>
        <row r="66411">
          <cell r="A66411" t="str">
            <v>Europe</v>
          </cell>
        </row>
        <row r="66412">
          <cell r="A66412" t="str">
            <v>Europe</v>
          </cell>
        </row>
        <row r="66413">
          <cell r="A66413" t="str">
            <v>Europe</v>
          </cell>
        </row>
        <row r="66414">
          <cell r="A66414" t="str">
            <v>Europe</v>
          </cell>
        </row>
        <row r="66415">
          <cell r="A66415" t="str">
            <v>Europe</v>
          </cell>
        </row>
        <row r="66416">
          <cell r="A66416" t="str">
            <v>Europe</v>
          </cell>
        </row>
        <row r="66417">
          <cell r="A66417" t="str">
            <v>Europe</v>
          </cell>
        </row>
        <row r="66418">
          <cell r="A66418" t="str">
            <v>Europe</v>
          </cell>
        </row>
        <row r="66419">
          <cell r="A66419" t="str">
            <v>Europe</v>
          </cell>
        </row>
        <row r="66420">
          <cell r="A66420" t="str">
            <v>Europe</v>
          </cell>
        </row>
        <row r="66421">
          <cell r="A66421" t="str">
            <v>Europe</v>
          </cell>
        </row>
        <row r="66422">
          <cell r="A66422" t="str">
            <v>Europe</v>
          </cell>
        </row>
        <row r="66423">
          <cell r="A66423" t="str">
            <v>Europe</v>
          </cell>
        </row>
        <row r="66424">
          <cell r="A66424" t="str">
            <v>Europe</v>
          </cell>
        </row>
        <row r="66425">
          <cell r="A66425" t="str">
            <v>Europe</v>
          </cell>
        </row>
        <row r="66426">
          <cell r="A66426" t="str">
            <v>Europe</v>
          </cell>
        </row>
        <row r="66427">
          <cell r="A66427" t="str">
            <v>Europe</v>
          </cell>
        </row>
        <row r="66428">
          <cell r="A66428" t="str">
            <v>Europe</v>
          </cell>
        </row>
        <row r="66429">
          <cell r="A66429" t="str">
            <v>Europe</v>
          </cell>
        </row>
        <row r="66430">
          <cell r="A66430" t="str">
            <v>Europe</v>
          </cell>
        </row>
        <row r="66431">
          <cell r="A66431" t="str">
            <v>Europe</v>
          </cell>
        </row>
        <row r="66432">
          <cell r="A66432" t="str">
            <v>Europe</v>
          </cell>
        </row>
        <row r="66433">
          <cell r="A66433" t="str">
            <v>Europe</v>
          </cell>
        </row>
        <row r="66434">
          <cell r="A66434" t="str">
            <v>Europe</v>
          </cell>
        </row>
        <row r="66435">
          <cell r="A66435" t="str">
            <v>Europe</v>
          </cell>
        </row>
        <row r="66436">
          <cell r="A66436" t="str">
            <v>Europe</v>
          </cell>
        </row>
        <row r="66437">
          <cell r="A66437" t="str">
            <v>Europe</v>
          </cell>
        </row>
        <row r="66438">
          <cell r="A66438" t="str">
            <v>Europe</v>
          </cell>
        </row>
        <row r="66439">
          <cell r="A66439" t="str">
            <v>Europe</v>
          </cell>
        </row>
        <row r="66440">
          <cell r="A66440" t="str">
            <v>Europe</v>
          </cell>
        </row>
        <row r="66441">
          <cell r="A66441" t="str">
            <v>Europe</v>
          </cell>
        </row>
        <row r="66442">
          <cell r="A66442" t="str">
            <v>Europe</v>
          </cell>
        </row>
        <row r="66443">
          <cell r="A66443" t="str">
            <v>Europe</v>
          </cell>
        </row>
        <row r="66444">
          <cell r="A66444" t="str">
            <v>Europe</v>
          </cell>
        </row>
        <row r="66445">
          <cell r="A66445" t="str">
            <v>Europe</v>
          </cell>
        </row>
        <row r="66446">
          <cell r="A66446" t="str">
            <v>Europe</v>
          </cell>
        </row>
        <row r="66447">
          <cell r="A66447" t="str">
            <v>Europe</v>
          </cell>
        </row>
        <row r="66448">
          <cell r="A66448" t="str">
            <v>Europe</v>
          </cell>
        </row>
        <row r="66449">
          <cell r="A66449" t="str">
            <v>Europe</v>
          </cell>
        </row>
        <row r="66450">
          <cell r="A66450" t="str">
            <v>Europe</v>
          </cell>
        </row>
        <row r="66451">
          <cell r="A66451" t="str">
            <v>Europe</v>
          </cell>
        </row>
        <row r="66452">
          <cell r="A66452" t="str">
            <v>Europe</v>
          </cell>
        </row>
        <row r="66453">
          <cell r="A66453" t="str">
            <v>Europe</v>
          </cell>
        </row>
        <row r="66454">
          <cell r="A66454" t="str">
            <v>Europe</v>
          </cell>
        </row>
        <row r="66455">
          <cell r="A66455" t="str">
            <v>Europe</v>
          </cell>
        </row>
        <row r="66456">
          <cell r="A66456" t="str">
            <v>Europe</v>
          </cell>
        </row>
        <row r="66457">
          <cell r="A66457" t="str">
            <v>Europe</v>
          </cell>
        </row>
        <row r="66458">
          <cell r="A66458" t="str">
            <v>Europe</v>
          </cell>
        </row>
        <row r="66459">
          <cell r="A66459" t="str">
            <v>Europe</v>
          </cell>
        </row>
        <row r="66460">
          <cell r="A66460" t="str">
            <v>Europe</v>
          </cell>
        </row>
        <row r="66461">
          <cell r="A66461" t="str">
            <v>Europe</v>
          </cell>
        </row>
        <row r="66462">
          <cell r="A66462" t="str">
            <v>Europe</v>
          </cell>
        </row>
        <row r="66463">
          <cell r="A66463" t="str">
            <v>Europe</v>
          </cell>
        </row>
        <row r="66464">
          <cell r="A66464" t="str">
            <v>Europe</v>
          </cell>
        </row>
        <row r="66465">
          <cell r="A66465" t="str">
            <v>Europe</v>
          </cell>
        </row>
        <row r="66466">
          <cell r="A66466" t="str">
            <v>Europe</v>
          </cell>
        </row>
        <row r="66467">
          <cell r="A66467" t="str">
            <v>Europe</v>
          </cell>
        </row>
        <row r="66468">
          <cell r="A66468" t="str">
            <v>Europe</v>
          </cell>
        </row>
        <row r="66469">
          <cell r="A66469" t="str">
            <v>Europe</v>
          </cell>
        </row>
        <row r="66470">
          <cell r="A66470" t="str">
            <v>Europe</v>
          </cell>
        </row>
        <row r="66471">
          <cell r="A66471" t="str">
            <v>Europe</v>
          </cell>
        </row>
        <row r="66472">
          <cell r="A66472" t="str">
            <v>Europe</v>
          </cell>
        </row>
        <row r="66473">
          <cell r="A66473" t="str">
            <v>Europe</v>
          </cell>
        </row>
        <row r="66474">
          <cell r="A66474" t="str">
            <v>Europe</v>
          </cell>
        </row>
        <row r="66475">
          <cell r="A66475" t="str">
            <v>Europe</v>
          </cell>
        </row>
        <row r="66476">
          <cell r="A66476" t="str">
            <v>Europe</v>
          </cell>
        </row>
        <row r="66477">
          <cell r="A66477" t="str">
            <v>Europe</v>
          </cell>
        </row>
        <row r="66478">
          <cell r="A66478" t="str">
            <v>Europe</v>
          </cell>
        </row>
        <row r="66479">
          <cell r="A66479" t="str">
            <v>Europe</v>
          </cell>
        </row>
        <row r="66480">
          <cell r="A66480" t="str">
            <v>Europe</v>
          </cell>
        </row>
        <row r="66481">
          <cell r="A66481" t="str">
            <v>Europe</v>
          </cell>
        </row>
        <row r="66482">
          <cell r="A66482" t="str">
            <v>Europe</v>
          </cell>
        </row>
        <row r="66483">
          <cell r="A66483" t="str">
            <v>Europe</v>
          </cell>
        </row>
        <row r="66484">
          <cell r="A66484" t="str">
            <v>Europe</v>
          </cell>
        </row>
        <row r="66485">
          <cell r="A66485" t="str">
            <v>Europe</v>
          </cell>
        </row>
        <row r="66486">
          <cell r="A66486" t="str">
            <v>Europe</v>
          </cell>
        </row>
        <row r="66487">
          <cell r="A66487" t="str">
            <v>Europe</v>
          </cell>
        </row>
        <row r="66488">
          <cell r="A66488" t="str">
            <v>Europe</v>
          </cell>
        </row>
        <row r="66489">
          <cell r="A66489" t="str">
            <v>Europe</v>
          </cell>
        </row>
        <row r="66490">
          <cell r="A66490" t="str">
            <v>Europe</v>
          </cell>
        </row>
        <row r="66491">
          <cell r="A66491" t="str">
            <v>Europe</v>
          </cell>
        </row>
        <row r="66492">
          <cell r="A66492" t="str">
            <v>Europe</v>
          </cell>
        </row>
        <row r="66493">
          <cell r="A66493" t="str">
            <v>Europe</v>
          </cell>
        </row>
        <row r="66494">
          <cell r="A66494" t="str">
            <v>Europe</v>
          </cell>
        </row>
        <row r="66495">
          <cell r="A66495" t="str">
            <v>Europe</v>
          </cell>
        </row>
        <row r="66496">
          <cell r="A66496" t="str">
            <v>Europe</v>
          </cell>
        </row>
        <row r="66497">
          <cell r="A66497" t="str">
            <v>Europe</v>
          </cell>
        </row>
        <row r="66498">
          <cell r="A66498" t="str">
            <v>Europe</v>
          </cell>
        </row>
        <row r="66499">
          <cell r="A66499" t="str">
            <v>Europe</v>
          </cell>
        </row>
        <row r="66500">
          <cell r="A66500" t="str">
            <v>Europe</v>
          </cell>
        </row>
        <row r="66501">
          <cell r="A66501" t="str">
            <v>Europe</v>
          </cell>
        </row>
        <row r="66502">
          <cell r="A66502" t="str">
            <v>Europe</v>
          </cell>
        </row>
        <row r="66503">
          <cell r="A66503" t="str">
            <v>Europe</v>
          </cell>
        </row>
        <row r="66504">
          <cell r="A66504" t="str">
            <v>Europe</v>
          </cell>
        </row>
        <row r="66505">
          <cell r="A66505" t="str">
            <v>Europe</v>
          </cell>
        </row>
        <row r="66506">
          <cell r="A66506" t="str">
            <v>Europe</v>
          </cell>
        </row>
        <row r="66507">
          <cell r="A66507" t="str">
            <v>Europe</v>
          </cell>
        </row>
        <row r="66508">
          <cell r="A66508" t="str">
            <v>Europe</v>
          </cell>
        </row>
        <row r="66509">
          <cell r="A66509" t="str">
            <v>Europe</v>
          </cell>
        </row>
        <row r="66510">
          <cell r="A66510" t="str">
            <v>Europe</v>
          </cell>
        </row>
        <row r="66511">
          <cell r="A66511" t="str">
            <v>Europe</v>
          </cell>
        </row>
        <row r="66512">
          <cell r="A66512" t="str">
            <v>Europe</v>
          </cell>
        </row>
        <row r="66513">
          <cell r="A66513" t="str">
            <v>Europe</v>
          </cell>
        </row>
        <row r="66514">
          <cell r="A66514" t="str">
            <v>Europe</v>
          </cell>
        </row>
        <row r="66515">
          <cell r="A66515" t="str">
            <v>Europe</v>
          </cell>
        </row>
        <row r="66516">
          <cell r="A66516" t="str">
            <v>Europe</v>
          </cell>
        </row>
        <row r="66517">
          <cell r="A66517" t="str">
            <v>Europe</v>
          </cell>
        </row>
        <row r="66518">
          <cell r="A66518" t="str">
            <v>Europe</v>
          </cell>
        </row>
        <row r="66519">
          <cell r="A66519" t="str">
            <v>Europe</v>
          </cell>
        </row>
        <row r="66520">
          <cell r="A66520" t="str">
            <v>Europe</v>
          </cell>
        </row>
        <row r="66521">
          <cell r="A66521" t="str">
            <v>Europe</v>
          </cell>
        </row>
        <row r="66522">
          <cell r="A66522" t="str">
            <v>Europe</v>
          </cell>
        </row>
        <row r="66523">
          <cell r="A66523" t="str">
            <v>Europe</v>
          </cell>
        </row>
        <row r="66524">
          <cell r="A66524" t="str">
            <v>Europe</v>
          </cell>
        </row>
        <row r="66525">
          <cell r="A66525" t="str">
            <v>Europe</v>
          </cell>
        </row>
        <row r="66526">
          <cell r="A66526" t="str">
            <v>Europe</v>
          </cell>
        </row>
        <row r="66527">
          <cell r="A66527" t="str">
            <v>Europe</v>
          </cell>
        </row>
        <row r="66528">
          <cell r="A66528" t="str">
            <v>Europe</v>
          </cell>
        </row>
        <row r="66529">
          <cell r="A66529" t="str">
            <v>Europe</v>
          </cell>
        </row>
        <row r="66530">
          <cell r="A66530" t="str">
            <v>Europe</v>
          </cell>
        </row>
        <row r="66531">
          <cell r="A66531" t="str">
            <v>Europe</v>
          </cell>
        </row>
        <row r="66532">
          <cell r="A66532" t="str">
            <v>Europe</v>
          </cell>
        </row>
        <row r="66533">
          <cell r="A66533" t="str">
            <v>Europe</v>
          </cell>
        </row>
        <row r="66534">
          <cell r="A66534" t="str">
            <v>Europe</v>
          </cell>
        </row>
        <row r="66535">
          <cell r="A66535" t="str">
            <v>Europe</v>
          </cell>
        </row>
        <row r="66536">
          <cell r="A66536" t="str">
            <v>Europe</v>
          </cell>
        </row>
        <row r="66537">
          <cell r="A66537" t="str">
            <v>Europe</v>
          </cell>
        </row>
        <row r="66538">
          <cell r="A66538" t="str">
            <v>Europe</v>
          </cell>
        </row>
        <row r="66539">
          <cell r="A66539" t="str">
            <v>Europe</v>
          </cell>
        </row>
        <row r="66540">
          <cell r="A66540" t="str">
            <v>Europe</v>
          </cell>
        </row>
        <row r="66541">
          <cell r="A66541" t="str">
            <v>Europe</v>
          </cell>
        </row>
        <row r="66542">
          <cell r="A66542" t="str">
            <v>Europe</v>
          </cell>
        </row>
        <row r="66543">
          <cell r="A66543" t="str">
            <v>Europe</v>
          </cell>
        </row>
        <row r="66544">
          <cell r="A66544" t="str">
            <v>Europe</v>
          </cell>
        </row>
        <row r="66545">
          <cell r="A66545" t="str">
            <v>Europe</v>
          </cell>
        </row>
        <row r="66546">
          <cell r="A66546" t="str">
            <v>Europe</v>
          </cell>
        </row>
        <row r="66547">
          <cell r="A66547" t="str">
            <v>Europe</v>
          </cell>
        </row>
        <row r="66548">
          <cell r="A66548" t="str">
            <v>Europe</v>
          </cell>
        </row>
        <row r="66549">
          <cell r="A66549" t="str">
            <v>Europe</v>
          </cell>
        </row>
        <row r="66550">
          <cell r="A66550" t="str">
            <v>Europe</v>
          </cell>
        </row>
        <row r="66551">
          <cell r="A66551" t="str">
            <v>Europe</v>
          </cell>
        </row>
        <row r="66552">
          <cell r="A66552" t="str">
            <v>Europe</v>
          </cell>
        </row>
        <row r="66553">
          <cell r="A66553" t="str">
            <v>Europe</v>
          </cell>
        </row>
        <row r="66554">
          <cell r="A66554" t="str">
            <v>Europe</v>
          </cell>
        </row>
        <row r="66555">
          <cell r="A66555" t="str">
            <v>Europe</v>
          </cell>
        </row>
        <row r="66556">
          <cell r="A66556" t="str">
            <v>Europe</v>
          </cell>
        </row>
        <row r="66557">
          <cell r="A66557" t="str">
            <v>Europe</v>
          </cell>
        </row>
        <row r="66558">
          <cell r="A66558" t="str">
            <v>Europe</v>
          </cell>
        </row>
        <row r="66559">
          <cell r="A66559" t="str">
            <v>Europe</v>
          </cell>
        </row>
        <row r="66560">
          <cell r="A66560" t="str">
            <v>Europe</v>
          </cell>
        </row>
        <row r="66561">
          <cell r="A66561" t="str">
            <v>Europe</v>
          </cell>
        </row>
        <row r="66562">
          <cell r="A66562" t="str">
            <v>Europe</v>
          </cell>
        </row>
        <row r="66563">
          <cell r="A66563" t="str">
            <v>Europe</v>
          </cell>
        </row>
        <row r="66564">
          <cell r="A66564" t="str">
            <v>Europe</v>
          </cell>
        </row>
        <row r="66565">
          <cell r="A66565" t="str">
            <v>Europe</v>
          </cell>
        </row>
        <row r="66566">
          <cell r="A66566" t="str">
            <v>Europe</v>
          </cell>
        </row>
        <row r="66567">
          <cell r="A66567" t="str">
            <v>Europe</v>
          </cell>
        </row>
        <row r="66568">
          <cell r="A66568" t="str">
            <v>Europe</v>
          </cell>
        </row>
        <row r="66569">
          <cell r="A66569" t="str">
            <v>Europe</v>
          </cell>
        </row>
        <row r="66570">
          <cell r="A66570" t="str">
            <v>Europe</v>
          </cell>
        </row>
        <row r="66571">
          <cell r="A66571" t="str">
            <v>Europe</v>
          </cell>
        </row>
        <row r="66572">
          <cell r="A66572" t="str">
            <v>Europe</v>
          </cell>
        </row>
        <row r="66573">
          <cell r="A66573" t="str">
            <v>Europe</v>
          </cell>
        </row>
        <row r="66574">
          <cell r="A66574" t="str">
            <v>Europe</v>
          </cell>
        </row>
        <row r="66575">
          <cell r="A66575" t="str">
            <v>Europe</v>
          </cell>
        </row>
        <row r="66576">
          <cell r="A66576" t="str">
            <v>Europe</v>
          </cell>
        </row>
        <row r="66577">
          <cell r="A66577" t="str">
            <v>Europe</v>
          </cell>
        </row>
        <row r="66578">
          <cell r="A66578" t="str">
            <v>Europe</v>
          </cell>
        </row>
        <row r="66579">
          <cell r="A66579" t="str">
            <v>Europe</v>
          </cell>
        </row>
        <row r="66580">
          <cell r="A66580" t="str">
            <v>Europe</v>
          </cell>
        </row>
        <row r="66581">
          <cell r="A66581" t="str">
            <v>Europe</v>
          </cell>
        </row>
        <row r="66582">
          <cell r="A66582" t="str">
            <v>Europe</v>
          </cell>
        </row>
        <row r="66583">
          <cell r="A66583" t="str">
            <v>Europe</v>
          </cell>
        </row>
        <row r="66584">
          <cell r="A66584" t="str">
            <v>Europe</v>
          </cell>
        </row>
        <row r="66585">
          <cell r="A66585" t="str">
            <v>Europe</v>
          </cell>
        </row>
        <row r="66586">
          <cell r="A66586" t="str">
            <v>Europe</v>
          </cell>
        </row>
        <row r="66587">
          <cell r="A66587" t="str">
            <v>Europe</v>
          </cell>
        </row>
        <row r="66588">
          <cell r="A66588" t="str">
            <v>Europe</v>
          </cell>
        </row>
        <row r="66589">
          <cell r="A66589" t="str">
            <v>Europe</v>
          </cell>
        </row>
        <row r="66590">
          <cell r="A66590" t="str">
            <v>Europe</v>
          </cell>
        </row>
        <row r="66591">
          <cell r="A66591" t="str">
            <v>Europe</v>
          </cell>
        </row>
        <row r="66592">
          <cell r="A66592" t="str">
            <v>Europe</v>
          </cell>
        </row>
        <row r="66593">
          <cell r="A66593" t="str">
            <v>Europe</v>
          </cell>
        </row>
        <row r="66594">
          <cell r="A66594" t="str">
            <v>Europe</v>
          </cell>
        </row>
        <row r="66595">
          <cell r="A66595" t="str">
            <v>Europe</v>
          </cell>
        </row>
        <row r="66596">
          <cell r="A66596" t="str">
            <v>Europe</v>
          </cell>
        </row>
        <row r="66597">
          <cell r="A66597" t="str">
            <v>Europe</v>
          </cell>
        </row>
        <row r="66598">
          <cell r="A66598" t="str">
            <v>Europe</v>
          </cell>
        </row>
        <row r="66599">
          <cell r="A66599" t="str">
            <v>Europe</v>
          </cell>
        </row>
        <row r="66600">
          <cell r="A66600" t="str">
            <v>Europe</v>
          </cell>
        </row>
        <row r="66601">
          <cell r="A66601" t="str">
            <v>Europe</v>
          </cell>
        </row>
        <row r="66602">
          <cell r="A66602" t="str">
            <v>Europe</v>
          </cell>
        </row>
        <row r="66603">
          <cell r="A66603" t="str">
            <v>Europe</v>
          </cell>
        </row>
        <row r="66604">
          <cell r="A66604" t="str">
            <v>Europe</v>
          </cell>
        </row>
        <row r="66605">
          <cell r="A66605" t="str">
            <v>Europe</v>
          </cell>
        </row>
        <row r="66606">
          <cell r="A66606" t="str">
            <v>Europe</v>
          </cell>
        </row>
        <row r="66607">
          <cell r="A66607" t="str">
            <v>Europe</v>
          </cell>
        </row>
        <row r="66608">
          <cell r="A66608" t="str">
            <v>Europe</v>
          </cell>
        </row>
        <row r="66609">
          <cell r="A66609" t="str">
            <v>Europe</v>
          </cell>
        </row>
        <row r="66610">
          <cell r="A66610" t="str">
            <v>Europe</v>
          </cell>
        </row>
        <row r="66611">
          <cell r="A66611" t="str">
            <v>Europe</v>
          </cell>
        </row>
        <row r="66612">
          <cell r="A66612" t="str">
            <v>Europe</v>
          </cell>
        </row>
        <row r="66613">
          <cell r="A66613" t="str">
            <v>Europe</v>
          </cell>
        </row>
        <row r="66614">
          <cell r="A66614" t="str">
            <v>Europe</v>
          </cell>
        </row>
        <row r="66615">
          <cell r="A66615" t="str">
            <v>Europe</v>
          </cell>
        </row>
        <row r="66616">
          <cell r="A66616" t="str">
            <v>Europe</v>
          </cell>
        </row>
        <row r="66617">
          <cell r="A66617" t="str">
            <v>Europe</v>
          </cell>
        </row>
        <row r="66618">
          <cell r="A66618" t="str">
            <v>Europe</v>
          </cell>
        </row>
        <row r="66619">
          <cell r="A66619" t="str">
            <v>Europe</v>
          </cell>
        </row>
        <row r="66620">
          <cell r="A66620" t="str">
            <v>Europe</v>
          </cell>
        </row>
        <row r="66621">
          <cell r="A66621" t="str">
            <v>Europe</v>
          </cell>
        </row>
        <row r="66622">
          <cell r="A66622" t="str">
            <v>Europe</v>
          </cell>
        </row>
        <row r="66623">
          <cell r="A66623" t="str">
            <v>Europe</v>
          </cell>
        </row>
        <row r="66624">
          <cell r="A66624" t="str">
            <v>Europe</v>
          </cell>
        </row>
        <row r="66625">
          <cell r="A66625" t="str">
            <v>Europe</v>
          </cell>
        </row>
        <row r="66626">
          <cell r="A66626" t="str">
            <v>Europe</v>
          </cell>
        </row>
        <row r="66627">
          <cell r="A66627" t="str">
            <v>Europe</v>
          </cell>
        </row>
        <row r="66628">
          <cell r="A66628" t="str">
            <v>Europe</v>
          </cell>
        </row>
        <row r="66629">
          <cell r="A66629" t="str">
            <v>Europe</v>
          </cell>
        </row>
        <row r="66630">
          <cell r="A66630" t="str">
            <v>Europe</v>
          </cell>
        </row>
        <row r="66631">
          <cell r="A66631" t="str">
            <v>Europe</v>
          </cell>
        </row>
        <row r="66632">
          <cell r="A66632" t="str">
            <v>Europe</v>
          </cell>
        </row>
        <row r="66633">
          <cell r="A66633" t="str">
            <v>Europe</v>
          </cell>
        </row>
        <row r="66634">
          <cell r="A66634" t="str">
            <v>Europe</v>
          </cell>
        </row>
        <row r="66635">
          <cell r="A66635" t="str">
            <v>Europe</v>
          </cell>
        </row>
        <row r="66636">
          <cell r="A66636" t="str">
            <v>Europe</v>
          </cell>
        </row>
        <row r="66637">
          <cell r="A66637" t="str">
            <v>Europe</v>
          </cell>
        </row>
        <row r="66638">
          <cell r="A66638" t="str">
            <v>Europe</v>
          </cell>
        </row>
        <row r="66639">
          <cell r="A66639" t="str">
            <v>Europe</v>
          </cell>
        </row>
        <row r="66640">
          <cell r="A66640" t="str">
            <v>Europe</v>
          </cell>
        </row>
        <row r="66641">
          <cell r="A66641" t="str">
            <v>Europe</v>
          </cell>
        </row>
        <row r="66642">
          <cell r="A66642" t="str">
            <v>Europe</v>
          </cell>
        </row>
        <row r="66643">
          <cell r="A66643" t="str">
            <v>Europe</v>
          </cell>
        </row>
        <row r="66644">
          <cell r="A66644" t="str">
            <v>Europe</v>
          </cell>
        </row>
        <row r="66645">
          <cell r="A66645" t="str">
            <v>Europe</v>
          </cell>
        </row>
        <row r="66646">
          <cell r="A66646" t="str">
            <v>Europe</v>
          </cell>
        </row>
        <row r="66647">
          <cell r="A66647" t="str">
            <v>Europe</v>
          </cell>
        </row>
        <row r="66648">
          <cell r="A66648" t="str">
            <v>Europe</v>
          </cell>
        </row>
        <row r="66649">
          <cell r="A66649" t="str">
            <v>Europe</v>
          </cell>
        </row>
        <row r="66650">
          <cell r="A66650" t="str">
            <v>Europe</v>
          </cell>
        </row>
        <row r="66651">
          <cell r="A66651" t="str">
            <v>Europe</v>
          </cell>
        </row>
        <row r="66652">
          <cell r="A66652" t="str">
            <v>Europe</v>
          </cell>
        </row>
        <row r="66653">
          <cell r="A66653" t="str">
            <v>Europe</v>
          </cell>
        </row>
        <row r="66654">
          <cell r="A66654" t="str">
            <v>Europe</v>
          </cell>
        </row>
        <row r="66655">
          <cell r="A66655" t="str">
            <v>Europe</v>
          </cell>
        </row>
        <row r="66656">
          <cell r="A66656" t="str">
            <v>Europe</v>
          </cell>
        </row>
        <row r="66657">
          <cell r="A66657" t="str">
            <v>Europe</v>
          </cell>
        </row>
        <row r="66658">
          <cell r="A66658" t="str">
            <v>Europe</v>
          </cell>
        </row>
        <row r="66659">
          <cell r="A66659" t="str">
            <v>Europe</v>
          </cell>
        </row>
        <row r="66660">
          <cell r="A66660" t="str">
            <v>Europe</v>
          </cell>
        </row>
        <row r="66661">
          <cell r="A66661" t="str">
            <v>Europe</v>
          </cell>
        </row>
        <row r="66662">
          <cell r="A66662" t="str">
            <v>Europe</v>
          </cell>
        </row>
        <row r="66663">
          <cell r="A66663" t="str">
            <v>Europe</v>
          </cell>
        </row>
        <row r="66664">
          <cell r="A66664" t="str">
            <v>Europe</v>
          </cell>
        </row>
        <row r="66665">
          <cell r="A66665" t="str">
            <v>Europe</v>
          </cell>
        </row>
        <row r="66666">
          <cell r="A66666" t="str">
            <v>Europe</v>
          </cell>
        </row>
        <row r="66667">
          <cell r="A66667" t="str">
            <v>Europe</v>
          </cell>
        </row>
        <row r="66668">
          <cell r="A66668" t="str">
            <v>Europe</v>
          </cell>
        </row>
        <row r="66669">
          <cell r="A66669" t="str">
            <v>Europe</v>
          </cell>
        </row>
        <row r="66670">
          <cell r="A66670" t="str">
            <v>Europe</v>
          </cell>
        </row>
        <row r="66671">
          <cell r="A66671" t="str">
            <v>Europe</v>
          </cell>
        </row>
        <row r="66672">
          <cell r="A66672" t="str">
            <v>Europe</v>
          </cell>
        </row>
        <row r="66673">
          <cell r="A66673" t="str">
            <v>Europe</v>
          </cell>
        </row>
        <row r="66674">
          <cell r="A66674" t="str">
            <v>Europe</v>
          </cell>
        </row>
        <row r="66675">
          <cell r="A66675" t="str">
            <v>Europe</v>
          </cell>
        </row>
        <row r="66676">
          <cell r="A66676" t="str">
            <v>Europe</v>
          </cell>
        </row>
        <row r="66677">
          <cell r="A66677" t="str">
            <v>Europe</v>
          </cell>
        </row>
        <row r="66678">
          <cell r="A66678" t="str">
            <v>Europe</v>
          </cell>
        </row>
        <row r="66679">
          <cell r="A66679" t="str">
            <v>Europe</v>
          </cell>
        </row>
        <row r="66680">
          <cell r="A66680" t="str">
            <v>Europe</v>
          </cell>
        </row>
        <row r="66681">
          <cell r="A66681" t="str">
            <v>Europe</v>
          </cell>
        </row>
        <row r="66682">
          <cell r="A66682" t="str">
            <v>Europe</v>
          </cell>
        </row>
        <row r="66683">
          <cell r="A66683" t="str">
            <v>Europe</v>
          </cell>
        </row>
        <row r="66684">
          <cell r="A66684" t="str">
            <v>Europe</v>
          </cell>
        </row>
        <row r="66685">
          <cell r="A66685" t="str">
            <v>Europe</v>
          </cell>
        </row>
        <row r="66686">
          <cell r="A66686" t="str">
            <v>Europe</v>
          </cell>
        </row>
        <row r="66687">
          <cell r="A66687" t="str">
            <v>Europe</v>
          </cell>
        </row>
        <row r="66688">
          <cell r="A66688" t="str">
            <v>Europe</v>
          </cell>
        </row>
        <row r="66689">
          <cell r="A66689" t="str">
            <v>Europe</v>
          </cell>
        </row>
        <row r="66690">
          <cell r="A66690" t="str">
            <v>Europe</v>
          </cell>
        </row>
        <row r="66691">
          <cell r="A66691" t="str">
            <v>Europe</v>
          </cell>
        </row>
        <row r="66692">
          <cell r="A66692" t="str">
            <v>Europe</v>
          </cell>
        </row>
        <row r="66693">
          <cell r="A66693" t="str">
            <v>Europe</v>
          </cell>
        </row>
        <row r="66694">
          <cell r="A66694" t="str">
            <v>Europe</v>
          </cell>
        </row>
        <row r="66695">
          <cell r="A66695" t="str">
            <v>Europe</v>
          </cell>
        </row>
        <row r="66696">
          <cell r="A66696" t="str">
            <v>Europe</v>
          </cell>
        </row>
        <row r="66697">
          <cell r="A66697" t="str">
            <v>Europe</v>
          </cell>
        </row>
        <row r="66698">
          <cell r="A66698" t="str">
            <v>Europe</v>
          </cell>
        </row>
        <row r="66699">
          <cell r="A66699" t="str">
            <v>Europe</v>
          </cell>
        </row>
        <row r="66700">
          <cell r="A66700" t="str">
            <v>Europe</v>
          </cell>
        </row>
        <row r="66701">
          <cell r="A66701" t="str">
            <v>Europe</v>
          </cell>
        </row>
        <row r="66702">
          <cell r="A66702" t="str">
            <v>Europe</v>
          </cell>
        </row>
        <row r="66703">
          <cell r="A66703" t="str">
            <v>Europe</v>
          </cell>
        </row>
        <row r="66704">
          <cell r="A66704" t="str">
            <v>Europe</v>
          </cell>
        </row>
        <row r="66705">
          <cell r="A66705" t="str">
            <v>Europe</v>
          </cell>
        </row>
        <row r="66706">
          <cell r="A66706" t="str">
            <v>Europe</v>
          </cell>
        </row>
        <row r="66707">
          <cell r="A66707" t="str">
            <v>Europe</v>
          </cell>
        </row>
        <row r="66708">
          <cell r="A66708" t="str">
            <v>Europe</v>
          </cell>
        </row>
        <row r="66709">
          <cell r="A66709" t="str">
            <v>Europe</v>
          </cell>
        </row>
        <row r="66710">
          <cell r="A66710" t="str">
            <v>Europe</v>
          </cell>
        </row>
        <row r="66711">
          <cell r="A66711" t="str">
            <v>Europe</v>
          </cell>
        </row>
        <row r="66712">
          <cell r="A66712" t="str">
            <v>Europe</v>
          </cell>
        </row>
        <row r="66713">
          <cell r="A66713" t="str">
            <v>Europe</v>
          </cell>
        </row>
        <row r="66714">
          <cell r="A66714" t="str">
            <v>Europe</v>
          </cell>
        </row>
        <row r="66715">
          <cell r="A66715" t="str">
            <v>Europe</v>
          </cell>
        </row>
        <row r="66716">
          <cell r="A66716" t="str">
            <v>Europe</v>
          </cell>
        </row>
        <row r="66717">
          <cell r="A66717" t="str">
            <v>Europe</v>
          </cell>
        </row>
        <row r="66718">
          <cell r="A66718" t="str">
            <v>Europe</v>
          </cell>
        </row>
        <row r="66719">
          <cell r="A66719" t="str">
            <v>Europe</v>
          </cell>
        </row>
        <row r="66720">
          <cell r="A66720" t="str">
            <v>Europe</v>
          </cell>
        </row>
        <row r="66721">
          <cell r="A66721" t="str">
            <v>Europe</v>
          </cell>
        </row>
        <row r="66722">
          <cell r="A66722" t="str">
            <v>Europe</v>
          </cell>
        </row>
        <row r="66723">
          <cell r="A66723" t="str">
            <v>Europe</v>
          </cell>
        </row>
        <row r="66724">
          <cell r="A66724" t="str">
            <v>Europe</v>
          </cell>
        </row>
        <row r="66725">
          <cell r="A66725" t="str">
            <v>Europe</v>
          </cell>
        </row>
        <row r="66726">
          <cell r="A66726" t="str">
            <v>Europe</v>
          </cell>
        </row>
        <row r="66727">
          <cell r="A66727" t="str">
            <v>Europe</v>
          </cell>
        </row>
        <row r="66728">
          <cell r="A66728" t="str">
            <v>Europe</v>
          </cell>
        </row>
        <row r="66729">
          <cell r="A66729" t="str">
            <v>Europe</v>
          </cell>
        </row>
        <row r="66730">
          <cell r="A66730" t="str">
            <v>Europe</v>
          </cell>
        </row>
        <row r="66731">
          <cell r="A66731" t="str">
            <v>Europe</v>
          </cell>
        </row>
        <row r="66732">
          <cell r="A66732" t="str">
            <v>Europe</v>
          </cell>
        </row>
        <row r="66733">
          <cell r="A66733" t="str">
            <v>Europe</v>
          </cell>
        </row>
        <row r="66734">
          <cell r="A66734" t="str">
            <v>Europe</v>
          </cell>
        </row>
        <row r="66735">
          <cell r="A66735" t="str">
            <v>Europe</v>
          </cell>
        </row>
        <row r="66736">
          <cell r="A66736" t="str">
            <v>Europe</v>
          </cell>
        </row>
        <row r="66737">
          <cell r="A66737" t="str">
            <v>Europe</v>
          </cell>
        </row>
        <row r="66738">
          <cell r="A66738" t="str">
            <v>Europe</v>
          </cell>
        </row>
        <row r="66739">
          <cell r="A66739" t="str">
            <v>Europe</v>
          </cell>
        </row>
        <row r="66740">
          <cell r="A66740" t="str">
            <v>Europe</v>
          </cell>
        </row>
        <row r="66741">
          <cell r="A66741" t="str">
            <v>Europe</v>
          </cell>
        </row>
        <row r="66742">
          <cell r="A66742" t="str">
            <v>Europe</v>
          </cell>
        </row>
        <row r="66743">
          <cell r="A66743" t="str">
            <v>Europe</v>
          </cell>
        </row>
        <row r="66744">
          <cell r="A66744" t="str">
            <v>Europe</v>
          </cell>
        </row>
        <row r="66745">
          <cell r="A66745" t="str">
            <v>Europe</v>
          </cell>
        </row>
        <row r="66746">
          <cell r="A66746" t="str">
            <v>Europe</v>
          </cell>
        </row>
        <row r="66747">
          <cell r="A66747" t="str">
            <v>Europe</v>
          </cell>
        </row>
        <row r="66748">
          <cell r="A66748" t="str">
            <v>Europe</v>
          </cell>
        </row>
        <row r="66749">
          <cell r="A66749" t="str">
            <v>Europe</v>
          </cell>
        </row>
        <row r="66750">
          <cell r="A66750" t="str">
            <v>Europe</v>
          </cell>
        </row>
        <row r="66751">
          <cell r="A66751" t="str">
            <v>Europe</v>
          </cell>
        </row>
        <row r="66752">
          <cell r="A66752" t="str">
            <v>Europe</v>
          </cell>
        </row>
        <row r="66753">
          <cell r="A66753" t="str">
            <v>Europe</v>
          </cell>
        </row>
        <row r="66754">
          <cell r="A66754" t="str">
            <v>Europe</v>
          </cell>
        </row>
        <row r="66755">
          <cell r="A66755" t="str">
            <v>Europe</v>
          </cell>
        </row>
        <row r="66756">
          <cell r="A66756" t="str">
            <v>Europe</v>
          </cell>
        </row>
        <row r="66757">
          <cell r="A66757" t="str">
            <v>Europe</v>
          </cell>
        </row>
        <row r="66758">
          <cell r="A66758" t="str">
            <v>Europe</v>
          </cell>
        </row>
        <row r="66759">
          <cell r="A66759" t="str">
            <v>Europe</v>
          </cell>
        </row>
        <row r="66760">
          <cell r="A66760" t="str">
            <v>Europe</v>
          </cell>
        </row>
        <row r="66761">
          <cell r="A66761" t="str">
            <v>Europe</v>
          </cell>
        </row>
        <row r="66762">
          <cell r="A66762" t="str">
            <v>Europe</v>
          </cell>
        </row>
        <row r="66763">
          <cell r="A66763" t="str">
            <v>Europe</v>
          </cell>
        </row>
        <row r="66764">
          <cell r="A66764" t="str">
            <v>Europe</v>
          </cell>
        </row>
        <row r="66765">
          <cell r="A66765" t="str">
            <v>Europe</v>
          </cell>
        </row>
        <row r="66766">
          <cell r="A66766" t="str">
            <v>Europe</v>
          </cell>
        </row>
        <row r="66767">
          <cell r="A66767" t="str">
            <v>Europe</v>
          </cell>
        </row>
        <row r="66768">
          <cell r="A66768" t="str">
            <v>Europe</v>
          </cell>
        </row>
        <row r="66769">
          <cell r="A66769" t="str">
            <v>Europe</v>
          </cell>
        </row>
        <row r="66770">
          <cell r="A66770" t="str">
            <v>Europe</v>
          </cell>
        </row>
        <row r="66771">
          <cell r="A66771" t="str">
            <v>Europe</v>
          </cell>
        </row>
        <row r="66772">
          <cell r="A66772" t="str">
            <v>Europe</v>
          </cell>
        </row>
        <row r="66773">
          <cell r="A66773" t="str">
            <v>Europe</v>
          </cell>
        </row>
        <row r="66774">
          <cell r="A66774" t="str">
            <v>Europe</v>
          </cell>
        </row>
        <row r="66775">
          <cell r="A66775" t="str">
            <v>Europe</v>
          </cell>
        </row>
        <row r="66776">
          <cell r="A66776" t="str">
            <v>Europe</v>
          </cell>
        </row>
        <row r="66777">
          <cell r="A66777" t="str">
            <v>Europe</v>
          </cell>
        </row>
        <row r="66778">
          <cell r="A66778" t="str">
            <v>Europe</v>
          </cell>
        </row>
        <row r="66779">
          <cell r="A66779" t="str">
            <v>Europe</v>
          </cell>
        </row>
        <row r="66780">
          <cell r="A66780" t="str">
            <v>Europe</v>
          </cell>
        </row>
        <row r="66781">
          <cell r="A66781" t="str">
            <v>Europe</v>
          </cell>
        </row>
        <row r="66782">
          <cell r="A66782" t="str">
            <v>Europe</v>
          </cell>
        </row>
        <row r="66783">
          <cell r="A66783" t="str">
            <v>Europe</v>
          </cell>
        </row>
        <row r="66784">
          <cell r="A66784" t="str">
            <v>Europe</v>
          </cell>
        </row>
        <row r="66785">
          <cell r="A66785" t="str">
            <v>Europe</v>
          </cell>
        </row>
        <row r="66786">
          <cell r="A66786" t="str">
            <v>Europe</v>
          </cell>
        </row>
        <row r="66787">
          <cell r="A66787" t="str">
            <v>Europe</v>
          </cell>
        </row>
        <row r="66788">
          <cell r="A66788" t="str">
            <v>Europe</v>
          </cell>
        </row>
        <row r="66789">
          <cell r="A66789" t="str">
            <v>Europe</v>
          </cell>
        </row>
        <row r="66790">
          <cell r="A66790" t="str">
            <v>Europe</v>
          </cell>
        </row>
        <row r="66791">
          <cell r="A66791" t="str">
            <v>Europe</v>
          </cell>
        </row>
        <row r="66792">
          <cell r="A66792" t="str">
            <v>Europe</v>
          </cell>
        </row>
        <row r="66793">
          <cell r="A66793" t="str">
            <v>Europe</v>
          </cell>
        </row>
        <row r="66794">
          <cell r="A66794" t="str">
            <v>Europe</v>
          </cell>
        </row>
        <row r="66795">
          <cell r="A66795" t="str">
            <v>Europe</v>
          </cell>
        </row>
        <row r="66796">
          <cell r="A66796" t="str">
            <v>Europe</v>
          </cell>
        </row>
        <row r="66797">
          <cell r="A66797" t="str">
            <v>Europe</v>
          </cell>
        </row>
        <row r="66798">
          <cell r="A66798" t="str">
            <v>Europe</v>
          </cell>
        </row>
        <row r="66799">
          <cell r="A66799" t="str">
            <v>Europe</v>
          </cell>
        </row>
        <row r="66800">
          <cell r="A66800" t="str">
            <v>Europe</v>
          </cell>
        </row>
        <row r="66801">
          <cell r="A66801" t="str">
            <v>Europe</v>
          </cell>
        </row>
        <row r="66802">
          <cell r="A66802" t="str">
            <v>Europe</v>
          </cell>
        </row>
        <row r="66803">
          <cell r="A66803" t="str">
            <v>Europe</v>
          </cell>
        </row>
        <row r="66804">
          <cell r="A66804" t="str">
            <v>Europe</v>
          </cell>
        </row>
        <row r="66805">
          <cell r="A66805" t="str">
            <v>Europe</v>
          </cell>
        </row>
        <row r="66806">
          <cell r="A66806" t="str">
            <v>Europe</v>
          </cell>
        </row>
        <row r="66807">
          <cell r="A66807" t="str">
            <v>Europe</v>
          </cell>
        </row>
        <row r="66808">
          <cell r="A66808" t="str">
            <v>Europe</v>
          </cell>
        </row>
        <row r="66809">
          <cell r="A66809" t="str">
            <v>Europe</v>
          </cell>
        </row>
        <row r="66810">
          <cell r="A66810" t="str">
            <v>Europe</v>
          </cell>
        </row>
        <row r="66811">
          <cell r="A66811" t="str">
            <v>Europe</v>
          </cell>
        </row>
        <row r="66812">
          <cell r="A66812" t="str">
            <v>Europe</v>
          </cell>
        </row>
        <row r="66813">
          <cell r="A66813" t="str">
            <v>Europe</v>
          </cell>
        </row>
        <row r="66814">
          <cell r="A66814" t="str">
            <v>Europe</v>
          </cell>
        </row>
        <row r="66815">
          <cell r="A66815" t="str">
            <v>Europe</v>
          </cell>
        </row>
        <row r="66816">
          <cell r="A66816" t="str">
            <v>Europe</v>
          </cell>
        </row>
        <row r="66817">
          <cell r="A66817" t="str">
            <v>Europe</v>
          </cell>
        </row>
        <row r="66818">
          <cell r="A66818" t="str">
            <v>Europe</v>
          </cell>
        </row>
        <row r="66819">
          <cell r="A66819" t="str">
            <v>Europe</v>
          </cell>
        </row>
        <row r="66820">
          <cell r="A66820" t="str">
            <v>Europe</v>
          </cell>
        </row>
        <row r="66821">
          <cell r="A66821" t="str">
            <v>Europe</v>
          </cell>
        </row>
        <row r="66822">
          <cell r="A66822" t="str">
            <v>Europe</v>
          </cell>
        </row>
        <row r="66823">
          <cell r="A66823" t="str">
            <v>Europe</v>
          </cell>
        </row>
        <row r="66824">
          <cell r="A66824" t="str">
            <v>Europe</v>
          </cell>
        </row>
        <row r="66825">
          <cell r="A66825" t="str">
            <v>Europe</v>
          </cell>
        </row>
        <row r="66826">
          <cell r="A66826" t="str">
            <v>Europe</v>
          </cell>
        </row>
        <row r="66827">
          <cell r="A66827" t="str">
            <v>Europe</v>
          </cell>
        </row>
        <row r="66828">
          <cell r="A66828" t="str">
            <v>Europe</v>
          </cell>
        </row>
        <row r="66829">
          <cell r="A66829" t="str">
            <v>Europe</v>
          </cell>
        </row>
        <row r="66830">
          <cell r="A66830" t="str">
            <v>Europe</v>
          </cell>
        </row>
        <row r="66831">
          <cell r="A66831" t="str">
            <v>Europe</v>
          </cell>
        </row>
        <row r="66832">
          <cell r="A66832" t="str">
            <v>Europe</v>
          </cell>
        </row>
        <row r="66833">
          <cell r="A66833" t="str">
            <v>Europe</v>
          </cell>
        </row>
        <row r="66834">
          <cell r="A66834" t="str">
            <v>Europe</v>
          </cell>
        </row>
        <row r="66835">
          <cell r="A66835" t="str">
            <v>Europe</v>
          </cell>
        </row>
        <row r="66836">
          <cell r="A66836" t="str">
            <v>Europe</v>
          </cell>
        </row>
        <row r="66837">
          <cell r="A66837" t="str">
            <v>Europe</v>
          </cell>
        </row>
        <row r="66838">
          <cell r="A66838" t="str">
            <v>Europe</v>
          </cell>
        </row>
        <row r="66839">
          <cell r="A66839" t="str">
            <v>Europe</v>
          </cell>
        </row>
        <row r="66840">
          <cell r="A66840" t="str">
            <v>Europe</v>
          </cell>
        </row>
        <row r="66841">
          <cell r="A66841" t="str">
            <v>Europe</v>
          </cell>
        </row>
        <row r="66842">
          <cell r="A66842" t="str">
            <v>Europe</v>
          </cell>
        </row>
        <row r="66843">
          <cell r="A66843" t="str">
            <v>Europe</v>
          </cell>
        </row>
        <row r="66844">
          <cell r="A66844" t="str">
            <v>Europe</v>
          </cell>
        </row>
        <row r="66845">
          <cell r="A66845" t="str">
            <v>Europe</v>
          </cell>
        </row>
        <row r="66846">
          <cell r="A66846" t="str">
            <v>Europe</v>
          </cell>
        </row>
        <row r="66847">
          <cell r="A66847" t="str">
            <v>Europe</v>
          </cell>
        </row>
        <row r="66848">
          <cell r="A66848" t="str">
            <v>Europe</v>
          </cell>
        </row>
        <row r="66849">
          <cell r="A66849" t="str">
            <v>Europe</v>
          </cell>
        </row>
        <row r="66850">
          <cell r="A66850" t="str">
            <v>Europe</v>
          </cell>
        </row>
        <row r="66851">
          <cell r="A66851" t="str">
            <v>Europe</v>
          </cell>
        </row>
        <row r="66852">
          <cell r="A66852" t="str">
            <v>Europe</v>
          </cell>
        </row>
        <row r="66853">
          <cell r="A66853" t="str">
            <v>Europe</v>
          </cell>
        </row>
        <row r="66854">
          <cell r="A66854" t="str">
            <v>Europe</v>
          </cell>
        </row>
        <row r="66855">
          <cell r="A66855" t="str">
            <v>Europe</v>
          </cell>
        </row>
        <row r="66856">
          <cell r="A66856" t="str">
            <v>Europe</v>
          </cell>
        </row>
        <row r="66857">
          <cell r="A66857" t="str">
            <v>Europe</v>
          </cell>
        </row>
        <row r="66858">
          <cell r="A66858" t="str">
            <v>Europe</v>
          </cell>
        </row>
        <row r="66859">
          <cell r="A66859" t="str">
            <v>Europe</v>
          </cell>
        </row>
        <row r="66860">
          <cell r="A66860" t="str">
            <v>Europe</v>
          </cell>
        </row>
        <row r="66861">
          <cell r="A66861" t="str">
            <v>Europe</v>
          </cell>
        </row>
        <row r="66862">
          <cell r="A66862" t="str">
            <v>Europe</v>
          </cell>
        </row>
        <row r="66863">
          <cell r="A66863" t="str">
            <v>Europe</v>
          </cell>
        </row>
        <row r="66864">
          <cell r="A66864" t="str">
            <v>Europe</v>
          </cell>
        </row>
        <row r="66865">
          <cell r="A66865" t="str">
            <v>Europe</v>
          </cell>
        </row>
        <row r="66866">
          <cell r="A66866" t="str">
            <v>Europe</v>
          </cell>
        </row>
        <row r="66867">
          <cell r="A66867" t="str">
            <v>Europe</v>
          </cell>
        </row>
        <row r="66868">
          <cell r="A66868" t="str">
            <v>Europe</v>
          </cell>
        </row>
        <row r="66869">
          <cell r="A66869" t="str">
            <v>Europe</v>
          </cell>
        </row>
        <row r="66870">
          <cell r="A66870" t="str">
            <v>Europe</v>
          </cell>
        </row>
        <row r="66871">
          <cell r="A66871" t="str">
            <v>Europe</v>
          </cell>
        </row>
        <row r="66872">
          <cell r="A66872" t="str">
            <v>Europe</v>
          </cell>
        </row>
        <row r="66873">
          <cell r="A66873" t="str">
            <v>Europe</v>
          </cell>
        </row>
        <row r="66874">
          <cell r="A66874" t="str">
            <v>Europe</v>
          </cell>
        </row>
        <row r="66875">
          <cell r="A66875" t="str">
            <v>Europe</v>
          </cell>
        </row>
        <row r="66876">
          <cell r="A66876" t="str">
            <v>Europe</v>
          </cell>
        </row>
        <row r="66877">
          <cell r="A66877" t="str">
            <v>Europe</v>
          </cell>
        </row>
        <row r="66878">
          <cell r="A66878" t="str">
            <v>Europe</v>
          </cell>
        </row>
        <row r="66879">
          <cell r="A66879" t="str">
            <v>Europe</v>
          </cell>
        </row>
        <row r="66880">
          <cell r="A66880" t="str">
            <v>Europe</v>
          </cell>
        </row>
        <row r="66881">
          <cell r="A66881" t="str">
            <v>Europe</v>
          </cell>
        </row>
        <row r="66882">
          <cell r="A66882" t="str">
            <v>Europe</v>
          </cell>
        </row>
        <row r="66883">
          <cell r="A66883" t="str">
            <v>Europe</v>
          </cell>
        </row>
        <row r="66884">
          <cell r="A66884" t="str">
            <v>Europe</v>
          </cell>
        </row>
        <row r="66885">
          <cell r="A66885" t="str">
            <v>Europe</v>
          </cell>
        </row>
        <row r="66886">
          <cell r="A66886" t="str">
            <v>Europe</v>
          </cell>
        </row>
        <row r="66887">
          <cell r="A66887" t="str">
            <v>Europe</v>
          </cell>
        </row>
        <row r="66888">
          <cell r="A66888" t="str">
            <v>Europe</v>
          </cell>
        </row>
        <row r="66889">
          <cell r="A66889" t="str">
            <v>Europe</v>
          </cell>
        </row>
        <row r="66890">
          <cell r="A66890" t="str">
            <v>Europe</v>
          </cell>
        </row>
        <row r="66891">
          <cell r="A66891" t="str">
            <v>Europe</v>
          </cell>
        </row>
        <row r="66892">
          <cell r="A66892" t="str">
            <v>Europe</v>
          </cell>
        </row>
        <row r="66893">
          <cell r="A66893" t="str">
            <v>Europe</v>
          </cell>
        </row>
        <row r="66894">
          <cell r="A66894" t="str">
            <v>Europe</v>
          </cell>
        </row>
        <row r="66895">
          <cell r="A66895" t="str">
            <v>Europe</v>
          </cell>
        </row>
        <row r="66896">
          <cell r="A66896" t="str">
            <v>Europe</v>
          </cell>
        </row>
        <row r="66897">
          <cell r="A66897" t="str">
            <v>Europe</v>
          </cell>
        </row>
        <row r="66898">
          <cell r="A66898" t="str">
            <v>Europe</v>
          </cell>
        </row>
        <row r="66899">
          <cell r="A66899" t="str">
            <v>Europe</v>
          </cell>
        </row>
        <row r="66900">
          <cell r="A66900" t="str">
            <v>Europe</v>
          </cell>
        </row>
        <row r="66901">
          <cell r="A66901" t="str">
            <v>Europe</v>
          </cell>
        </row>
        <row r="66902">
          <cell r="A66902" t="str">
            <v>Europe</v>
          </cell>
        </row>
        <row r="66903">
          <cell r="A66903" t="str">
            <v>Europe</v>
          </cell>
        </row>
        <row r="66904">
          <cell r="A66904" t="str">
            <v>Europe</v>
          </cell>
        </row>
        <row r="66905">
          <cell r="A66905" t="str">
            <v>Europe</v>
          </cell>
        </row>
        <row r="66906">
          <cell r="A66906" t="str">
            <v>Europe</v>
          </cell>
        </row>
        <row r="66907">
          <cell r="A66907" t="str">
            <v>Europe</v>
          </cell>
        </row>
        <row r="66908">
          <cell r="A66908" t="str">
            <v>Europe</v>
          </cell>
        </row>
        <row r="66909">
          <cell r="A66909" t="str">
            <v>Europe</v>
          </cell>
        </row>
        <row r="66910">
          <cell r="A66910" t="str">
            <v>Europe</v>
          </cell>
        </row>
        <row r="66911">
          <cell r="A66911" t="str">
            <v>Europe</v>
          </cell>
        </row>
        <row r="66912">
          <cell r="A66912" t="str">
            <v>Europe</v>
          </cell>
        </row>
        <row r="66913">
          <cell r="A66913" t="str">
            <v>Europe</v>
          </cell>
        </row>
        <row r="66914">
          <cell r="A66914" t="str">
            <v>Europe</v>
          </cell>
        </row>
        <row r="66915">
          <cell r="A66915" t="str">
            <v>Europe</v>
          </cell>
        </row>
        <row r="66916">
          <cell r="A66916" t="str">
            <v>Europe</v>
          </cell>
        </row>
        <row r="66917">
          <cell r="A66917" t="str">
            <v>Europe</v>
          </cell>
        </row>
        <row r="66918">
          <cell r="A66918" t="str">
            <v>Europe</v>
          </cell>
        </row>
        <row r="66919">
          <cell r="A66919" t="str">
            <v>Europe</v>
          </cell>
        </row>
        <row r="66920">
          <cell r="A66920" t="str">
            <v>Europe</v>
          </cell>
        </row>
        <row r="66921">
          <cell r="A66921" t="str">
            <v>Europe</v>
          </cell>
        </row>
        <row r="66922">
          <cell r="A66922" t="str">
            <v>Europe</v>
          </cell>
        </row>
        <row r="66923">
          <cell r="A66923" t="str">
            <v>Europe</v>
          </cell>
        </row>
        <row r="66924">
          <cell r="A66924" t="str">
            <v>Europe</v>
          </cell>
        </row>
        <row r="66925">
          <cell r="A66925" t="str">
            <v>Europe</v>
          </cell>
        </row>
        <row r="66926">
          <cell r="A66926" t="str">
            <v>Europe</v>
          </cell>
        </row>
        <row r="66927">
          <cell r="A66927" t="str">
            <v>Europe</v>
          </cell>
        </row>
        <row r="66928">
          <cell r="A66928" t="str">
            <v>Europe</v>
          </cell>
        </row>
        <row r="66929">
          <cell r="A66929" t="str">
            <v>Europe</v>
          </cell>
        </row>
        <row r="66930">
          <cell r="A66930" t="str">
            <v>Europe</v>
          </cell>
        </row>
        <row r="66931">
          <cell r="A66931" t="str">
            <v>Europe</v>
          </cell>
        </row>
        <row r="66932">
          <cell r="A66932" t="str">
            <v>Europe</v>
          </cell>
        </row>
        <row r="66933">
          <cell r="A66933" t="str">
            <v>Europe</v>
          </cell>
        </row>
        <row r="66934">
          <cell r="A66934" t="str">
            <v>Europe</v>
          </cell>
        </row>
        <row r="66935">
          <cell r="A66935" t="str">
            <v>Europe</v>
          </cell>
        </row>
        <row r="66936">
          <cell r="A66936" t="str">
            <v>Europe</v>
          </cell>
        </row>
        <row r="66937">
          <cell r="A66937" t="str">
            <v>Europe</v>
          </cell>
        </row>
        <row r="66938">
          <cell r="A66938" t="str">
            <v>Europe</v>
          </cell>
        </row>
        <row r="66939">
          <cell r="A66939" t="str">
            <v>Europe</v>
          </cell>
        </row>
        <row r="66940">
          <cell r="A66940" t="str">
            <v>Europe</v>
          </cell>
        </row>
        <row r="66941">
          <cell r="A66941" t="str">
            <v>Europe</v>
          </cell>
        </row>
        <row r="66942">
          <cell r="A66942" t="str">
            <v>Europe</v>
          </cell>
        </row>
        <row r="66943">
          <cell r="A66943" t="str">
            <v>Europe</v>
          </cell>
        </row>
        <row r="66944">
          <cell r="A66944" t="str">
            <v>Europe</v>
          </cell>
        </row>
        <row r="66945">
          <cell r="A66945" t="str">
            <v>Europe</v>
          </cell>
        </row>
        <row r="66946">
          <cell r="A66946" t="str">
            <v>Europe</v>
          </cell>
        </row>
        <row r="66947">
          <cell r="A66947" t="str">
            <v>Europe</v>
          </cell>
        </row>
        <row r="66948">
          <cell r="A66948" t="str">
            <v>Europe</v>
          </cell>
        </row>
        <row r="66949">
          <cell r="A66949" t="str">
            <v>Europe</v>
          </cell>
        </row>
        <row r="66950">
          <cell r="A66950" t="str">
            <v>Europe</v>
          </cell>
        </row>
        <row r="66951">
          <cell r="A66951" t="str">
            <v>Europe</v>
          </cell>
        </row>
        <row r="66952">
          <cell r="A66952" t="str">
            <v>Europe</v>
          </cell>
        </row>
        <row r="66953">
          <cell r="A66953" t="str">
            <v>Europe</v>
          </cell>
        </row>
        <row r="66954">
          <cell r="A66954" t="str">
            <v>Europe</v>
          </cell>
        </row>
        <row r="66955">
          <cell r="A66955" t="str">
            <v>Europe</v>
          </cell>
        </row>
        <row r="66956">
          <cell r="A66956" t="str">
            <v>Europe</v>
          </cell>
        </row>
        <row r="66957">
          <cell r="A66957" t="str">
            <v>Europe</v>
          </cell>
        </row>
        <row r="66958">
          <cell r="A66958" t="str">
            <v>Europe</v>
          </cell>
        </row>
        <row r="66959">
          <cell r="A66959" t="str">
            <v>Europe</v>
          </cell>
        </row>
        <row r="66960">
          <cell r="A66960" t="str">
            <v>Europe</v>
          </cell>
        </row>
        <row r="66961">
          <cell r="A66961" t="str">
            <v>Europe</v>
          </cell>
        </row>
        <row r="66962">
          <cell r="A66962" t="str">
            <v>Europe</v>
          </cell>
        </row>
        <row r="66963">
          <cell r="A66963" t="str">
            <v>Europe</v>
          </cell>
        </row>
        <row r="66964">
          <cell r="A66964" t="str">
            <v>Europe</v>
          </cell>
        </row>
        <row r="66965">
          <cell r="A66965" t="str">
            <v>Europe</v>
          </cell>
        </row>
        <row r="66966">
          <cell r="A66966" t="str">
            <v>Europe</v>
          </cell>
        </row>
        <row r="66967">
          <cell r="A66967" t="str">
            <v>Europe</v>
          </cell>
        </row>
        <row r="66968">
          <cell r="A66968" t="str">
            <v>Europe</v>
          </cell>
        </row>
        <row r="66969">
          <cell r="A66969" t="str">
            <v>Europe</v>
          </cell>
        </row>
        <row r="66970">
          <cell r="A66970" t="str">
            <v>Europe</v>
          </cell>
        </row>
        <row r="66971">
          <cell r="A66971" t="str">
            <v>Europe</v>
          </cell>
        </row>
        <row r="66972">
          <cell r="A66972" t="str">
            <v>Europe</v>
          </cell>
        </row>
        <row r="66973">
          <cell r="A66973" t="str">
            <v>Europe</v>
          </cell>
        </row>
        <row r="66974">
          <cell r="A66974" t="str">
            <v>Europe</v>
          </cell>
        </row>
        <row r="66975">
          <cell r="A66975" t="str">
            <v>Europe</v>
          </cell>
        </row>
        <row r="66976">
          <cell r="A66976" t="str">
            <v>Europe</v>
          </cell>
        </row>
        <row r="66977">
          <cell r="A66977" t="str">
            <v>Europe</v>
          </cell>
        </row>
        <row r="66978">
          <cell r="A66978" t="str">
            <v>Europe</v>
          </cell>
        </row>
        <row r="66979">
          <cell r="A66979" t="str">
            <v>Europe</v>
          </cell>
        </row>
        <row r="66980">
          <cell r="A66980" t="str">
            <v>Europe</v>
          </cell>
        </row>
        <row r="66981">
          <cell r="A66981" t="str">
            <v>Europe</v>
          </cell>
        </row>
        <row r="66982">
          <cell r="A66982" t="str">
            <v>Europe</v>
          </cell>
        </row>
        <row r="66983">
          <cell r="A66983" t="str">
            <v>Europe</v>
          </cell>
        </row>
        <row r="66984">
          <cell r="A66984" t="str">
            <v>Europe</v>
          </cell>
        </row>
        <row r="66985">
          <cell r="A66985" t="str">
            <v>Europe</v>
          </cell>
        </row>
        <row r="66986">
          <cell r="A66986" t="str">
            <v>Europe</v>
          </cell>
        </row>
        <row r="66987">
          <cell r="A66987" t="str">
            <v>Europe</v>
          </cell>
        </row>
        <row r="66988">
          <cell r="A66988" t="str">
            <v>Europe</v>
          </cell>
        </row>
        <row r="66989">
          <cell r="A66989" t="str">
            <v>Europe</v>
          </cell>
        </row>
        <row r="66990">
          <cell r="A66990" t="str">
            <v>Europe</v>
          </cell>
        </row>
        <row r="66991">
          <cell r="A66991" t="str">
            <v>Europe</v>
          </cell>
        </row>
        <row r="66992">
          <cell r="A66992" t="str">
            <v>Europe</v>
          </cell>
        </row>
        <row r="66993">
          <cell r="A66993" t="str">
            <v>Europe</v>
          </cell>
        </row>
        <row r="66994">
          <cell r="A66994" t="str">
            <v>Europe</v>
          </cell>
        </row>
        <row r="66995">
          <cell r="A66995" t="str">
            <v>Europe</v>
          </cell>
        </row>
        <row r="66996">
          <cell r="A66996" t="str">
            <v>Europe</v>
          </cell>
        </row>
        <row r="66997">
          <cell r="A66997" t="str">
            <v>Europe</v>
          </cell>
        </row>
        <row r="66998">
          <cell r="A66998" t="str">
            <v>Europe</v>
          </cell>
        </row>
        <row r="66999">
          <cell r="A66999" t="str">
            <v>Europe</v>
          </cell>
        </row>
        <row r="67000">
          <cell r="A67000" t="str">
            <v>Europe</v>
          </cell>
        </row>
        <row r="67001">
          <cell r="A67001" t="str">
            <v>Europe</v>
          </cell>
        </row>
        <row r="67002">
          <cell r="A67002" t="str">
            <v>Europe</v>
          </cell>
        </row>
        <row r="67003">
          <cell r="A67003" t="str">
            <v>Europe</v>
          </cell>
        </row>
        <row r="67004">
          <cell r="A67004" t="str">
            <v>Europe</v>
          </cell>
        </row>
        <row r="67005">
          <cell r="A67005" t="str">
            <v>Europe</v>
          </cell>
        </row>
        <row r="67006">
          <cell r="A67006" t="str">
            <v>Europe</v>
          </cell>
        </row>
        <row r="67007">
          <cell r="A67007" t="str">
            <v>Europe</v>
          </cell>
        </row>
        <row r="67008">
          <cell r="A67008" t="str">
            <v>Europe</v>
          </cell>
        </row>
        <row r="67009">
          <cell r="A67009" t="str">
            <v>Europe</v>
          </cell>
        </row>
        <row r="67010">
          <cell r="A67010" t="str">
            <v>Europe</v>
          </cell>
        </row>
        <row r="67011">
          <cell r="A67011" t="str">
            <v>Europe</v>
          </cell>
        </row>
        <row r="67012">
          <cell r="A67012" t="str">
            <v>Europe</v>
          </cell>
        </row>
        <row r="67013">
          <cell r="A67013" t="str">
            <v>Europe</v>
          </cell>
        </row>
        <row r="67014">
          <cell r="A67014" t="str">
            <v>Europe</v>
          </cell>
        </row>
        <row r="67015">
          <cell r="A67015" t="str">
            <v>Europe</v>
          </cell>
        </row>
        <row r="67016">
          <cell r="A67016" t="str">
            <v>Europe</v>
          </cell>
        </row>
        <row r="67017">
          <cell r="A67017" t="str">
            <v>Europe</v>
          </cell>
        </row>
        <row r="67018">
          <cell r="A67018" t="str">
            <v>Europe</v>
          </cell>
        </row>
        <row r="67019">
          <cell r="A67019" t="str">
            <v>Europe</v>
          </cell>
        </row>
        <row r="67020">
          <cell r="A67020" t="str">
            <v>Europe</v>
          </cell>
        </row>
        <row r="67021">
          <cell r="A67021" t="str">
            <v>Europe</v>
          </cell>
        </row>
        <row r="67022">
          <cell r="A67022" t="str">
            <v>Europe</v>
          </cell>
        </row>
        <row r="67023">
          <cell r="A67023" t="str">
            <v>Europe</v>
          </cell>
        </row>
        <row r="67024">
          <cell r="A67024" t="str">
            <v>Europe</v>
          </cell>
        </row>
        <row r="67025">
          <cell r="A67025" t="str">
            <v>Europe</v>
          </cell>
        </row>
        <row r="67026">
          <cell r="A67026" t="str">
            <v>Europe</v>
          </cell>
        </row>
        <row r="67027">
          <cell r="A67027" t="str">
            <v>Europe</v>
          </cell>
        </row>
        <row r="67028">
          <cell r="A67028" t="str">
            <v>Europe</v>
          </cell>
        </row>
        <row r="67029">
          <cell r="A67029" t="str">
            <v>Europe</v>
          </cell>
        </row>
        <row r="67030">
          <cell r="A67030" t="str">
            <v>Europe</v>
          </cell>
        </row>
        <row r="67031">
          <cell r="A67031" t="str">
            <v>Europe</v>
          </cell>
        </row>
        <row r="67032">
          <cell r="A67032" t="str">
            <v>Europe</v>
          </cell>
        </row>
        <row r="67033">
          <cell r="A67033" t="str">
            <v>Europe</v>
          </cell>
        </row>
        <row r="67034">
          <cell r="A67034" t="str">
            <v>Europe</v>
          </cell>
        </row>
        <row r="67035">
          <cell r="A67035" t="str">
            <v>Europe</v>
          </cell>
        </row>
        <row r="67036">
          <cell r="A67036" t="str">
            <v>Europe</v>
          </cell>
        </row>
        <row r="67037">
          <cell r="A67037" t="str">
            <v>Europe</v>
          </cell>
        </row>
        <row r="67038">
          <cell r="A67038" t="str">
            <v>Europe</v>
          </cell>
        </row>
        <row r="67039">
          <cell r="A67039" t="str">
            <v>Europe</v>
          </cell>
        </row>
        <row r="67040">
          <cell r="A67040" t="str">
            <v>Europe</v>
          </cell>
        </row>
        <row r="67041">
          <cell r="A67041" t="str">
            <v>Europe</v>
          </cell>
        </row>
        <row r="67042">
          <cell r="A67042" t="str">
            <v>Europe</v>
          </cell>
        </row>
        <row r="67043">
          <cell r="A67043" t="str">
            <v>Europe</v>
          </cell>
        </row>
        <row r="67044">
          <cell r="A67044" t="str">
            <v>Europe</v>
          </cell>
        </row>
        <row r="67045">
          <cell r="A67045" t="str">
            <v>Europe</v>
          </cell>
        </row>
        <row r="67046">
          <cell r="A67046" t="str">
            <v>Europe</v>
          </cell>
        </row>
        <row r="67047">
          <cell r="A67047" t="str">
            <v>Europe</v>
          </cell>
        </row>
        <row r="67048">
          <cell r="A67048" t="str">
            <v>Europe</v>
          </cell>
        </row>
        <row r="67049">
          <cell r="A67049" t="str">
            <v>Europe</v>
          </cell>
        </row>
        <row r="67050">
          <cell r="A67050" t="str">
            <v>Europe</v>
          </cell>
        </row>
        <row r="67051">
          <cell r="A67051" t="str">
            <v>Europe</v>
          </cell>
        </row>
        <row r="67052">
          <cell r="A67052" t="str">
            <v>Europe</v>
          </cell>
        </row>
        <row r="67053">
          <cell r="A67053" t="str">
            <v>Europe</v>
          </cell>
        </row>
        <row r="67054">
          <cell r="A67054" t="str">
            <v>Europe</v>
          </cell>
        </row>
        <row r="67055">
          <cell r="A67055" t="str">
            <v>Europe</v>
          </cell>
        </row>
        <row r="67056">
          <cell r="A67056" t="str">
            <v>Europe</v>
          </cell>
        </row>
        <row r="67057">
          <cell r="A67057" t="str">
            <v>Europe</v>
          </cell>
        </row>
        <row r="67058">
          <cell r="A67058" t="str">
            <v>Europe</v>
          </cell>
        </row>
        <row r="67059">
          <cell r="A67059" t="str">
            <v>Europe</v>
          </cell>
        </row>
        <row r="67060">
          <cell r="A67060" t="str">
            <v>Europe</v>
          </cell>
        </row>
        <row r="67061">
          <cell r="A67061" t="str">
            <v>Europe</v>
          </cell>
        </row>
        <row r="67062">
          <cell r="A67062" t="str">
            <v>Europe</v>
          </cell>
        </row>
        <row r="67063">
          <cell r="A67063" t="str">
            <v>Europe</v>
          </cell>
        </row>
        <row r="67064">
          <cell r="A67064" t="str">
            <v>Europe</v>
          </cell>
        </row>
        <row r="67065">
          <cell r="A67065" t="str">
            <v>Europe</v>
          </cell>
        </row>
        <row r="67066">
          <cell r="A67066" t="str">
            <v>Europe</v>
          </cell>
        </row>
        <row r="67067">
          <cell r="A67067" t="str">
            <v>Europe</v>
          </cell>
        </row>
        <row r="67068">
          <cell r="A67068" t="str">
            <v>Europe</v>
          </cell>
        </row>
        <row r="67069">
          <cell r="A67069" t="str">
            <v>Europe</v>
          </cell>
        </row>
        <row r="67070">
          <cell r="A67070" t="str">
            <v>Europe</v>
          </cell>
        </row>
        <row r="67071">
          <cell r="A67071" t="str">
            <v>Europe</v>
          </cell>
        </row>
        <row r="67072">
          <cell r="A67072" t="str">
            <v>Europe</v>
          </cell>
        </row>
        <row r="67073">
          <cell r="A67073" t="str">
            <v>Europe</v>
          </cell>
        </row>
        <row r="67074">
          <cell r="A67074" t="str">
            <v>Europe</v>
          </cell>
        </row>
        <row r="67075">
          <cell r="A67075" t="str">
            <v>Europe</v>
          </cell>
        </row>
        <row r="67076">
          <cell r="A67076" t="str">
            <v>Europe</v>
          </cell>
        </row>
        <row r="67077">
          <cell r="A67077" t="str">
            <v>Europe</v>
          </cell>
        </row>
        <row r="67078">
          <cell r="A67078" t="str">
            <v>Europe</v>
          </cell>
        </row>
        <row r="67079">
          <cell r="A67079" t="str">
            <v>Europe</v>
          </cell>
        </row>
        <row r="67080">
          <cell r="A67080" t="str">
            <v>Europe</v>
          </cell>
        </row>
        <row r="67081">
          <cell r="A67081" t="str">
            <v>Europe</v>
          </cell>
        </row>
        <row r="67082">
          <cell r="A67082" t="str">
            <v>Europe</v>
          </cell>
        </row>
        <row r="67083">
          <cell r="A67083" t="str">
            <v>Europe</v>
          </cell>
        </row>
        <row r="67084">
          <cell r="A67084" t="str">
            <v>Europe</v>
          </cell>
        </row>
        <row r="67085">
          <cell r="A67085" t="str">
            <v>Europe</v>
          </cell>
        </row>
        <row r="67086">
          <cell r="A67086" t="str">
            <v>Europe</v>
          </cell>
        </row>
        <row r="67087">
          <cell r="A67087" t="str">
            <v>Europe</v>
          </cell>
        </row>
        <row r="67088">
          <cell r="A67088" t="str">
            <v>Europe</v>
          </cell>
        </row>
        <row r="67089">
          <cell r="A67089" t="str">
            <v>Europe</v>
          </cell>
        </row>
        <row r="67090">
          <cell r="A67090" t="str">
            <v>Europe</v>
          </cell>
        </row>
        <row r="67091">
          <cell r="A67091" t="str">
            <v>Europe</v>
          </cell>
        </row>
        <row r="67092">
          <cell r="A67092" t="str">
            <v>Europe</v>
          </cell>
        </row>
        <row r="67093">
          <cell r="A67093" t="str">
            <v>Europe</v>
          </cell>
        </row>
        <row r="67094">
          <cell r="A67094" t="str">
            <v>Europe</v>
          </cell>
        </row>
        <row r="67095">
          <cell r="A67095" t="str">
            <v>Europe</v>
          </cell>
        </row>
        <row r="67096">
          <cell r="A67096" t="str">
            <v>Europe</v>
          </cell>
        </row>
        <row r="67097">
          <cell r="A67097" t="str">
            <v>Europe</v>
          </cell>
        </row>
        <row r="67098">
          <cell r="A67098" t="str">
            <v>Europe</v>
          </cell>
        </row>
        <row r="67099">
          <cell r="A67099" t="str">
            <v>Europe</v>
          </cell>
        </row>
        <row r="67100">
          <cell r="A67100" t="str">
            <v>Europe</v>
          </cell>
        </row>
        <row r="67101">
          <cell r="A67101" t="str">
            <v>Europe</v>
          </cell>
        </row>
        <row r="67102">
          <cell r="A67102" t="str">
            <v>Europe</v>
          </cell>
        </row>
        <row r="67103">
          <cell r="A67103" t="str">
            <v>Europe</v>
          </cell>
        </row>
        <row r="67104">
          <cell r="A67104" t="str">
            <v>Europe</v>
          </cell>
        </row>
        <row r="67105">
          <cell r="A67105" t="str">
            <v>Europe</v>
          </cell>
        </row>
        <row r="67106">
          <cell r="A67106" t="str">
            <v>Europe</v>
          </cell>
        </row>
        <row r="67107">
          <cell r="A67107" t="str">
            <v>Europe</v>
          </cell>
        </row>
        <row r="67108">
          <cell r="A67108" t="str">
            <v>Europe</v>
          </cell>
        </row>
        <row r="67109">
          <cell r="A67109" t="str">
            <v>Europe</v>
          </cell>
        </row>
        <row r="67110">
          <cell r="A67110" t="str">
            <v>Europe</v>
          </cell>
        </row>
        <row r="67111">
          <cell r="A67111" t="str">
            <v>Europe</v>
          </cell>
        </row>
        <row r="67112">
          <cell r="A67112" t="str">
            <v>Europe</v>
          </cell>
        </row>
        <row r="67113">
          <cell r="A67113" t="str">
            <v>Europe</v>
          </cell>
        </row>
        <row r="67114">
          <cell r="A67114" t="str">
            <v>Europe</v>
          </cell>
        </row>
        <row r="67115">
          <cell r="A67115" t="str">
            <v>Europe</v>
          </cell>
        </row>
        <row r="67116">
          <cell r="A67116" t="str">
            <v>Europe</v>
          </cell>
        </row>
        <row r="67117">
          <cell r="A67117" t="str">
            <v>Europe</v>
          </cell>
        </row>
        <row r="67118">
          <cell r="A67118" t="str">
            <v>Europe</v>
          </cell>
        </row>
        <row r="67119">
          <cell r="A67119" t="str">
            <v>Europe</v>
          </cell>
        </row>
        <row r="67120">
          <cell r="A67120" t="str">
            <v>Europe</v>
          </cell>
        </row>
        <row r="67121">
          <cell r="A67121" t="str">
            <v>Europe</v>
          </cell>
        </row>
        <row r="67122">
          <cell r="A67122" t="str">
            <v>Europe</v>
          </cell>
        </row>
        <row r="67123">
          <cell r="A67123" t="str">
            <v>Europe</v>
          </cell>
        </row>
        <row r="67124">
          <cell r="A67124" t="str">
            <v>Europe</v>
          </cell>
        </row>
        <row r="67125">
          <cell r="A67125" t="str">
            <v>Europe</v>
          </cell>
        </row>
        <row r="67126">
          <cell r="A67126" t="str">
            <v>Europe</v>
          </cell>
        </row>
        <row r="67127">
          <cell r="A67127" t="str">
            <v>Europe</v>
          </cell>
        </row>
        <row r="67128">
          <cell r="A67128" t="str">
            <v>Europe</v>
          </cell>
        </row>
        <row r="67129">
          <cell r="A67129" t="str">
            <v>Europe</v>
          </cell>
        </row>
        <row r="67130">
          <cell r="A67130" t="str">
            <v>Europe</v>
          </cell>
        </row>
        <row r="67131">
          <cell r="A67131" t="str">
            <v>Europe</v>
          </cell>
        </row>
        <row r="67132">
          <cell r="A67132" t="str">
            <v>Europe</v>
          </cell>
        </row>
        <row r="67133">
          <cell r="A67133" t="str">
            <v>Europe</v>
          </cell>
        </row>
        <row r="67134">
          <cell r="A67134" t="str">
            <v>Europe</v>
          </cell>
        </row>
        <row r="67135">
          <cell r="A67135" t="str">
            <v>Europe</v>
          </cell>
        </row>
        <row r="67136">
          <cell r="A67136" t="str">
            <v>Europe</v>
          </cell>
        </row>
        <row r="67137">
          <cell r="A67137" t="str">
            <v>Europe</v>
          </cell>
        </row>
        <row r="67138">
          <cell r="A67138" t="str">
            <v>Europe</v>
          </cell>
        </row>
        <row r="67139">
          <cell r="A67139" t="str">
            <v>Europe</v>
          </cell>
        </row>
        <row r="67140">
          <cell r="A67140" t="str">
            <v>Europe</v>
          </cell>
        </row>
        <row r="67141">
          <cell r="A67141" t="str">
            <v>Europe</v>
          </cell>
        </row>
        <row r="67142">
          <cell r="A67142" t="str">
            <v>Europe</v>
          </cell>
        </row>
        <row r="67143">
          <cell r="A67143" t="str">
            <v>Europe</v>
          </cell>
        </row>
        <row r="67144">
          <cell r="A67144" t="str">
            <v>Europe</v>
          </cell>
        </row>
        <row r="67145">
          <cell r="A67145" t="str">
            <v>Europe</v>
          </cell>
        </row>
        <row r="67146">
          <cell r="A67146" t="str">
            <v>Europe</v>
          </cell>
        </row>
        <row r="67147">
          <cell r="A67147" t="str">
            <v>Europe</v>
          </cell>
        </row>
        <row r="67148">
          <cell r="A67148" t="str">
            <v>Europe</v>
          </cell>
        </row>
        <row r="67149">
          <cell r="A67149" t="str">
            <v>Europe</v>
          </cell>
        </row>
        <row r="67150">
          <cell r="A67150" t="str">
            <v>Europe</v>
          </cell>
        </row>
        <row r="67151">
          <cell r="A67151" t="str">
            <v>Europe</v>
          </cell>
        </row>
        <row r="67152">
          <cell r="A67152" t="str">
            <v>Europe</v>
          </cell>
        </row>
        <row r="67153">
          <cell r="A67153" t="str">
            <v>Europe</v>
          </cell>
        </row>
        <row r="67154">
          <cell r="A67154" t="str">
            <v>Europe</v>
          </cell>
        </row>
        <row r="67155">
          <cell r="A67155" t="str">
            <v>Europe</v>
          </cell>
        </row>
        <row r="67156">
          <cell r="A67156" t="str">
            <v>Europe</v>
          </cell>
        </row>
        <row r="67157">
          <cell r="A67157" t="str">
            <v>Europe</v>
          </cell>
        </row>
        <row r="67158">
          <cell r="A67158" t="str">
            <v>Europe</v>
          </cell>
        </row>
        <row r="67159">
          <cell r="A67159" t="str">
            <v>Europe</v>
          </cell>
        </row>
        <row r="67160">
          <cell r="A67160" t="str">
            <v>Europe</v>
          </cell>
        </row>
        <row r="67161">
          <cell r="A67161" t="str">
            <v>Europe</v>
          </cell>
        </row>
        <row r="67162">
          <cell r="A67162" t="str">
            <v>Europe</v>
          </cell>
        </row>
        <row r="67163">
          <cell r="A67163" t="str">
            <v>Europe</v>
          </cell>
        </row>
        <row r="67164">
          <cell r="A67164" t="str">
            <v>Europe</v>
          </cell>
        </row>
        <row r="67165">
          <cell r="A67165" t="str">
            <v>Europe</v>
          </cell>
        </row>
        <row r="67166">
          <cell r="A67166" t="str">
            <v>Europe</v>
          </cell>
        </row>
        <row r="67167">
          <cell r="A67167" t="str">
            <v>Europe</v>
          </cell>
        </row>
        <row r="67168">
          <cell r="A67168" t="str">
            <v>Europe</v>
          </cell>
        </row>
        <row r="67169">
          <cell r="A67169" t="str">
            <v>Europe</v>
          </cell>
        </row>
        <row r="67170">
          <cell r="A67170" t="str">
            <v>Europe</v>
          </cell>
        </row>
        <row r="67171">
          <cell r="A67171" t="str">
            <v>Europe</v>
          </cell>
        </row>
        <row r="67172">
          <cell r="A67172" t="str">
            <v>Europe</v>
          </cell>
        </row>
        <row r="67173">
          <cell r="A67173" t="str">
            <v>Europe</v>
          </cell>
        </row>
        <row r="67174">
          <cell r="A67174" t="str">
            <v>Europe</v>
          </cell>
        </row>
        <row r="67175">
          <cell r="A67175" t="str">
            <v>Europe</v>
          </cell>
        </row>
        <row r="67176">
          <cell r="A67176" t="str">
            <v>Europe</v>
          </cell>
        </row>
        <row r="67177">
          <cell r="A67177" t="str">
            <v>Europe</v>
          </cell>
        </row>
        <row r="67178">
          <cell r="A67178" t="str">
            <v>Europe</v>
          </cell>
        </row>
        <row r="67179">
          <cell r="A67179" t="str">
            <v>Europe</v>
          </cell>
        </row>
        <row r="67180">
          <cell r="A67180" t="str">
            <v>Europe</v>
          </cell>
        </row>
        <row r="67181">
          <cell r="A67181" t="str">
            <v>Europe</v>
          </cell>
        </row>
        <row r="67182">
          <cell r="A67182" t="str">
            <v>Europe</v>
          </cell>
        </row>
        <row r="67183">
          <cell r="A67183" t="str">
            <v>Europe</v>
          </cell>
        </row>
        <row r="67184">
          <cell r="A67184" t="str">
            <v>Europe</v>
          </cell>
        </row>
        <row r="67185">
          <cell r="A67185" t="str">
            <v>Europe</v>
          </cell>
        </row>
        <row r="67186">
          <cell r="A67186" t="str">
            <v>Europe</v>
          </cell>
        </row>
        <row r="67187">
          <cell r="A67187" t="str">
            <v>Europe</v>
          </cell>
        </row>
        <row r="67188">
          <cell r="A67188" t="str">
            <v>Europe</v>
          </cell>
        </row>
        <row r="67189">
          <cell r="A67189" t="str">
            <v>Europe</v>
          </cell>
        </row>
        <row r="67190">
          <cell r="A67190" t="str">
            <v>Europe</v>
          </cell>
        </row>
        <row r="67191">
          <cell r="A67191" t="str">
            <v>Europe</v>
          </cell>
        </row>
        <row r="67192">
          <cell r="A67192" t="str">
            <v>Europe</v>
          </cell>
        </row>
        <row r="67193">
          <cell r="A67193" t="str">
            <v>Europe</v>
          </cell>
        </row>
        <row r="67194">
          <cell r="A67194" t="str">
            <v>Europe</v>
          </cell>
        </row>
        <row r="67195">
          <cell r="A67195" t="str">
            <v>Europe</v>
          </cell>
        </row>
        <row r="67196">
          <cell r="A67196" t="str">
            <v>Europe</v>
          </cell>
        </row>
        <row r="67197">
          <cell r="A67197" t="str">
            <v>Europe</v>
          </cell>
        </row>
        <row r="67198">
          <cell r="A67198" t="str">
            <v>Europe</v>
          </cell>
        </row>
        <row r="67199">
          <cell r="A67199" t="str">
            <v>Europe</v>
          </cell>
        </row>
        <row r="67200">
          <cell r="A67200" t="str">
            <v>Europe</v>
          </cell>
        </row>
        <row r="67201">
          <cell r="A67201" t="str">
            <v>Europe</v>
          </cell>
        </row>
        <row r="67202">
          <cell r="A67202" t="str">
            <v>Europe</v>
          </cell>
        </row>
        <row r="67203">
          <cell r="A67203" t="str">
            <v>Europe</v>
          </cell>
        </row>
        <row r="67204">
          <cell r="A67204" t="str">
            <v>Europe</v>
          </cell>
        </row>
        <row r="67205">
          <cell r="A67205" t="str">
            <v>Europe</v>
          </cell>
        </row>
        <row r="67206">
          <cell r="A67206" t="str">
            <v>Europe</v>
          </cell>
        </row>
        <row r="67207">
          <cell r="A67207" t="str">
            <v>Europe</v>
          </cell>
        </row>
        <row r="67208">
          <cell r="A67208" t="str">
            <v>Europe</v>
          </cell>
        </row>
        <row r="67209">
          <cell r="A67209" t="str">
            <v>Europe</v>
          </cell>
        </row>
        <row r="67210">
          <cell r="A67210" t="str">
            <v>Europe</v>
          </cell>
        </row>
        <row r="67211">
          <cell r="A67211" t="str">
            <v>Europe</v>
          </cell>
        </row>
        <row r="67212">
          <cell r="A67212" t="str">
            <v>Europe</v>
          </cell>
        </row>
        <row r="67213">
          <cell r="A67213" t="str">
            <v>Europe</v>
          </cell>
        </row>
        <row r="67214">
          <cell r="A67214" t="str">
            <v>Europe</v>
          </cell>
        </row>
        <row r="67215">
          <cell r="A67215" t="str">
            <v>Europe</v>
          </cell>
        </row>
        <row r="67216">
          <cell r="A67216" t="str">
            <v>Europe</v>
          </cell>
        </row>
        <row r="67217">
          <cell r="A67217" t="str">
            <v>Europe</v>
          </cell>
        </row>
        <row r="67218">
          <cell r="A67218" t="str">
            <v>Europe</v>
          </cell>
        </row>
        <row r="67219">
          <cell r="A67219" t="str">
            <v>Europe</v>
          </cell>
        </row>
        <row r="67220">
          <cell r="A67220" t="str">
            <v>Europe</v>
          </cell>
        </row>
        <row r="67221">
          <cell r="A67221" t="str">
            <v>Europe</v>
          </cell>
        </row>
        <row r="67222">
          <cell r="A67222" t="str">
            <v>Europe</v>
          </cell>
        </row>
        <row r="67223">
          <cell r="A67223" t="str">
            <v>Europe</v>
          </cell>
        </row>
        <row r="67224">
          <cell r="A67224" t="str">
            <v>Europe</v>
          </cell>
        </row>
        <row r="67225">
          <cell r="A67225" t="str">
            <v>Europe</v>
          </cell>
        </row>
        <row r="67226">
          <cell r="A67226" t="str">
            <v>Europe</v>
          </cell>
        </row>
        <row r="67227">
          <cell r="A67227" t="str">
            <v>Europe</v>
          </cell>
        </row>
        <row r="67228">
          <cell r="A67228" t="str">
            <v>Europe</v>
          </cell>
        </row>
        <row r="67229">
          <cell r="A67229" t="str">
            <v>Europe</v>
          </cell>
        </row>
        <row r="67230">
          <cell r="A67230" t="str">
            <v>Europe</v>
          </cell>
        </row>
        <row r="67231">
          <cell r="A67231" t="str">
            <v>Europe</v>
          </cell>
        </row>
        <row r="67232">
          <cell r="A67232" t="str">
            <v>Europe</v>
          </cell>
        </row>
        <row r="67233">
          <cell r="A67233" t="str">
            <v>Europe</v>
          </cell>
        </row>
        <row r="67234">
          <cell r="A67234" t="str">
            <v>Europe</v>
          </cell>
        </row>
        <row r="67235">
          <cell r="A67235" t="str">
            <v>Europe</v>
          </cell>
        </row>
        <row r="67236">
          <cell r="A67236" t="str">
            <v>Europe</v>
          </cell>
        </row>
        <row r="67237">
          <cell r="A67237" t="str">
            <v>Europe</v>
          </cell>
        </row>
        <row r="67238">
          <cell r="A67238" t="str">
            <v>Europe</v>
          </cell>
        </row>
        <row r="67239">
          <cell r="A67239" t="str">
            <v>Europe</v>
          </cell>
        </row>
        <row r="67240">
          <cell r="A67240" t="str">
            <v>Europe</v>
          </cell>
        </row>
        <row r="67241">
          <cell r="A67241" t="str">
            <v>Europe</v>
          </cell>
        </row>
        <row r="67242">
          <cell r="A67242" t="str">
            <v>Europe</v>
          </cell>
        </row>
        <row r="67243">
          <cell r="A67243" t="str">
            <v>Europe</v>
          </cell>
        </row>
        <row r="67244">
          <cell r="A67244" t="str">
            <v>Europe</v>
          </cell>
        </row>
        <row r="67245">
          <cell r="A67245" t="str">
            <v>Europe</v>
          </cell>
        </row>
        <row r="67246">
          <cell r="A67246" t="str">
            <v>Europe</v>
          </cell>
        </row>
        <row r="67247">
          <cell r="A67247" t="str">
            <v>Europe</v>
          </cell>
        </row>
        <row r="67248">
          <cell r="A67248" t="str">
            <v>Europe</v>
          </cell>
        </row>
        <row r="67249">
          <cell r="A67249" t="str">
            <v>Europe</v>
          </cell>
        </row>
        <row r="67250">
          <cell r="A67250" t="str">
            <v>Europe</v>
          </cell>
        </row>
        <row r="67251">
          <cell r="A67251" t="str">
            <v>Europe</v>
          </cell>
        </row>
        <row r="67252">
          <cell r="A67252" t="str">
            <v>Europe</v>
          </cell>
        </row>
        <row r="67253">
          <cell r="A67253" t="str">
            <v>Europe</v>
          </cell>
        </row>
        <row r="67254">
          <cell r="A67254" t="str">
            <v>Europe</v>
          </cell>
        </row>
        <row r="67255">
          <cell r="A67255" t="str">
            <v>Europe</v>
          </cell>
        </row>
        <row r="67256">
          <cell r="A67256" t="str">
            <v>Europe</v>
          </cell>
        </row>
        <row r="67257">
          <cell r="A67257" t="str">
            <v>Europe</v>
          </cell>
        </row>
        <row r="67258">
          <cell r="A67258" t="str">
            <v>Europe</v>
          </cell>
        </row>
        <row r="67259">
          <cell r="A67259" t="str">
            <v>Europe</v>
          </cell>
        </row>
        <row r="67260">
          <cell r="A67260" t="str">
            <v>Europe</v>
          </cell>
        </row>
        <row r="67261">
          <cell r="A67261" t="str">
            <v>Europe</v>
          </cell>
        </row>
        <row r="67262">
          <cell r="A67262" t="str">
            <v>Europe</v>
          </cell>
        </row>
        <row r="67263">
          <cell r="A67263" t="str">
            <v>Europe</v>
          </cell>
        </row>
        <row r="67264">
          <cell r="A67264" t="str">
            <v>Europe</v>
          </cell>
        </row>
        <row r="67265">
          <cell r="A67265" t="str">
            <v>Europe</v>
          </cell>
        </row>
        <row r="67266">
          <cell r="A67266" t="str">
            <v>Europe</v>
          </cell>
        </row>
        <row r="67267">
          <cell r="A67267" t="str">
            <v>Europe</v>
          </cell>
        </row>
        <row r="67268">
          <cell r="A67268" t="str">
            <v>Europe</v>
          </cell>
        </row>
        <row r="67269">
          <cell r="A67269" t="str">
            <v>Europe</v>
          </cell>
        </row>
        <row r="67270">
          <cell r="A67270" t="str">
            <v>Europe</v>
          </cell>
        </row>
        <row r="67271">
          <cell r="A67271" t="str">
            <v>Europe</v>
          </cell>
        </row>
        <row r="67272">
          <cell r="A67272" t="str">
            <v>Europe</v>
          </cell>
        </row>
        <row r="67273">
          <cell r="A67273" t="str">
            <v>Europe</v>
          </cell>
        </row>
        <row r="67274">
          <cell r="A67274" t="str">
            <v>Europe</v>
          </cell>
        </row>
        <row r="67275">
          <cell r="A67275" t="str">
            <v>Europe</v>
          </cell>
        </row>
        <row r="67276">
          <cell r="A67276" t="str">
            <v>Europe</v>
          </cell>
        </row>
        <row r="67277">
          <cell r="A67277" t="str">
            <v>Europe</v>
          </cell>
        </row>
        <row r="67278">
          <cell r="A67278" t="str">
            <v>Europe</v>
          </cell>
        </row>
        <row r="67279">
          <cell r="A67279" t="str">
            <v>Europe</v>
          </cell>
        </row>
        <row r="67280">
          <cell r="A67280" t="str">
            <v>Europe</v>
          </cell>
        </row>
        <row r="67281">
          <cell r="A67281" t="str">
            <v>Europe</v>
          </cell>
        </row>
        <row r="67282">
          <cell r="A67282" t="str">
            <v>Europe</v>
          </cell>
        </row>
        <row r="67283">
          <cell r="A67283" t="str">
            <v>Europe</v>
          </cell>
        </row>
        <row r="67284">
          <cell r="A67284" t="str">
            <v>Europe</v>
          </cell>
        </row>
        <row r="67285">
          <cell r="A67285" t="str">
            <v>Europe</v>
          </cell>
        </row>
        <row r="67286">
          <cell r="A67286" t="str">
            <v>Europe</v>
          </cell>
        </row>
        <row r="67287">
          <cell r="A67287" t="str">
            <v>Europe</v>
          </cell>
        </row>
        <row r="67288">
          <cell r="A67288" t="str">
            <v>Europe</v>
          </cell>
        </row>
        <row r="67289">
          <cell r="A67289" t="str">
            <v>Europe</v>
          </cell>
        </row>
        <row r="67290">
          <cell r="A67290" t="str">
            <v>Europe</v>
          </cell>
        </row>
        <row r="67291">
          <cell r="A67291" t="str">
            <v>Europe</v>
          </cell>
        </row>
        <row r="67292">
          <cell r="A67292" t="str">
            <v>Europe</v>
          </cell>
        </row>
        <row r="67293">
          <cell r="A67293" t="str">
            <v>Europe</v>
          </cell>
        </row>
        <row r="67294">
          <cell r="A67294" t="str">
            <v>Europe</v>
          </cell>
        </row>
        <row r="67295">
          <cell r="A67295" t="str">
            <v>Europe</v>
          </cell>
        </row>
        <row r="67296">
          <cell r="A67296" t="str">
            <v>Europe</v>
          </cell>
        </row>
        <row r="67297">
          <cell r="A67297" t="str">
            <v>Europe</v>
          </cell>
        </row>
        <row r="67298">
          <cell r="A67298" t="str">
            <v>Europe</v>
          </cell>
        </row>
        <row r="67299">
          <cell r="A67299" t="str">
            <v>Europe</v>
          </cell>
        </row>
        <row r="67300">
          <cell r="A67300" t="str">
            <v>Europe</v>
          </cell>
        </row>
        <row r="67301">
          <cell r="A67301" t="str">
            <v>Europe</v>
          </cell>
        </row>
        <row r="67302">
          <cell r="A67302" t="str">
            <v>Europe</v>
          </cell>
        </row>
        <row r="67303">
          <cell r="A67303" t="str">
            <v>Europe</v>
          </cell>
        </row>
        <row r="67304">
          <cell r="A67304" t="str">
            <v>Europe</v>
          </cell>
        </row>
        <row r="67305">
          <cell r="A67305" t="str">
            <v>Europe</v>
          </cell>
        </row>
        <row r="67306">
          <cell r="A67306" t="str">
            <v>Europe</v>
          </cell>
        </row>
        <row r="67307">
          <cell r="A67307" t="str">
            <v>Europe</v>
          </cell>
        </row>
        <row r="67308">
          <cell r="A67308" t="str">
            <v>Europe</v>
          </cell>
        </row>
        <row r="67309">
          <cell r="A67309" t="str">
            <v>Europe</v>
          </cell>
        </row>
        <row r="67310">
          <cell r="A67310" t="str">
            <v>Europe</v>
          </cell>
        </row>
        <row r="67311">
          <cell r="A67311" t="str">
            <v>Europe</v>
          </cell>
        </row>
        <row r="67312">
          <cell r="A67312" t="str">
            <v>Europe</v>
          </cell>
        </row>
        <row r="67313">
          <cell r="A67313" t="str">
            <v>Europe</v>
          </cell>
        </row>
        <row r="67314">
          <cell r="A67314" t="str">
            <v>Europe</v>
          </cell>
        </row>
        <row r="67315">
          <cell r="A67315" t="str">
            <v>Europe</v>
          </cell>
        </row>
        <row r="67316">
          <cell r="A67316" t="str">
            <v>Europe</v>
          </cell>
        </row>
        <row r="67317">
          <cell r="A67317" t="str">
            <v>Europe</v>
          </cell>
        </row>
        <row r="67318">
          <cell r="A67318" t="str">
            <v>Europe</v>
          </cell>
        </row>
        <row r="67319">
          <cell r="A67319" t="str">
            <v>Europe</v>
          </cell>
        </row>
        <row r="67320">
          <cell r="A67320" t="str">
            <v>Europe</v>
          </cell>
        </row>
        <row r="67321">
          <cell r="A67321" t="str">
            <v>Europe</v>
          </cell>
        </row>
        <row r="67322">
          <cell r="A67322" t="str">
            <v>Europe</v>
          </cell>
        </row>
        <row r="67323">
          <cell r="A67323" t="str">
            <v>Europe</v>
          </cell>
        </row>
        <row r="67324">
          <cell r="A67324" t="str">
            <v>Europe</v>
          </cell>
        </row>
        <row r="67325">
          <cell r="A67325" t="str">
            <v>Europe</v>
          </cell>
        </row>
        <row r="67326">
          <cell r="A67326" t="str">
            <v>Europe</v>
          </cell>
        </row>
        <row r="67327">
          <cell r="A67327" t="str">
            <v>Europe</v>
          </cell>
        </row>
        <row r="67328">
          <cell r="A67328" t="str">
            <v>Europe</v>
          </cell>
        </row>
        <row r="67329">
          <cell r="A67329" t="str">
            <v>Europe</v>
          </cell>
        </row>
        <row r="67330">
          <cell r="A67330" t="str">
            <v>Europe</v>
          </cell>
        </row>
        <row r="67331">
          <cell r="A67331" t="str">
            <v>Europe</v>
          </cell>
        </row>
        <row r="67332">
          <cell r="A67332" t="str">
            <v>Europe</v>
          </cell>
        </row>
        <row r="67333">
          <cell r="A67333" t="str">
            <v>Europe</v>
          </cell>
        </row>
        <row r="67334">
          <cell r="A67334" t="str">
            <v>Europe</v>
          </cell>
        </row>
        <row r="67335">
          <cell r="A67335" t="str">
            <v>Europe</v>
          </cell>
        </row>
        <row r="67336">
          <cell r="A67336" t="str">
            <v>Europe</v>
          </cell>
        </row>
        <row r="67337">
          <cell r="A67337" t="str">
            <v>Europe</v>
          </cell>
        </row>
        <row r="67338">
          <cell r="A67338" t="str">
            <v>Europe</v>
          </cell>
        </row>
        <row r="67339">
          <cell r="A67339" t="str">
            <v>Europe</v>
          </cell>
        </row>
        <row r="67340">
          <cell r="A67340" t="str">
            <v>Europe</v>
          </cell>
        </row>
        <row r="67341">
          <cell r="A67341" t="str">
            <v>Europe</v>
          </cell>
        </row>
        <row r="67342">
          <cell r="A67342" t="str">
            <v>Europe</v>
          </cell>
        </row>
        <row r="67343">
          <cell r="A67343" t="str">
            <v>Europe</v>
          </cell>
        </row>
        <row r="67344">
          <cell r="A67344" t="str">
            <v>Europe</v>
          </cell>
        </row>
        <row r="67345">
          <cell r="A67345" t="str">
            <v>Europe</v>
          </cell>
        </row>
        <row r="67346">
          <cell r="A67346" t="str">
            <v>Europe</v>
          </cell>
        </row>
        <row r="67347">
          <cell r="A67347" t="str">
            <v>Europe</v>
          </cell>
        </row>
        <row r="67348">
          <cell r="A67348" t="str">
            <v>Europe</v>
          </cell>
        </row>
        <row r="67349">
          <cell r="A67349" t="str">
            <v>Europe</v>
          </cell>
        </row>
        <row r="67350">
          <cell r="A67350" t="str">
            <v>Europe</v>
          </cell>
        </row>
        <row r="67351">
          <cell r="A67351" t="str">
            <v>Europe</v>
          </cell>
        </row>
        <row r="67352">
          <cell r="A67352" t="str">
            <v>Europe</v>
          </cell>
        </row>
        <row r="67353">
          <cell r="A67353" t="str">
            <v>Europe</v>
          </cell>
        </row>
        <row r="67354">
          <cell r="A67354" t="str">
            <v>Europe</v>
          </cell>
        </row>
        <row r="67355">
          <cell r="A67355" t="str">
            <v>Europe</v>
          </cell>
        </row>
        <row r="67356">
          <cell r="A67356" t="str">
            <v>Europe</v>
          </cell>
        </row>
        <row r="67357">
          <cell r="A67357" t="str">
            <v>Europe</v>
          </cell>
        </row>
        <row r="67358">
          <cell r="A67358" t="str">
            <v>Europe</v>
          </cell>
        </row>
        <row r="67359">
          <cell r="A67359" t="str">
            <v>Europe</v>
          </cell>
        </row>
        <row r="67360">
          <cell r="A67360" t="str">
            <v>Europe</v>
          </cell>
        </row>
        <row r="67361">
          <cell r="A67361" t="str">
            <v>Europe</v>
          </cell>
        </row>
        <row r="67362">
          <cell r="A67362" t="str">
            <v>Europe</v>
          </cell>
        </row>
        <row r="67363">
          <cell r="A67363" t="str">
            <v>Europe</v>
          </cell>
        </row>
        <row r="67364">
          <cell r="A67364" t="str">
            <v>Europe</v>
          </cell>
        </row>
        <row r="67365">
          <cell r="A67365" t="str">
            <v>Europe</v>
          </cell>
        </row>
        <row r="67366">
          <cell r="A67366" t="str">
            <v>Europe</v>
          </cell>
        </row>
        <row r="67367">
          <cell r="A67367" t="str">
            <v>Europe</v>
          </cell>
        </row>
        <row r="67368">
          <cell r="A67368" t="str">
            <v>Europe</v>
          </cell>
        </row>
        <row r="67369">
          <cell r="A67369" t="str">
            <v>Europe</v>
          </cell>
        </row>
        <row r="67370">
          <cell r="A67370" t="str">
            <v>Europe</v>
          </cell>
        </row>
        <row r="67371">
          <cell r="A67371" t="str">
            <v>Europe</v>
          </cell>
        </row>
        <row r="67372">
          <cell r="A67372" t="str">
            <v>Europe</v>
          </cell>
        </row>
        <row r="67373">
          <cell r="A67373" t="str">
            <v>Europe</v>
          </cell>
        </row>
        <row r="67374">
          <cell r="A67374" t="str">
            <v>Europe</v>
          </cell>
        </row>
        <row r="67375">
          <cell r="A67375" t="str">
            <v>Europe</v>
          </cell>
        </row>
        <row r="67376">
          <cell r="A67376" t="str">
            <v>Europe</v>
          </cell>
        </row>
        <row r="67377">
          <cell r="A67377" t="str">
            <v>Europe</v>
          </cell>
        </row>
        <row r="67378">
          <cell r="A67378" t="str">
            <v>Europe</v>
          </cell>
        </row>
        <row r="67379">
          <cell r="A67379" t="str">
            <v>Europe</v>
          </cell>
        </row>
        <row r="67380">
          <cell r="A67380" t="str">
            <v>Europe</v>
          </cell>
        </row>
        <row r="67381">
          <cell r="A67381" t="str">
            <v>Europe</v>
          </cell>
        </row>
        <row r="67382">
          <cell r="A67382" t="str">
            <v>Europe</v>
          </cell>
        </row>
        <row r="67383">
          <cell r="A67383" t="str">
            <v>Europe</v>
          </cell>
        </row>
        <row r="67384">
          <cell r="A67384" t="str">
            <v>Europe</v>
          </cell>
        </row>
        <row r="67385">
          <cell r="A67385" t="str">
            <v>Europe</v>
          </cell>
        </row>
        <row r="67386">
          <cell r="A67386" t="str">
            <v>Europe</v>
          </cell>
        </row>
        <row r="67387">
          <cell r="A67387" t="str">
            <v>Europe</v>
          </cell>
        </row>
        <row r="67388">
          <cell r="A67388" t="str">
            <v>Europe</v>
          </cell>
        </row>
        <row r="67389">
          <cell r="A67389" t="str">
            <v>Europe</v>
          </cell>
        </row>
        <row r="67390">
          <cell r="A67390" t="str">
            <v>Europe</v>
          </cell>
        </row>
        <row r="67391">
          <cell r="A67391" t="str">
            <v>Europe</v>
          </cell>
        </row>
        <row r="67392">
          <cell r="A67392" t="str">
            <v>Europe</v>
          </cell>
        </row>
        <row r="67393">
          <cell r="A67393" t="str">
            <v>Europe</v>
          </cell>
        </row>
        <row r="67394">
          <cell r="A67394" t="str">
            <v>Europe</v>
          </cell>
        </row>
        <row r="67395">
          <cell r="A67395" t="str">
            <v>Europe</v>
          </cell>
        </row>
        <row r="67396">
          <cell r="A67396" t="str">
            <v>Europe</v>
          </cell>
        </row>
        <row r="67397">
          <cell r="A67397" t="str">
            <v>Europe</v>
          </cell>
        </row>
        <row r="67398">
          <cell r="A67398" t="str">
            <v>Europe</v>
          </cell>
        </row>
        <row r="67399">
          <cell r="A67399" t="str">
            <v>Europe</v>
          </cell>
        </row>
        <row r="67400">
          <cell r="A67400" t="str">
            <v>Europe</v>
          </cell>
        </row>
        <row r="67401">
          <cell r="A67401" t="str">
            <v>Europe</v>
          </cell>
        </row>
        <row r="67402">
          <cell r="A67402" t="str">
            <v>Europe</v>
          </cell>
        </row>
        <row r="67403">
          <cell r="A67403" t="str">
            <v>Europe</v>
          </cell>
        </row>
        <row r="67404">
          <cell r="A67404" t="str">
            <v>Europe</v>
          </cell>
        </row>
        <row r="67405">
          <cell r="A67405" t="str">
            <v>Europe</v>
          </cell>
        </row>
        <row r="67406">
          <cell r="A67406" t="str">
            <v>Europe</v>
          </cell>
        </row>
        <row r="67407">
          <cell r="A67407" t="str">
            <v>Europe</v>
          </cell>
        </row>
        <row r="67408">
          <cell r="A67408" t="str">
            <v>Europe</v>
          </cell>
        </row>
        <row r="67409">
          <cell r="A67409" t="str">
            <v>Europe</v>
          </cell>
        </row>
        <row r="67410">
          <cell r="A67410" t="str">
            <v>Europe</v>
          </cell>
        </row>
        <row r="67411">
          <cell r="A67411" t="str">
            <v>Europe</v>
          </cell>
        </row>
        <row r="67412">
          <cell r="A67412" t="str">
            <v>Europe</v>
          </cell>
        </row>
        <row r="67413">
          <cell r="A67413" t="str">
            <v>Europe</v>
          </cell>
        </row>
        <row r="67414">
          <cell r="A67414" t="str">
            <v>Europe</v>
          </cell>
        </row>
        <row r="67415">
          <cell r="A67415" t="str">
            <v>Europe</v>
          </cell>
        </row>
        <row r="67416">
          <cell r="A67416" t="str">
            <v>Europe</v>
          </cell>
        </row>
        <row r="67417">
          <cell r="A67417" t="str">
            <v>Europe</v>
          </cell>
        </row>
        <row r="67418">
          <cell r="A67418" t="str">
            <v>Europe</v>
          </cell>
        </row>
        <row r="67419">
          <cell r="A67419" t="str">
            <v>Europe</v>
          </cell>
        </row>
        <row r="67420">
          <cell r="A67420" t="str">
            <v>Europe</v>
          </cell>
        </row>
        <row r="67421">
          <cell r="A67421" t="str">
            <v>Europe</v>
          </cell>
        </row>
        <row r="67422">
          <cell r="A67422" t="str">
            <v>Europe</v>
          </cell>
        </row>
        <row r="67423">
          <cell r="A67423" t="str">
            <v>Europe</v>
          </cell>
        </row>
        <row r="67424">
          <cell r="A67424" t="str">
            <v>Europe</v>
          </cell>
        </row>
        <row r="67425">
          <cell r="A67425" t="str">
            <v>Europe</v>
          </cell>
        </row>
        <row r="67426">
          <cell r="A67426" t="str">
            <v>Europe</v>
          </cell>
        </row>
        <row r="67427">
          <cell r="A67427" t="str">
            <v>Europe</v>
          </cell>
        </row>
        <row r="67428">
          <cell r="A67428" t="str">
            <v>Europe</v>
          </cell>
        </row>
        <row r="67429">
          <cell r="A67429" t="str">
            <v>Europe</v>
          </cell>
        </row>
        <row r="67430">
          <cell r="A67430" t="str">
            <v>Europe</v>
          </cell>
        </row>
        <row r="67431">
          <cell r="A67431" t="str">
            <v>Europe</v>
          </cell>
        </row>
        <row r="67432">
          <cell r="A67432" t="str">
            <v>Europe</v>
          </cell>
        </row>
        <row r="67433">
          <cell r="A67433" t="str">
            <v>Europe</v>
          </cell>
        </row>
        <row r="67434">
          <cell r="A67434" t="str">
            <v>Europe</v>
          </cell>
        </row>
        <row r="67435">
          <cell r="A67435" t="str">
            <v>Europe</v>
          </cell>
        </row>
        <row r="67436">
          <cell r="A67436" t="str">
            <v>Europe</v>
          </cell>
        </row>
        <row r="67437">
          <cell r="A67437" t="str">
            <v>Europe</v>
          </cell>
        </row>
        <row r="67438">
          <cell r="A67438" t="str">
            <v>Europe</v>
          </cell>
        </row>
        <row r="67439">
          <cell r="A67439" t="str">
            <v>Europe</v>
          </cell>
        </row>
        <row r="67440">
          <cell r="A67440" t="str">
            <v>Europe</v>
          </cell>
        </row>
        <row r="67441">
          <cell r="A67441" t="str">
            <v>Europe</v>
          </cell>
        </row>
        <row r="67442">
          <cell r="A67442" t="str">
            <v>Europe</v>
          </cell>
        </row>
        <row r="67443">
          <cell r="A67443" t="str">
            <v>Europe</v>
          </cell>
        </row>
        <row r="67444">
          <cell r="A67444" t="str">
            <v>Europe</v>
          </cell>
        </row>
        <row r="67445">
          <cell r="A67445" t="str">
            <v>Europe</v>
          </cell>
        </row>
        <row r="67446">
          <cell r="A67446" t="str">
            <v>Europe</v>
          </cell>
        </row>
        <row r="67447">
          <cell r="A67447" t="str">
            <v>Europe</v>
          </cell>
        </row>
        <row r="67448">
          <cell r="A67448" t="str">
            <v>Europe</v>
          </cell>
        </row>
        <row r="67449">
          <cell r="A67449" t="str">
            <v>Europe</v>
          </cell>
        </row>
        <row r="67450">
          <cell r="A67450" t="str">
            <v>Europe</v>
          </cell>
        </row>
        <row r="67451">
          <cell r="A67451" t="str">
            <v>Europe</v>
          </cell>
        </row>
        <row r="67452">
          <cell r="A67452" t="str">
            <v>Europe</v>
          </cell>
        </row>
        <row r="67453">
          <cell r="A67453" t="str">
            <v>Europe</v>
          </cell>
        </row>
        <row r="67454">
          <cell r="A67454" t="str">
            <v>Europe</v>
          </cell>
        </row>
        <row r="67455">
          <cell r="A67455" t="str">
            <v>Europe</v>
          </cell>
        </row>
        <row r="67456">
          <cell r="A67456" t="str">
            <v>Europe</v>
          </cell>
        </row>
        <row r="67457">
          <cell r="A67457" t="str">
            <v>Europe</v>
          </cell>
        </row>
        <row r="67458">
          <cell r="A67458" t="str">
            <v>Europe</v>
          </cell>
        </row>
        <row r="67459">
          <cell r="A67459" t="str">
            <v>Europe</v>
          </cell>
        </row>
        <row r="67460">
          <cell r="A67460" t="str">
            <v>Europe</v>
          </cell>
        </row>
        <row r="67461">
          <cell r="A67461" t="str">
            <v>Europe</v>
          </cell>
        </row>
        <row r="67462">
          <cell r="A67462" t="str">
            <v>Europe</v>
          </cell>
        </row>
        <row r="67463">
          <cell r="A67463" t="str">
            <v>Europe</v>
          </cell>
        </row>
        <row r="67464">
          <cell r="A67464" t="str">
            <v>Europe</v>
          </cell>
        </row>
        <row r="67465">
          <cell r="A67465" t="str">
            <v>Europe</v>
          </cell>
        </row>
        <row r="67466">
          <cell r="A67466" t="str">
            <v>Europe</v>
          </cell>
        </row>
        <row r="67467">
          <cell r="A67467" t="str">
            <v>Europe</v>
          </cell>
        </row>
        <row r="67468">
          <cell r="A67468" t="str">
            <v>Europe</v>
          </cell>
        </row>
        <row r="67469">
          <cell r="A67469" t="str">
            <v>Europe</v>
          </cell>
        </row>
        <row r="67470">
          <cell r="A67470" t="str">
            <v>Europe</v>
          </cell>
        </row>
        <row r="67471">
          <cell r="A67471" t="str">
            <v>Europe</v>
          </cell>
        </row>
        <row r="67472">
          <cell r="A67472" t="str">
            <v>Europe</v>
          </cell>
        </row>
        <row r="67473">
          <cell r="A67473" t="str">
            <v>Europe</v>
          </cell>
        </row>
        <row r="67474">
          <cell r="A67474" t="str">
            <v>Europe</v>
          </cell>
        </row>
        <row r="67475">
          <cell r="A67475" t="str">
            <v>Europe</v>
          </cell>
        </row>
        <row r="67476">
          <cell r="A67476" t="str">
            <v>Europe</v>
          </cell>
        </row>
        <row r="67477">
          <cell r="A67477" t="str">
            <v>Europe</v>
          </cell>
        </row>
        <row r="67478">
          <cell r="A67478" t="str">
            <v>Europe</v>
          </cell>
        </row>
        <row r="67479">
          <cell r="A67479" t="str">
            <v>Europe</v>
          </cell>
        </row>
        <row r="67480">
          <cell r="A67480" t="str">
            <v>Europe</v>
          </cell>
        </row>
        <row r="67481">
          <cell r="A67481" t="str">
            <v>Europe</v>
          </cell>
        </row>
        <row r="67482">
          <cell r="A67482" t="str">
            <v>Europe</v>
          </cell>
        </row>
        <row r="67483">
          <cell r="A67483" t="str">
            <v>Europe</v>
          </cell>
        </row>
        <row r="67484">
          <cell r="A67484" t="str">
            <v>Europe</v>
          </cell>
        </row>
        <row r="67485">
          <cell r="A67485" t="str">
            <v>Europe</v>
          </cell>
        </row>
        <row r="67486">
          <cell r="A67486" t="str">
            <v>Europe</v>
          </cell>
        </row>
        <row r="67487">
          <cell r="A67487" t="str">
            <v>Europe</v>
          </cell>
        </row>
        <row r="67488">
          <cell r="A67488" t="str">
            <v>Europe</v>
          </cell>
        </row>
        <row r="67489">
          <cell r="A67489" t="str">
            <v>Europe</v>
          </cell>
        </row>
        <row r="67490">
          <cell r="A67490" t="str">
            <v>Europe</v>
          </cell>
        </row>
        <row r="67491">
          <cell r="A67491" t="str">
            <v>Europe</v>
          </cell>
        </row>
        <row r="67492">
          <cell r="A67492" t="str">
            <v>Europe</v>
          </cell>
        </row>
        <row r="67493">
          <cell r="A67493" t="str">
            <v>Europe</v>
          </cell>
        </row>
        <row r="67494">
          <cell r="A67494" t="str">
            <v>Europe</v>
          </cell>
        </row>
        <row r="67495">
          <cell r="A67495" t="str">
            <v>Europe</v>
          </cell>
        </row>
        <row r="67496">
          <cell r="A67496" t="str">
            <v>Europe</v>
          </cell>
        </row>
        <row r="67497">
          <cell r="A67497" t="str">
            <v>Europe</v>
          </cell>
        </row>
        <row r="67498">
          <cell r="A67498" t="str">
            <v>Europe</v>
          </cell>
        </row>
        <row r="67499">
          <cell r="A67499" t="str">
            <v>Europe</v>
          </cell>
        </row>
        <row r="67500">
          <cell r="A67500" t="str">
            <v>Europe</v>
          </cell>
        </row>
        <row r="67501">
          <cell r="A67501" t="str">
            <v>Europe</v>
          </cell>
        </row>
        <row r="67502">
          <cell r="A67502" t="str">
            <v>Europe</v>
          </cell>
        </row>
        <row r="67503">
          <cell r="A67503" t="str">
            <v>Europe</v>
          </cell>
        </row>
        <row r="67504">
          <cell r="A67504" t="str">
            <v>Europe</v>
          </cell>
        </row>
        <row r="67505">
          <cell r="A67505" t="str">
            <v>Europe</v>
          </cell>
        </row>
        <row r="67506">
          <cell r="A67506" t="str">
            <v>Europe</v>
          </cell>
        </row>
        <row r="67507">
          <cell r="A67507" t="str">
            <v>Europe</v>
          </cell>
        </row>
        <row r="67508">
          <cell r="A67508" t="str">
            <v>Europe</v>
          </cell>
        </row>
        <row r="67509">
          <cell r="A67509" t="str">
            <v>Europe</v>
          </cell>
        </row>
        <row r="67510">
          <cell r="A67510" t="str">
            <v>Europe</v>
          </cell>
        </row>
        <row r="67511">
          <cell r="A67511" t="str">
            <v>Europe</v>
          </cell>
        </row>
        <row r="67512">
          <cell r="A67512" t="str">
            <v>Europe</v>
          </cell>
        </row>
        <row r="67513">
          <cell r="A67513" t="str">
            <v>Europe</v>
          </cell>
        </row>
        <row r="67514">
          <cell r="A67514" t="str">
            <v>Europe</v>
          </cell>
        </row>
        <row r="67515">
          <cell r="A67515" t="str">
            <v>Europe</v>
          </cell>
        </row>
        <row r="67516">
          <cell r="A67516" t="str">
            <v>Europe</v>
          </cell>
        </row>
        <row r="67517">
          <cell r="A67517" t="str">
            <v>Europe</v>
          </cell>
        </row>
        <row r="67518">
          <cell r="A67518" t="str">
            <v>Europe</v>
          </cell>
        </row>
        <row r="67519">
          <cell r="A67519" t="str">
            <v>Europe</v>
          </cell>
        </row>
        <row r="67520">
          <cell r="A67520" t="str">
            <v>Europe</v>
          </cell>
        </row>
        <row r="67521">
          <cell r="A67521" t="str">
            <v>Europe</v>
          </cell>
        </row>
        <row r="67522">
          <cell r="A67522" t="str">
            <v>Europe</v>
          </cell>
        </row>
        <row r="67523">
          <cell r="A67523" t="str">
            <v>Europe</v>
          </cell>
        </row>
        <row r="67524">
          <cell r="A67524" t="str">
            <v>Europe</v>
          </cell>
        </row>
        <row r="67525">
          <cell r="A67525" t="str">
            <v>Europe</v>
          </cell>
        </row>
        <row r="67526">
          <cell r="A67526" t="str">
            <v>Europe</v>
          </cell>
        </row>
        <row r="67527">
          <cell r="A67527" t="str">
            <v>Europe</v>
          </cell>
        </row>
        <row r="67528">
          <cell r="A67528" t="str">
            <v>Europe</v>
          </cell>
        </row>
        <row r="67529">
          <cell r="A67529" t="str">
            <v>Europe</v>
          </cell>
        </row>
        <row r="67530">
          <cell r="A67530" t="str">
            <v>Europe</v>
          </cell>
        </row>
        <row r="67531">
          <cell r="A67531" t="str">
            <v>Europe</v>
          </cell>
        </row>
        <row r="67532">
          <cell r="A67532" t="str">
            <v>Europe</v>
          </cell>
        </row>
        <row r="67533">
          <cell r="A67533" t="str">
            <v>Europe</v>
          </cell>
        </row>
        <row r="67534">
          <cell r="A67534" t="str">
            <v>Europe</v>
          </cell>
        </row>
        <row r="67535">
          <cell r="A67535" t="str">
            <v>Europe</v>
          </cell>
        </row>
        <row r="67536">
          <cell r="A67536" t="str">
            <v>Europe</v>
          </cell>
        </row>
        <row r="67537">
          <cell r="A67537" t="str">
            <v>Europe</v>
          </cell>
        </row>
        <row r="67538">
          <cell r="A67538" t="str">
            <v>Europe</v>
          </cell>
        </row>
        <row r="67539">
          <cell r="A67539" t="str">
            <v>Europe</v>
          </cell>
        </row>
        <row r="67540">
          <cell r="A67540" t="str">
            <v>Europe</v>
          </cell>
        </row>
        <row r="67541">
          <cell r="A67541" t="str">
            <v>Europe</v>
          </cell>
        </row>
        <row r="67542">
          <cell r="A67542" t="str">
            <v>Europe</v>
          </cell>
        </row>
        <row r="67543">
          <cell r="A67543" t="str">
            <v>Europe</v>
          </cell>
        </row>
        <row r="67544">
          <cell r="A67544" t="str">
            <v>Europe</v>
          </cell>
        </row>
        <row r="67545">
          <cell r="A67545" t="str">
            <v>Europe</v>
          </cell>
        </row>
        <row r="67546">
          <cell r="A67546" t="str">
            <v>Europe</v>
          </cell>
        </row>
        <row r="67547">
          <cell r="A67547" t="str">
            <v>Europe</v>
          </cell>
        </row>
        <row r="67548">
          <cell r="A67548" t="str">
            <v>Europe</v>
          </cell>
        </row>
        <row r="67549">
          <cell r="A67549" t="str">
            <v>Europe</v>
          </cell>
        </row>
        <row r="67550">
          <cell r="A67550" t="str">
            <v>Europe</v>
          </cell>
        </row>
        <row r="67551">
          <cell r="A67551" t="str">
            <v>Europe</v>
          </cell>
        </row>
        <row r="67552">
          <cell r="A67552" t="str">
            <v>Europe</v>
          </cell>
        </row>
        <row r="67553">
          <cell r="A67553" t="str">
            <v>Europe</v>
          </cell>
        </row>
        <row r="67554">
          <cell r="A67554" t="str">
            <v>Europe</v>
          </cell>
        </row>
        <row r="67555">
          <cell r="A67555" t="str">
            <v>Europe</v>
          </cell>
        </row>
        <row r="67556">
          <cell r="A67556" t="str">
            <v>Europe</v>
          </cell>
        </row>
        <row r="67557">
          <cell r="A67557" t="str">
            <v>Europe</v>
          </cell>
        </row>
        <row r="67558">
          <cell r="A67558" t="str">
            <v>Europe</v>
          </cell>
        </row>
        <row r="67559">
          <cell r="A67559" t="str">
            <v>Europe</v>
          </cell>
        </row>
        <row r="67560">
          <cell r="A67560" t="str">
            <v>Europe</v>
          </cell>
        </row>
        <row r="67561">
          <cell r="A67561" t="str">
            <v>Europe</v>
          </cell>
        </row>
        <row r="67562">
          <cell r="A67562" t="str">
            <v>Europe</v>
          </cell>
        </row>
        <row r="67563">
          <cell r="A67563" t="str">
            <v>Europe</v>
          </cell>
        </row>
        <row r="67564">
          <cell r="A67564" t="str">
            <v>Europe</v>
          </cell>
        </row>
        <row r="67565">
          <cell r="A67565" t="str">
            <v>Europe</v>
          </cell>
        </row>
        <row r="67566">
          <cell r="A67566" t="str">
            <v>Europe</v>
          </cell>
        </row>
        <row r="67567">
          <cell r="A67567" t="str">
            <v>Europe</v>
          </cell>
        </row>
        <row r="67568">
          <cell r="A67568" t="str">
            <v>Europe</v>
          </cell>
        </row>
        <row r="67569">
          <cell r="A67569" t="str">
            <v>Europe</v>
          </cell>
        </row>
        <row r="67570">
          <cell r="A67570" t="str">
            <v>Europe</v>
          </cell>
        </row>
        <row r="67571">
          <cell r="A67571" t="str">
            <v>Europe</v>
          </cell>
        </row>
        <row r="67572">
          <cell r="A67572" t="str">
            <v>Europe</v>
          </cell>
        </row>
        <row r="67573">
          <cell r="A67573" t="str">
            <v>Europe</v>
          </cell>
        </row>
        <row r="67574">
          <cell r="A67574" t="str">
            <v>Europe</v>
          </cell>
        </row>
        <row r="67575">
          <cell r="A67575" t="str">
            <v>Europe</v>
          </cell>
        </row>
        <row r="67576">
          <cell r="A67576" t="str">
            <v>Europe</v>
          </cell>
        </row>
        <row r="67577">
          <cell r="A67577" t="str">
            <v>Europe</v>
          </cell>
        </row>
        <row r="67578">
          <cell r="A67578" t="str">
            <v>Europe</v>
          </cell>
        </row>
        <row r="67579">
          <cell r="A67579" t="str">
            <v>Europe</v>
          </cell>
        </row>
        <row r="67580">
          <cell r="A67580" t="str">
            <v>Europe</v>
          </cell>
        </row>
        <row r="67581">
          <cell r="A67581" t="str">
            <v>Europe</v>
          </cell>
        </row>
        <row r="67582">
          <cell r="A67582" t="str">
            <v>Europe</v>
          </cell>
        </row>
        <row r="67583">
          <cell r="A67583" t="str">
            <v>Europe</v>
          </cell>
        </row>
        <row r="67584">
          <cell r="A67584" t="str">
            <v>Europe</v>
          </cell>
        </row>
        <row r="67585">
          <cell r="A67585" t="str">
            <v>Europe</v>
          </cell>
        </row>
        <row r="67586">
          <cell r="A67586" t="str">
            <v>Europe</v>
          </cell>
        </row>
        <row r="67587">
          <cell r="A67587" t="str">
            <v>Europe</v>
          </cell>
        </row>
        <row r="67588">
          <cell r="A67588" t="str">
            <v>Europe</v>
          </cell>
        </row>
        <row r="67589">
          <cell r="A67589" t="str">
            <v>Europe</v>
          </cell>
        </row>
        <row r="67590">
          <cell r="A67590" t="str">
            <v>Europe</v>
          </cell>
        </row>
        <row r="67591">
          <cell r="A67591" t="str">
            <v>Europe</v>
          </cell>
        </row>
        <row r="67592">
          <cell r="A67592" t="str">
            <v>Europe</v>
          </cell>
        </row>
        <row r="67593">
          <cell r="A67593" t="str">
            <v>Europe</v>
          </cell>
        </row>
        <row r="67594">
          <cell r="A67594" t="str">
            <v>Europe</v>
          </cell>
        </row>
        <row r="67595">
          <cell r="A67595" t="str">
            <v>Europe</v>
          </cell>
        </row>
        <row r="67596">
          <cell r="A67596" t="str">
            <v>Europe</v>
          </cell>
        </row>
        <row r="67597">
          <cell r="A67597" t="str">
            <v>Europe</v>
          </cell>
        </row>
        <row r="67598">
          <cell r="A67598" t="str">
            <v>Europe</v>
          </cell>
        </row>
        <row r="67599">
          <cell r="A67599" t="str">
            <v>Europe</v>
          </cell>
        </row>
        <row r="67600">
          <cell r="A67600" t="str">
            <v>Europe</v>
          </cell>
        </row>
        <row r="67601">
          <cell r="A67601" t="str">
            <v>Europe</v>
          </cell>
        </row>
        <row r="67602">
          <cell r="A67602" t="str">
            <v>Europe</v>
          </cell>
        </row>
        <row r="67603">
          <cell r="A67603" t="str">
            <v>Europe</v>
          </cell>
        </row>
        <row r="67604">
          <cell r="A67604" t="str">
            <v>Europe</v>
          </cell>
        </row>
        <row r="67605">
          <cell r="A67605" t="str">
            <v>Europe</v>
          </cell>
        </row>
        <row r="67606">
          <cell r="A67606" t="str">
            <v>Europe</v>
          </cell>
        </row>
        <row r="67607">
          <cell r="A67607" t="str">
            <v>Europe</v>
          </cell>
        </row>
        <row r="67608">
          <cell r="A67608" t="str">
            <v>Europe</v>
          </cell>
        </row>
        <row r="67609">
          <cell r="A67609" t="str">
            <v>Europe</v>
          </cell>
        </row>
        <row r="67610">
          <cell r="A67610" t="str">
            <v>Europe</v>
          </cell>
        </row>
        <row r="67611">
          <cell r="A67611" t="str">
            <v>Europe</v>
          </cell>
        </row>
        <row r="67612">
          <cell r="A67612" t="str">
            <v>Europe</v>
          </cell>
        </row>
        <row r="67613">
          <cell r="A67613" t="str">
            <v>Europe</v>
          </cell>
        </row>
        <row r="67614">
          <cell r="A67614" t="str">
            <v>Europe</v>
          </cell>
        </row>
        <row r="67615">
          <cell r="A67615" t="str">
            <v>Europe</v>
          </cell>
        </row>
        <row r="67616">
          <cell r="A67616" t="str">
            <v>Europe</v>
          </cell>
        </row>
        <row r="67617">
          <cell r="A67617" t="str">
            <v>Europe</v>
          </cell>
        </row>
        <row r="67618">
          <cell r="A67618" t="str">
            <v>Europe</v>
          </cell>
        </row>
        <row r="67619">
          <cell r="A67619" t="str">
            <v>Europe</v>
          </cell>
        </row>
        <row r="67620">
          <cell r="A67620" t="str">
            <v>Europe</v>
          </cell>
        </row>
        <row r="67621">
          <cell r="A67621" t="str">
            <v>Europe</v>
          </cell>
        </row>
        <row r="67622">
          <cell r="A67622" t="str">
            <v>Europe</v>
          </cell>
        </row>
        <row r="67623">
          <cell r="A67623" t="str">
            <v>Europe</v>
          </cell>
        </row>
        <row r="67624">
          <cell r="A67624" t="str">
            <v>Europe</v>
          </cell>
        </row>
        <row r="67625">
          <cell r="A67625" t="str">
            <v>Europe</v>
          </cell>
        </row>
        <row r="67626">
          <cell r="A67626" t="str">
            <v>Europe</v>
          </cell>
        </row>
        <row r="67627">
          <cell r="A67627" t="str">
            <v>Europe</v>
          </cell>
        </row>
        <row r="67628">
          <cell r="A67628" t="str">
            <v>Europe</v>
          </cell>
        </row>
        <row r="67629">
          <cell r="A67629" t="str">
            <v>Europe</v>
          </cell>
        </row>
        <row r="67630">
          <cell r="A67630" t="str">
            <v>Europe</v>
          </cell>
        </row>
        <row r="67631">
          <cell r="A67631" t="str">
            <v>Europe</v>
          </cell>
        </row>
        <row r="67632">
          <cell r="A67632" t="str">
            <v>Europe</v>
          </cell>
        </row>
        <row r="67633">
          <cell r="A67633" t="str">
            <v>Europe</v>
          </cell>
        </row>
        <row r="67634">
          <cell r="A67634" t="str">
            <v>Europe</v>
          </cell>
        </row>
        <row r="67635">
          <cell r="A67635" t="str">
            <v>Europe</v>
          </cell>
        </row>
        <row r="67636">
          <cell r="A67636" t="str">
            <v>Europe</v>
          </cell>
        </row>
        <row r="67637">
          <cell r="A67637" t="str">
            <v>Europe</v>
          </cell>
        </row>
        <row r="67638">
          <cell r="A67638" t="str">
            <v>Europe</v>
          </cell>
        </row>
        <row r="67639">
          <cell r="A67639" t="str">
            <v>Europe</v>
          </cell>
        </row>
        <row r="67640">
          <cell r="A67640" t="str">
            <v>Europe</v>
          </cell>
        </row>
        <row r="67641">
          <cell r="A67641" t="str">
            <v>Europe</v>
          </cell>
        </row>
        <row r="67642">
          <cell r="A67642" t="str">
            <v>Europe</v>
          </cell>
        </row>
        <row r="67643">
          <cell r="A67643" t="str">
            <v>Europe</v>
          </cell>
        </row>
        <row r="67644">
          <cell r="A67644" t="str">
            <v>Europe</v>
          </cell>
        </row>
        <row r="67645">
          <cell r="A67645" t="str">
            <v>Europe</v>
          </cell>
        </row>
        <row r="67646">
          <cell r="A67646" t="str">
            <v>Europe</v>
          </cell>
        </row>
        <row r="67647">
          <cell r="A67647" t="str">
            <v>Europe</v>
          </cell>
        </row>
        <row r="67648">
          <cell r="A67648" t="str">
            <v>Europe</v>
          </cell>
        </row>
        <row r="67649">
          <cell r="A67649" t="str">
            <v>Europe</v>
          </cell>
        </row>
        <row r="67650">
          <cell r="A67650" t="str">
            <v>Europe</v>
          </cell>
        </row>
        <row r="67651">
          <cell r="A67651" t="str">
            <v>Europe</v>
          </cell>
        </row>
        <row r="67652">
          <cell r="A67652" t="str">
            <v>Europe</v>
          </cell>
        </row>
        <row r="67653">
          <cell r="A67653" t="str">
            <v>Europe</v>
          </cell>
        </row>
        <row r="67654">
          <cell r="A67654" t="str">
            <v>Europe</v>
          </cell>
        </row>
        <row r="67655">
          <cell r="A67655" t="str">
            <v>Europe</v>
          </cell>
        </row>
        <row r="67656">
          <cell r="A67656" t="str">
            <v>Europe</v>
          </cell>
        </row>
        <row r="67657">
          <cell r="A67657" t="str">
            <v>Europe</v>
          </cell>
        </row>
        <row r="67658">
          <cell r="A67658" t="str">
            <v>Europe</v>
          </cell>
        </row>
        <row r="67659">
          <cell r="A67659" t="str">
            <v>Europe</v>
          </cell>
        </row>
        <row r="67660">
          <cell r="A67660" t="str">
            <v>Europe</v>
          </cell>
        </row>
        <row r="67661">
          <cell r="A67661" t="str">
            <v>Europe</v>
          </cell>
        </row>
        <row r="67662">
          <cell r="A67662" t="str">
            <v>Europe</v>
          </cell>
        </row>
        <row r="67663">
          <cell r="A67663" t="str">
            <v>Europe</v>
          </cell>
        </row>
        <row r="67664">
          <cell r="A67664" t="str">
            <v>Europe</v>
          </cell>
        </row>
        <row r="67665">
          <cell r="A67665" t="str">
            <v>Europe</v>
          </cell>
        </row>
        <row r="67666">
          <cell r="A67666" t="str">
            <v>Europe</v>
          </cell>
        </row>
        <row r="67667">
          <cell r="A67667" t="str">
            <v>Europe</v>
          </cell>
        </row>
        <row r="67668">
          <cell r="A67668" t="str">
            <v>Europe</v>
          </cell>
        </row>
        <row r="67669">
          <cell r="A67669" t="str">
            <v>Europe</v>
          </cell>
        </row>
        <row r="67670">
          <cell r="A67670" t="str">
            <v>Europe</v>
          </cell>
        </row>
        <row r="67671">
          <cell r="A67671" t="str">
            <v>Europe</v>
          </cell>
        </row>
        <row r="67672">
          <cell r="A67672" t="str">
            <v>Europe</v>
          </cell>
        </row>
        <row r="67673">
          <cell r="A67673" t="str">
            <v>Europe</v>
          </cell>
        </row>
        <row r="67674">
          <cell r="A67674" t="str">
            <v>Europe</v>
          </cell>
        </row>
        <row r="67675">
          <cell r="A67675" t="str">
            <v>Europe</v>
          </cell>
        </row>
        <row r="67676">
          <cell r="A67676" t="str">
            <v>Europe</v>
          </cell>
        </row>
        <row r="67677">
          <cell r="A67677" t="str">
            <v>Europe</v>
          </cell>
        </row>
        <row r="67678">
          <cell r="A67678" t="str">
            <v>Europe</v>
          </cell>
        </row>
        <row r="67679">
          <cell r="A67679" t="str">
            <v>Europe</v>
          </cell>
        </row>
        <row r="67680">
          <cell r="A67680" t="str">
            <v>Europe</v>
          </cell>
        </row>
        <row r="67681">
          <cell r="A67681" t="str">
            <v>Europe</v>
          </cell>
        </row>
        <row r="67682">
          <cell r="A67682" t="str">
            <v>Europe</v>
          </cell>
        </row>
        <row r="67683">
          <cell r="A67683" t="str">
            <v>Europe</v>
          </cell>
        </row>
        <row r="67684">
          <cell r="A67684" t="str">
            <v>Europe</v>
          </cell>
        </row>
        <row r="67685">
          <cell r="A67685" t="str">
            <v>Europe</v>
          </cell>
        </row>
        <row r="67686">
          <cell r="A67686" t="str">
            <v>Europe</v>
          </cell>
        </row>
        <row r="67687">
          <cell r="A67687" t="str">
            <v>Europe</v>
          </cell>
        </row>
        <row r="67688">
          <cell r="A67688" t="str">
            <v>Europe</v>
          </cell>
        </row>
        <row r="67689">
          <cell r="A67689" t="str">
            <v>Europe</v>
          </cell>
        </row>
        <row r="67690">
          <cell r="A67690" t="str">
            <v>Europe</v>
          </cell>
        </row>
        <row r="67691">
          <cell r="A67691" t="str">
            <v>Europe</v>
          </cell>
        </row>
        <row r="67692">
          <cell r="A67692" t="str">
            <v>Europe</v>
          </cell>
        </row>
        <row r="67693">
          <cell r="A67693" t="str">
            <v>Europe</v>
          </cell>
        </row>
        <row r="67694">
          <cell r="A67694" t="str">
            <v>Europe</v>
          </cell>
        </row>
        <row r="67695">
          <cell r="A67695" t="str">
            <v>Europe</v>
          </cell>
        </row>
        <row r="67696">
          <cell r="A67696" t="str">
            <v>Europe</v>
          </cell>
        </row>
        <row r="67697">
          <cell r="A67697" t="str">
            <v>Europe</v>
          </cell>
        </row>
        <row r="67698">
          <cell r="A67698" t="str">
            <v>Europe</v>
          </cell>
        </row>
        <row r="67699">
          <cell r="A67699" t="str">
            <v>Europe</v>
          </cell>
        </row>
        <row r="67700">
          <cell r="A67700" t="str">
            <v>Europe</v>
          </cell>
        </row>
        <row r="67701">
          <cell r="A67701" t="str">
            <v>Europe</v>
          </cell>
        </row>
        <row r="67702">
          <cell r="A67702" t="str">
            <v>Europe</v>
          </cell>
        </row>
        <row r="67703">
          <cell r="A67703" t="str">
            <v>Europe</v>
          </cell>
        </row>
        <row r="67704">
          <cell r="A67704" t="str">
            <v>Europe</v>
          </cell>
        </row>
        <row r="67705">
          <cell r="A67705" t="str">
            <v>Europe</v>
          </cell>
        </row>
        <row r="67706">
          <cell r="A67706" t="str">
            <v>Europe</v>
          </cell>
        </row>
        <row r="67707">
          <cell r="A67707" t="str">
            <v>Europe</v>
          </cell>
        </row>
        <row r="67708">
          <cell r="A67708" t="str">
            <v>Europe</v>
          </cell>
        </row>
        <row r="67709">
          <cell r="A67709" t="str">
            <v>Europe</v>
          </cell>
        </row>
        <row r="67710">
          <cell r="A67710" t="str">
            <v>Europe</v>
          </cell>
        </row>
        <row r="67711">
          <cell r="A67711" t="str">
            <v>Europe</v>
          </cell>
        </row>
        <row r="67712">
          <cell r="A67712" t="str">
            <v>Europe</v>
          </cell>
        </row>
        <row r="67713">
          <cell r="A67713" t="str">
            <v>Europe</v>
          </cell>
        </row>
        <row r="67714">
          <cell r="A67714" t="str">
            <v>Europe</v>
          </cell>
        </row>
        <row r="67715">
          <cell r="A67715" t="str">
            <v>Europe</v>
          </cell>
        </row>
        <row r="67716">
          <cell r="A67716" t="str">
            <v>Europe</v>
          </cell>
        </row>
        <row r="67717">
          <cell r="A67717" t="str">
            <v>Europe</v>
          </cell>
        </row>
        <row r="67718">
          <cell r="A67718" t="str">
            <v>Europe</v>
          </cell>
        </row>
        <row r="67719">
          <cell r="A67719" t="str">
            <v>Europe</v>
          </cell>
        </row>
        <row r="67720">
          <cell r="A67720" t="str">
            <v>Europe</v>
          </cell>
        </row>
        <row r="67721">
          <cell r="A67721" t="str">
            <v>Europe</v>
          </cell>
        </row>
        <row r="67722">
          <cell r="A67722" t="str">
            <v>Europe</v>
          </cell>
        </row>
        <row r="67723">
          <cell r="A67723" t="str">
            <v>Europe</v>
          </cell>
        </row>
        <row r="67724">
          <cell r="A67724" t="str">
            <v>Europe</v>
          </cell>
        </row>
        <row r="67725">
          <cell r="A67725" t="str">
            <v>Europe</v>
          </cell>
        </row>
        <row r="67726">
          <cell r="A67726" t="str">
            <v>Europe</v>
          </cell>
        </row>
        <row r="67727">
          <cell r="A67727" t="str">
            <v>Europe</v>
          </cell>
        </row>
        <row r="67728">
          <cell r="A67728" t="str">
            <v>Europe</v>
          </cell>
        </row>
        <row r="67729">
          <cell r="A67729" t="str">
            <v>Europe</v>
          </cell>
        </row>
        <row r="67730">
          <cell r="A67730" t="str">
            <v>Europe</v>
          </cell>
        </row>
        <row r="67731">
          <cell r="A67731" t="str">
            <v>Europe</v>
          </cell>
        </row>
        <row r="67732">
          <cell r="A67732" t="str">
            <v>Europe</v>
          </cell>
        </row>
        <row r="67733">
          <cell r="A67733" t="str">
            <v>Europe</v>
          </cell>
        </row>
        <row r="67734">
          <cell r="A67734" t="str">
            <v>Europe</v>
          </cell>
        </row>
        <row r="67735">
          <cell r="A67735" t="str">
            <v>Europe</v>
          </cell>
        </row>
        <row r="67736">
          <cell r="A67736" t="str">
            <v>Europe</v>
          </cell>
        </row>
        <row r="67737">
          <cell r="A67737" t="str">
            <v>Europe</v>
          </cell>
        </row>
        <row r="67738">
          <cell r="A67738" t="str">
            <v>Europe</v>
          </cell>
        </row>
        <row r="67739">
          <cell r="A67739" t="str">
            <v>Europe</v>
          </cell>
        </row>
        <row r="67740">
          <cell r="A67740" t="str">
            <v>Europe</v>
          </cell>
        </row>
        <row r="67741">
          <cell r="A67741" t="str">
            <v>Europe</v>
          </cell>
        </row>
        <row r="67742">
          <cell r="A67742" t="str">
            <v>Europe</v>
          </cell>
        </row>
        <row r="67743">
          <cell r="A67743" t="str">
            <v>Europe</v>
          </cell>
        </row>
        <row r="67744">
          <cell r="A67744" t="str">
            <v>Europe</v>
          </cell>
        </row>
        <row r="67745">
          <cell r="A67745" t="str">
            <v>Europe</v>
          </cell>
        </row>
        <row r="67746">
          <cell r="A67746" t="str">
            <v>Europe</v>
          </cell>
        </row>
        <row r="67747">
          <cell r="A67747" t="str">
            <v>Europe</v>
          </cell>
        </row>
        <row r="67748">
          <cell r="A67748" t="str">
            <v>Europe</v>
          </cell>
        </row>
        <row r="67749">
          <cell r="A67749" t="str">
            <v>Europe</v>
          </cell>
        </row>
        <row r="67750">
          <cell r="A67750" t="str">
            <v>Europe</v>
          </cell>
        </row>
        <row r="67751">
          <cell r="A67751" t="str">
            <v>Europe</v>
          </cell>
        </row>
        <row r="67752">
          <cell r="A67752" t="str">
            <v>Europe</v>
          </cell>
        </row>
        <row r="67753">
          <cell r="A67753" t="str">
            <v>Europe</v>
          </cell>
        </row>
        <row r="67754">
          <cell r="A67754" t="str">
            <v>Europe</v>
          </cell>
        </row>
        <row r="67755">
          <cell r="A67755" t="str">
            <v>Europe</v>
          </cell>
        </row>
        <row r="67756">
          <cell r="A67756" t="str">
            <v>Europe</v>
          </cell>
        </row>
        <row r="67757">
          <cell r="A67757" t="str">
            <v>Europe</v>
          </cell>
        </row>
        <row r="67758">
          <cell r="A67758" t="str">
            <v>Europe</v>
          </cell>
        </row>
        <row r="67759">
          <cell r="A67759" t="str">
            <v>Europe</v>
          </cell>
        </row>
        <row r="67760">
          <cell r="A67760" t="str">
            <v>Europe</v>
          </cell>
        </row>
        <row r="67761">
          <cell r="A67761" t="str">
            <v>Europe</v>
          </cell>
        </row>
        <row r="67762">
          <cell r="A67762" t="str">
            <v>Europe</v>
          </cell>
        </row>
        <row r="67763">
          <cell r="A67763" t="str">
            <v>Europe</v>
          </cell>
        </row>
        <row r="67764">
          <cell r="A67764" t="str">
            <v>Europe</v>
          </cell>
        </row>
        <row r="67765">
          <cell r="A67765" t="str">
            <v>Europe</v>
          </cell>
        </row>
        <row r="67766">
          <cell r="A67766" t="str">
            <v>Europe</v>
          </cell>
        </row>
        <row r="67767">
          <cell r="A67767" t="str">
            <v>Europe</v>
          </cell>
        </row>
        <row r="67768">
          <cell r="A67768" t="str">
            <v>Europe</v>
          </cell>
        </row>
        <row r="67769">
          <cell r="A67769" t="str">
            <v>Europe</v>
          </cell>
        </row>
        <row r="67770">
          <cell r="A67770" t="str">
            <v>Europe</v>
          </cell>
        </row>
        <row r="67771">
          <cell r="A67771" t="str">
            <v>Europe</v>
          </cell>
        </row>
        <row r="67772">
          <cell r="A67772" t="str">
            <v>Europe</v>
          </cell>
        </row>
        <row r="67773">
          <cell r="A67773" t="str">
            <v>Europe</v>
          </cell>
        </row>
        <row r="67774">
          <cell r="A67774" t="str">
            <v>Europe</v>
          </cell>
        </row>
        <row r="67775">
          <cell r="A67775" t="str">
            <v>Europe</v>
          </cell>
        </row>
        <row r="67776">
          <cell r="A67776" t="str">
            <v>Europe</v>
          </cell>
        </row>
        <row r="67777">
          <cell r="A67777" t="str">
            <v>Europe</v>
          </cell>
        </row>
        <row r="67778">
          <cell r="A67778" t="str">
            <v>Europe</v>
          </cell>
        </row>
        <row r="67779">
          <cell r="A67779" t="str">
            <v>Europe</v>
          </cell>
        </row>
        <row r="67780">
          <cell r="A67780" t="str">
            <v>Europe</v>
          </cell>
        </row>
        <row r="67781">
          <cell r="A67781" t="str">
            <v>Europe</v>
          </cell>
        </row>
        <row r="67782">
          <cell r="A67782" t="str">
            <v>Europe</v>
          </cell>
        </row>
        <row r="67783">
          <cell r="A67783" t="str">
            <v>Europe</v>
          </cell>
        </row>
        <row r="67784">
          <cell r="A67784" t="str">
            <v>Europe</v>
          </cell>
        </row>
        <row r="67785">
          <cell r="A67785" t="str">
            <v>Europe</v>
          </cell>
        </row>
        <row r="67786">
          <cell r="A67786" t="str">
            <v>Europe</v>
          </cell>
        </row>
        <row r="67787">
          <cell r="A67787" t="str">
            <v>Europe</v>
          </cell>
        </row>
        <row r="67788">
          <cell r="A67788" t="str">
            <v>Europe</v>
          </cell>
        </row>
        <row r="67789">
          <cell r="A67789" t="str">
            <v>Europe</v>
          </cell>
        </row>
        <row r="67790">
          <cell r="A67790" t="str">
            <v>Europe</v>
          </cell>
        </row>
        <row r="67791">
          <cell r="A67791" t="str">
            <v>Europe</v>
          </cell>
        </row>
        <row r="67792">
          <cell r="A67792" t="str">
            <v>Europe</v>
          </cell>
        </row>
        <row r="67793">
          <cell r="A67793" t="str">
            <v>Europe</v>
          </cell>
        </row>
        <row r="67794">
          <cell r="A67794" t="str">
            <v>Europe</v>
          </cell>
        </row>
        <row r="67795">
          <cell r="A67795" t="str">
            <v>Europe</v>
          </cell>
        </row>
        <row r="67796">
          <cell r="A67796" t="str">
            <v>Europe</v>
          </cell>
        </row>
        <row r="67797">
          <cell r="A67797" t="str">
            <v>Europe</v>
          </cell>
        </row>
        <row r="67798">
          <cell r="A67798" t="str">
            <v>Europe</v>
          </cell>
        </row>
        <row r="67799">
          <cell r="A67799" t="str">
            <v>Europe</v>
          </cell>
        </row>
        <row r="67800">
          <cell r="A67800" t="str">
            <v>Europe</v>
          </cell>
        </row>
        <row r="67801">
          <cell r="A67801" t="str">
            <v>Europe</v>
          </cell>
        </row>
        <row r="67802">
          <cell r="A67802" t="str">
            <v>Europe</v>
          </cell>
        </row>
        <row r="67803">
          <cell r="A67803" t="str">
            <v>Europe</v>
          </cell>
        </row>
        <row r="67804">
          <cell r="A67804" t="str">
            <v>Europe</v>
          </cell>
        </row>
        <row r="67805">
          <cell r="A67805" t="str">
            <v>Europe</v>
          </cell>
        </row>
        <row r="67806">
          <cell r="A67806" t="str">
            <v>Europe</v>
          </cell>
        </row>
        <row r="67807">
          <cell r="A67807" t="str">
            <v>Europe</v>
          </cell>
        </row>
        <row r="67808">
          <cell r="A67808" t="str">
            <v>Europe</v>
          </cell>
        </row>
        <row r="67809">
          <cell r="A67809" t="str">
            <v>Europe</v>
          </cell>
        </row>
        <row r="67810">
          <cell r="A67810" t="str">
            <v>Europe</v>
          </cell>
        </row>
        <row r="67811">
          <cell r="A67811" t="str">
            <v>Europe</v>
          </cell>
        </row>
        <row r="67812">
          <cell r="A67812" t="str">
            <v>Europe</v>
          </cell>
        </row>
        <row r="67813">
          <cell r="A67813" t="str">
            <v>Europe</v>
          </cell>
        </row>
        <row r="67814">
          <cell r="A67814" t="str">
            <v>Europe</v>
          </cell>
        </row>
        <row r="67815">
          <cell r="A67815" t="str">
            <v>Europe</v>
          </cell>
        </row>
        <row r="67816">
          <cell r="A67816" t="str">
            <v>Europe</v>
          </cell>
        </row>
        <row r="67817">
          <cell r="A67817" t="str">
            <v>Europe</v>
          </cell>
        </row>
        <row r="67818">
          <cell r="A67818" t="str">
            <v>Europe</v>
          </cell>
        </row>
        <row r="67819">
          <cell r="A67819" t="str">
            <v>Europe</v>
          </cell>
        </row>
        <row r="67820">
          <cell r="A67820" t="str">
            <v>Europe</v>
          </cell>
        </row>
        <row r="67821">
          <cell r="A67821" t="str">
            <v>Europe</v>
          </cell>
        </row>
        <row r="67822">
          <cell r="A67822" t="str">
            <v>Europe</v>
          </cell>
        </row>
        <row r="67823">
          <cell r="A67823" t="str">
            <v>Europe</v>
          </cell>
        </row>
        <row r="67824">
          <cell r="A67824" t="str">
            <v>Europe</v>
          </cell>
        </row>
        <row r="67825">
          <cell r="A67825" t="str">
            <v>Europe</v>
          </cell>
        </row>
        <row r="67826">
          <cell r="A67826" t="str">
            <v>Europe</v>
          </cell>
        </row>
        <row r="67827">
          <cell r="A67827" t="str">
            <v>Europe</v>
          </cell>
        </row>
        <row r="67828">
          <cell r="A67828" t="str">
            <v>Europe</v>
          </cell>
        </row>
        <row r="67829">
          <cell r="A67829" t="str">
            <v>Europe</v>
          </cell>
        </row>
        <row r="67830">
          <cell r="A67830" t="str">
            <v>Europe</v>
          </cell>
        </row>
        <row r="67831">
          <cell r="A67831" t="str">
            <v>Europe</v>
          </cell>
        </row>
        <row r="67832">
          <cell r="A67832" t="str">
            <v>Europe</v>
          </cell>
        </row>
        <row r="67833">
          <cell r="A67833" t="str">
            <v>Europe</v>
          </cell>
        </row>
        <row r="67834">
          <cell r="A67834" t="str">
            <v>Europe</v>
          </cell>
        </row>
        <row r="67835">
          <cell r="A67835" t="str">
            <v>Europe</v>
          </cell>
        </row>
        <row r="67836">
          <cell r="A67836" t="str">
            <v>Europe</v>
          </cell>
        </row>
        <row r="67837">
          <cell r="A67837" t="str">
            <v>Europe</v>
          </cell>
        </row>
        <row r="67838">
          <cell r="A67838" t="str">
            <v>Europe</v>
          </cell>
        </row>
        <row r="67839">
          <cell r="A67839" t="str">
            <v>Europe</v>
          </cell>
        </row>
        <row r="67840">
          <cell r="A67840" t="str">
            <v>Europe</v>
          </cell>
        </row>
        <row r="67841">
          <cell r="A67841" t="str">
            <v>Europe</v>
          </cell>
        </row>
        <row r="67842">
          <cell r="A67842" t="str">
            <v>Europe</v>
          </cell>
        </row>
        <row r="67843">
          <cell r="A67843" t="str">
            <v>Europe</v>
          </cell>
        </row>
        <row r="67844">
          <cell r="A67844" t="str">
            <v>Europe</v>
          </cell>
        </row>
        <row r="67845">
          <cell r="A67845" t="str">
            <v>Europe</v>
          </cell>
        </row>
        <row r="67846">
          <cell r="A67846" t="str">
            <v>Europe</v>
          </cell>
        </row>
        <row r="67847">
          <cell r="A67847" t="str">
            <v>Europe</v>
          </cell>
        </row>
        <row r="67848">
          <cell r="A67848" t="str">
            <v>Europe</v>
          </cell>
        </row>
        <row r="67849">
          <cell r="A67849" t="str">
            <v>Europe</v>
          </cell>
        </row>
        <row r="67850">
          <cell r="A67850" t="str">
            <v>Europe</v>
          </cell>
        </row>
        <row r="67851">
          <cell r="A67851" t="str">
            <v>Europe</v>
          </cell>
        </row>
        <row r="67852">
          <cell r="A67852" t="str">
            <v>Europe</v>
          </cell>
        </row>
        <row r="67853">
          <cell r="A67853" t="str">
            <v>Europe</v>
          </cell>
        </row>
        <row r="67854">
          <cell r="A67854" t="str">
            <v>Europe</v>
          </cell>
        </row>
        <row r="67855">
          <cell r="A67855" t="str">
            <v>Europe</v>
          </cell>
        </row>
        <row r="67856">
          <cell r="A67856" t="str">
            <v>Europe</v>
          </cell>
        </row>
        <row r="67857">
          <cell r="A67857" t="str">
            <v>Europe</v>
          </cell>
        </row>
        <row r="67858">
          <cell r="A67858" t="str">
            <v>Europe</v>
          </cell>
        </row>
        <row r="67859">
          <cell r="A67859" t="str">
            <v>Europe</v>
          </cell>
        </row>
        <row r="67860">
          <cell r="A67860" t="str">
            <v>Europe</v>
          </cell>
        </row>
        <row r="67861">
          <cell r="A67861" t="str">
            <v>Europe</v>
          </cell>
        </row>
        <row r="67862">
          <cell r="A67862" t="str">
            <v>Europe</v>
          </cell>
        </row>
        <row r="67863">
          <cell r="A67863" t="str">
            <v>Europe</v>
          </cell>
        </row>
        <row r="67864">
          <cell r="A67864" t="str">
            <v>Europe</v>
          </cell>
        </row>
        <row r="67865">
          <cell r="A67865" t="str">
            <v>Europe</v>
          </cell>
        </row>
        <row r="67866">
          <cell r="A67866" t="str">
            <v>Europe</v>
          </cell>
        </row>
        <row r="67867">
          <cell r="A67867" t="str">
            <v>Europe</v>
          </cell>
        </row>
        <row r="67868">
          <cell r="A67868" t="str">
            <v>Europe</v>
          </cell>
        </row>
        <row r="67869">
          <cell r="A67869" t="str">
            <v>Europe</v>
          </cell>
        </row>
        <row r="67870">
          <cell r="A67870" t="str">
            <v>Europe</v>
          </cell>
        </row>
        <row r="67871">
          <cell r="A67871" t="str">
            <v>Europe</v>
          </cell>
        </row>
        <row r="67872">
          <cell r="A67872" t="str">
            <v>Europe</v>
          </cell>
        </row>
        <row r="67873">
          <cell r="A67873" t="str">
            <v>Europe</v>
          </cell>
        </row>
        <row r="67874">
          <cell r="A67874" t="str">
            <v>Europe</v>
          </cell>
        </row>
        <row r="67875">
          <cell r="A67875" t="str">
            <v>Europe</v>
          </cell>
        </row>
        <row r="67876">
          <cell r="A67876" t="str">
            <v>Europe</v>
          </cell>
        </row>
        <row r="67877">
          <cell r="A67877" t="str">
            <v>Europe</v>
          </cell>
        </row>
        <row r="67878">
          <cell r="A67878" t="str">
            <v>Europe</v>
          </cell>
        </row>
        <row r="67879">
          <cell r="A67879" t="str">
            <v>Europe</v>
          </cell>
        </row>
        <row r="67880">
          <cell r="A67880" t="str">
            <v>Europe</v>
          </cell>
        </row>
        <row r="67881">
          <cell r="A67881" t="str">
            <v>Europe</v>
          </cell>
        </row>
        <row r="67882">
          <cell r="A67882" t="str">
            <v>Europe</v>
          </cell>
        </row>
        <row r="67883">
          <cell r="A67883" t="str">
            <v>Europe</v>
          </cell>
        </row>
        <row r="67884">
          <cell r="A67884" t="str">
            <v>Europe</v>
          </cell>
        </row>
        <row r="67885">
          <cell r="A67885" t="str">
            <v>Europe</v>
          </cell>
        </row>
        <row r="67886">
          <cell r="A67886" t="str">
            <v>Europe</v>
          </cell>
        </row>
        <row r="67887">
          <cell r="A67887" t="str">
            <v>Europe</v>
          </cell>
        </row>
        <row r="67888">
          <cell r="A67888" t="str">
            <v>Europe</v>
          </cell>
        </row>
        <row r="67889">
          <cell r="A67889" t="str">
            <v>Europe</v>
          </cell>
        </row>
        <row r="67890">
          <cell r="A67890" t="str">
            <v>Europe</v>
          </cell>
        </row>
        <row r="67891">
          <cell r="A67891" t="str">
            <v>Europe</v>
          </cell>
        </row>
        <row r="67892">
          <cell r="A67892" t="str">
            <v>Europe</v>
          </cell>
        </row>
        <row r="67893">
          <cell r="A67893" t="str">
            <v>Europe</v>
          </cell>
        </row>
        <row r="67894">
          <cell r="A67894" t="str">
            <v>Europe</v>
          </cell>
        </row>
        <row r="67895">
          <cell r="A67895" t="str">
            <v>Europe</v>
          </cell>
        </row>
        <row r="67896">
          <cell r="A67896" t="str">
            <v>Europe</v>
          </cell>
        </row>
        <row r="67897">
          <cell r="A67897" t="str">
            <v>Europe</v>
          </cell>
        </row>
        <row r="67898">
          <cell r="A67898" t="str">
            <v>Europe</v>
          </cell>
        </row>
        <row r="67899">
          <cell r="A67899" t="str">
            <v>Europe</v>
          </cell>
        </row>
        <row r="67900">
          <cell r="A67900" t="str">
            <v>Europe</v>
          </cell>
        </row>
        <row r="67901">
          <cell r="A67901" t="str">
            <v>Europe</v>
          </cell>
        </row>
        <row r="67902">
          <cell r="A67902" t="str">
            <v>Europe</v>
          </cell>
        </row>
        <row r="67903">
          <cell r="A67903" t="str">
            <v>Europe</v>
          </cell>
        </row>
        <row r="67904">
          <cell r="A67904" t="str">
            <v>Europe</v>
          </cell>
        </row>
        <row r="67905">
          <cell r="A67905" t="str">
            <v>Europe</v>
          </cell>
        </row>
        <row r="67906">
          <cell r="A67906" t="str">
            <v>Europe</v>
          </cell>
        </row>
        <row r="67907">
          <cell r="A67907" t="str">
            <v>Europe</v>
          </cell>
        </row>
        <row r="67908">
          <cell r="A67908" t="str">
            <v>Europe</v>
          </cell>
        </row>
        <row r="67909">
          <cell r="A67909" t="str">
            <v>Europe</v>
          </cell>
        </row>
        <row r="67910">
          <cell r="A67910" t="str">
            <v>Europe</v>
          </cell>
        </row>
        <row r="67911">
          <cell r="A67911" t="str">
            <v>Europe</v>
          </cell>
        </row>
        <row r="67912">
          <cell r="A67912" t="str">
            <v>Europe</v>
          </cell>
        </row>
        <row r="67913">
          <cell r="A67913" t="str">
            <v>Europe</v>
          </cell>
        </row>
        <row r="67914">
          <cell r="A67914" t="str">
            <v>Europe</v>
          </cell>
        </row>
        <row r="67915">
          <cell r="A67915" t="str">
            <v>Europe</v>
          </cell>
        </row>
        <row r="67916">
          <cell r="A67916" t="str">
            <v>Europe</v>
          </cell>
        </row>
        <row r="67917">
          <cell r="A67917" t="str">
            <v>Europe</v>
          </cell>
        </row>
        <row r="67918">
          <cell r="A67918" t="str">
            <v>Europe</v>
          </cell>
        </row>
        <row r="67919">
          <cell r="A67919" t="str">
            <v>Europe</v>
          </cell>
        </row>
        <row r="67920">
          <cell r="A67920" t="str">
            <v>Europe</v>
          </cell>
        </row>
        <row r="67921">
          <cell r="A67921" t="str">
            <v>Europe</v>
          </cell>
        </row>
        <row r="67922">
          <cell r="A67922" t="str">
            <v>Europe</v>
          </cell>
        </row>
        <row r="67923">
          <cell r="A67923" t="str">
            <v>Europe</v>
          </cell>
        </row>
        <row r="67924">
          <cell r="A67924" t="str">
            <v>Europe</v>
          </cell>
        </row>
        <row r="67925">
          <cell r="A67925" t="str">
            <v>Europe</v>
          </cell>
        </row>
        <row r="67926">
          <cell r="A67926" t="str">
            <v>Europe</v>
          </cell>
        </row>
        <row r="67927">
          <cell r="A67927" t="str">
            <v>Europe</v>
          </cell>
        </row>
        <row r="67928">
          <cell r="A67928" t="str">
            <v>Europe</v>
          </cell>
        </row>
        <row r="67929">
          <cell r="A67929" t="str">
            <v>Europe</v>
          </cell>
        </row>
        <row r="67930">
          <cell r="A67930" t="str">
            <v>Europe</v>
          </cell>
        </row>
        <row r="67931">
          <cell r="A67931" t="str">
            <v>Europe</v>
          </cell>
        </row>
        <row r="67932">
          <cell r="A67932" t="str">
            <v>Europe</v>
          </cell>
        </row>
        <row r="67933">
          <cell r="A67933" t="str">
            <v>Europe</v>
          </cell>
        </row>
        <row r="67934">
          <cell r="A67934" t="str">
            <v>Europe</v>
          </cell>
        </row>
        <row r="67935">
          <cell r="A67935" t="str">
            <v>Europe</v>
          </cell>
        </row>
        <row r="67936">
          <cell r="A67936" t="str">
            <v>Europe</v>
          </cell>
        </row>
        <row r="67937">
          <cell r="A67937" t="str">
            <v>Europe</v>
          </cell>
        </row>
        <row r="67938">
          <cell r="A67938" t="str">
            <v>Europe</v>
          </cell>
        </row>
        <row r="67939">
          <cell r="A67939" t="str">
            <v>Europe</v>
          </cell>
        </row>
        <row r="67940">
          <cell r="A67940" t="str">
            <v>Europe</v>
          </cell>
        </row>
        <row r="67941">
          <cell r="A67941" t="str">
            <v>Europe</v>
          </cell>
        </row>
        <row r="67942">
          <cell r="A67942" t="str">
            <v>Europe</v>
          </cell>
        </row>
        <row r="67943">
          <cell r="A67943" t="str">
            <v>Europe</v>
          </cell>
        </row>
        <row r="67944">
          <cell r="A67944" t="str">
            <v>Europe</v>
          </cell>
        </row>
        <row r="67945">
          <cell r="A67945" t="str">
            <v>Europe</v>
          </cell>
        </row>
        <row r="67946">
          <cell r="A67946" t="str">
            <v>Europe</v>
          </cell>
        </row>
        <row r="67947">
          <cell r="A67947" t="str">
            <v>Europe</v>
          </cell>
        </row>
        <row r="67948">
          <cell r="A67948" t="str">
            <v>Europe</v>
          </cell>
        </row>
        <row r="67949">
          <cell r="A67949" t="str">
            <v>Europe</v>
          </cell>
        </row>
        <row r="67950">
          <cell r="A67950" t="str">
            <v>Europe</v>
          </cell>
        </row>
        <row r="67951">
          <cell r="A67951" t="str">
            <v>Europe</v>
          </cell>
        </row>
        <row r="67952">
          <cell r="A67952" t="str">
            <v>Europe</v>
          </cell>
        </row>
        <row r="67953">
          <cell r="A67953" t="str">
            <v>Europe</v>
          </cell>
        </row>
        <row r="67954">
          <cell r="A67954" t="str">
            <v>Europe</v>
          </cell>
        </row>
        <row r="67955">
          <cell r="A67955" t="str">
            <v>Europe</v>
          </cell>
        </row>
        <row r="67956">
          <cell r="A67956" t="str">
            <v>Europe</v>
          </cell>
        </row>
        <row r="67957">
          <cell r="A67957" t="str">
            <v>Europe</v>
          </cell>
        </row>
        <row r="67958">
          <cell r="A67958" t="str">
            <v>Europe</v>
          </cell>
        </row>
        <row r="67959">
          <cell r="A67959" t="str">
            <v>Europe</v>
          </cell>
        </row>
        <row r="67960">
          <cell r="A67960" t="str">
            <v>Europe</v>
          </cell>
        </row>
        <row r="67961">
          <cell r="A67961" t="str">
            <v>Europe</v>
          </cell>
        </row>
        <row r="67962">
          <cell r="A67962" t="str">
            <v>Europe</v>
          </cell>
        </row>
        <row r="67963">
          <cell r="A67963" t="str">
            <v>Europe</v>
          </cell>
        </row>
        <row r="67964">
          <cell r="A67964" t="str">
            <v>Europe</v>
          </cell>
        </row>
        <row r="67965">
          <cell r="A67965" t="str">
            <v>Europe</v>
          </cell>
        </row>
        <row r="67966">
          <cell r="A67966" t="str">
            <v>Europe</v>
          </cell>
        </row>
        <row r="67967">
          <cell r="A67967" t="str">
            <v>Europe</v>
          </cell>
        </row>
        <row r="67968">
          <cell r="A67968" t="str">
            <v>Europe</v>
          </cell>
        </row>
        <row r="67969">
          <cell r="A67969" t="str">
            <v>Europe</v>
          </cell>
        </row>
        <row r="67970">
          <cell r="A67970" t="str">
            <v>Europe</v>
          </cell>
        </row>
        <row r="67971">
          <cell r="A67971" t="str">
            <v>Europe</v>
          </cell>
        </row>
        <row r="67972">
          <cell r="A67972" t="str">
            <v>Europe</v>
          </cell>
        </row>
        <row r="67973">
          <cell r="A67973" t="str">
            <v>Europe</v>
          </cell>
        </row>
        <row r="67974">
          <cell r="A67974" t="str">
            <v>Europe</v>
          </cell>
        </row>
        <row r="67975">
          <cell r="A67975" t="str">
            <v>Europe</v>
          </cell>
        </row>
        <row r="67976">
          <cell r="A67976" t="str">
            <v>Europe</v>
          </cell>
        </row>
        <row r="67977">
          <cell r="A67977" t="str">
            <v>Europe</v>
          </cell>
        </row>
        <row r="67978">
          <cell r="A67978" t="str">
            <v>Europe</v>
          </cell>
        </row>
        <row r="67979">
          <cell r="A67979" t="str">
            <v>Europe</v>
          </cell>
        </row>
        <row r="67980">
          <cell r="A67980" t="str">
            <v>Europe</v>
          </cell>
        </row>
        <row r="67981">
          <cell r="A67981" t="str">
            <v>Europe</v>
          </cell>
        </row>
        <row r="67982">
          <cell r="A67982" t="str">
            <v>Europe</v>
          </cell>
        </row>
        <row r="67983">
          <cell r="A67983" t="str">
            <v>Europe</v>
          </cell>
        </row>
        <row r="67984">
          <cell r="A67984" t="str">
            <v>Europe</v>
          </cell>
        </row>
        <row r="67985">
          <cell r="A67985" t="str">
            <v>Europe</v>
          </cell>
        </row>
        <row r="67986">
          <cell r="A67986" t="str">
            <v>Europe</v>
          </cell>
        </row>
        <row r="67987">
          <cell r="A67987" t="str">
            <v>Europe</v>
          </cell>
        </row>
        <row r="67988">
          <cell r="A67988" t="str">
            <v>Europe</v>
          </cell>
        </row>
        <row r="67989">
          <cell r="A67989" t="str">
            <v>Europe</v>
          </cell>
        </row>
        <row r="67990">
          <cell r="A67990" t="str">
            <v>Europe</v>
          </cell>
        </row>
        <row r="67991">
          <cell r="A67991" t="str">
            <v>Europe</v>
          </cell>
        </row>
        <row r="67992">
          <cell r="A67992" t="str">
            <v>Europe</v>
          </cell>
        </row>
        <row r="67993">
          <cell r="A67993" t="str">
            <v>Europe</v>
          </cell>
        </row>
        <row r="67994">
          <cell r="A67994" t="str">
            <v>Europe</v>
          </cell>
        </row>
        <row r="67995">
          <cell r="A67995" t="str">
            <v>Europe</v>
          </cell>
        </row>
        <row r="67996">
          <cell r="A67996" t="str">
            <v>Europe</v>
          </cell>
        </row>
        <row r="67997">
          <cell r="A67997" t="str">
            <v>Europe</v>
          </cell>
        </row>
        <row r="67998">
          <cell r="A67998" t="str">
            <v>Europe</v>
          </cell>
        </row>
        <row r="67999">
          <cell r="A67999" t="str">
            <v>Europe</v>
          </cell>
        </row>
        <row r="68000">
          <cell r="A68000" t="str">
            <v>Europe</v>
          </cell>
        </row>
        <row r="68001">
          <cell r="A68001" t="str">
            <v>Europe</v>
          </cell>
        </row>
        <row r="68002">
          <cell r="A68002" t="str">
            <v>Europe</v>
          </cell>
        </row>
        <row r="68003">
          <cell r="A68003" t="str">
            <v>Europe</v>
          </cell>
        </row>
        <row r="68004">
          <cell r="A68004" t="str">
            <v>Europe</v>
          </cell>
        </row>
        <row r="68005">
          <cell r="A68005" t="str">
            <v>Europe</v>
          </cell>
        </row>
        <row r="68006">
          <cell r="A68006" t="str">
            <v>Europe</v>
          </cell>
        </row>
        <row r="68007">
          <cell r="A68007" t="str">
            <v>Europe</v>
          </cell>
        </row>
        <row r="68008">
          <cell r="A68008" t="str">
            <v>Europe</v>
          </cell>
        </row>
        <row r="68009">
          <cell r="A68009" t="str">
            <v>Europe</v>
          </cell>
        </row>
        <row r="68010">
          <cell r="A68010" t="str">
            <v>Europe</v>
          </cell>
        </row>
        <row r="68011">
          <cell r="A68011" t="str">
            <v>Europe</v>
          </cell>
        </row>
        <row r="68012">
          <cell r="A68012" t="str">
            <v>Europe</v>
          </cell>
        </row>
        <row r="68013">
          <cell r="A68013" t="str">
            <v>Europe</v>
          </cell>
        </row>
        <row r="68014">
          <cell r="A68014" t="str">
            <v>Europe</v>
          </cell>
        </row>
        <row r="68015">
          <cell r="A68015" t="str">
            <v>Europe</v>
          </cell>
        </row>
        <row r="68016">
          <cell r="A68016" t="str">
            <v>Europe</v>
          </cell>
        </row>
        <row r="68017">
          <cell r="A68017" t="str">
            <v>Europe</v>
          </cell>
        </row>
        <row r="68018">
          <cell r="A68018" t="str">
            <v>Europe</v>
          </cell>
        </row>
        <row r="68019">
          <cell r="A68019" t="str">
            <v>Europe</v>
          </cell>
        </row>
        <row r="68020">
          <cell r="A68020" t="str">
            <v>Europe</v>
          </cell>
        </row>
        <row r="68021">
          <cell r="A68021" t="str">
            <v>Europe</v>
          </cell>
        </row>
        <row r="68022">
          <cell r="A68022" t="str">
            <v>Europe</v>
          </cell>
        </row>
        <row r="68023">
          <cell r="A68023" t="str">
            <v>Europe</v>
          </cell>
        </row>
        <row r="68024">
          <cell r="A68024" t="str">
            <v>Europe</v>
          </cell>
        </row>
        <row r="68025">
          <cell r="A68025" t="str">
            <v>Europe</v>
          </cell>
        </row>
        <row r="68026">
          <cell r="A68026" t="str">
            <v>Europe</v>
          </cell>
        </row>
        <row r="68027">
          <cell r="A68027" t="str">
            <v>Europe</v>
          </cell>
        </row>
        <row r="68028">
          <cell r="A68028" t="str">
            <v>Europe</v>
          </cell>
        </row>
        <row r="68029">
          <cell r="A68029" t="str">
            <v>Europe</v>
          </cell>
        </row>
        <row r="68030">
          <cell r="A68030" t="str">
            <v>Europe</v>
          </cell>
        </row>
        <row r="68031">
          <cell r="A68031" t="str">
            <v>Europe</v>
          </cell>
        </row>
        <row r="68032">
          <cell r="A68032" t="str">
            <v>Europe</v>
          </cell>
        </row>
        <row r="68033">
          <cell r="A68033" t="str">
            <v>Europe</v>
          </cell>
        </row>
        <row r="68034">
          <cell r="A68034" t="str">
            <v>Europe</v>
          </cell>
        </row>
        <row r="68035">
          <cell r="A68035" t="str">
            <v>Europe</v>
          </cell>
        </row>
        <row r="68036">
          <cell r="A68036" t="str">
            <v>Europe</v>
          </cell>
        </row>
        <row r="68037">
          <cell r="A68037" t="str">
            <v>Europe</v>
          </cell>
        </row>
        <row r="68038">
          <cell r="A68038" t="str">
            <v>Europe</v>
          </cell>
        </row>
        <row r="68039">
          <cell r="A68039" t="str">
            <v>Europe</v>
          </cell>
        </row>
        <row r="68040">
          <cell r="A68040" t="str">
            <v>Europe</v>
          </cell>
        </row>
        <row r="68041">
          <cell r="A68041" t="str">
            <v>Europe</v>
          </cell>
        </row>
        <row r="68042">
          <cell r="A68042" t="str">
            <v>Europe</v>
          </cell>
        </row>
        <row r="68043">
          <cell r="A68043" t="str">
            <v>Europe</v>
          </cell>
        </row>
        <row r="68044">
          <cell r="A68044" t="str">
            <v>Europe</v>
          </cell>
        </row>
        <row r="68045">
          <cell r="A68045" t="str">
            <v>Europe</v>
          </cell>
        </row>
        <row r="68046">
          <cell r="A68046" t="str">
            <v>Europe</v>
          </cell>
        </row>
        <row r="68047">
          <cell r="A68047" t="str">
            <v>Europe</v>
          </cell>
        </row>
        <row r="68048">
          <cell r="A68048" t="str">
            <v>Europe</v>
          </cell>
        </row>
        <row r="68049">
          <cell r="A68049" t="str">
            <v>Europe</v>
          </cell>
        </row>
        <row r="68050">
          <cell r="A68050" t="str">
            <v>Europe</v>
          </cell>
        </row>
        <row r="68051">
          <cell r="A68051" t="str">
            <v>Europe</v>
          </cell>
        </row>
        <row r="68052">
          <cell r="A68052" t="str">
            <v>Europe</v>
          </cell>
        </row>
        <row r="68053">
          <cell r="A68053" t="str">
            <v>Europe</v>
          </cell>
        </row>
        <row r="68054">
          <cell r="A68054" t="str">
            <v>Europe</v>
          </cell>
        </row>
        <row r="68055">
          <cell r="A68055" t="str">
            <v>Europe</v>
          </cell>
        </row>
        <row r="68056">
          <cell r="A68056" t="str">
            <v>Europe</v>
          </cell>
        </row>
        <row r="68057">
          <cell r="A68057" t="str">
            <v>Europe</v>
          </cell>
        </row>
        <row r="68058">
          <cell r="A68058" t="str">
            <v>Europe</v>
          </cell>
        </row>
        <row r="68059">
          <cell r="A68059" t="str">
            <v>Europe</v>
          </cell>
        </row>
        <row r="68060">
          <cell r="A68060" t="str">
            <v>Europe</v>
          </cell>
        </row>
        <row r="68061">
          <cell r="A68061" t="str">
            <v>Europe</v>
          </cell>
        </row>
        <row r="68062">
          <cell r="A68062" t="str">
            <v>Europe</v>
          </cell>
        </row>
        <row r="68063">
          <cell r="A68063" t="str">
            <v>Europe</v>
          </cell>
        </row>
        <row r="68064">
          <cell r="A68064" t="str">
            <v>Europe</v>
          </cell>
        </row>
        <row r="68065">
          <cell r="A68065" t="str">
            <v>Europe</v>
          </cell>
        </row>
        <row r="68066">
          <cell r="A68066" t="str">
            <v>Europe</v>
          </cell>
        </row>
        <row r="68067">
          <cell r="A68067" t="str">
            <v>Europe</v>
          </cell>
        </row>
        <row r="68068">
          <cell r="A68068" t="str">
            <v>Europe</v>
          </cell>
        </row>
        <row r="68069">
          <cell r="A68069" t="str">
            <v>Europe</v>
          </cell>
        </row>
        <row r="68070">
          <cell r="A68070" t="str">
            <v>Europe</v>
          </cell>
        </row>
        <row r="68071">
          <cell r="A68071" t="str">
            <v>Europe</v>
          </cell>
        </row>
        <row r="68072">
          <cell r="A68072" t="str">
            <v>Europe</v>
          </cell>
        </row>
        <row r="68073">
          <cell r="A68073" t="str">
            <v>Europe</v>
          </cell>
        </row>
        <row r="68074">
          <cell r="A68074" t="str">
            <v>Europe</v>
          </cell>
        </row>
        <row r="68075">
          <cell r="A68075" t="str">
            <v>Europe</v>
          </cell>
        </row>
        <row r="68076">
          <cell r="A68076" t="str">
            <v>Europe</v>
          </cell>
        </row>
        <row r="68077">
          <cell r="A68077" t="str">
            <v>Europe</v>
          </cell>
        </row>
        <row r="68078">
          <cell r="A68078" t="str">
            <v>Europe</v>
          </cell>
        </row>
        <row r="68079">
          <cell r="A68079" t="str">
            <v>Europe</v>
          </cell>
        </row>
        <row r="68080">
          <cell r="A68080" t="str">
            <v>Europe</v>
          </cell>
        </row>
        <row r="68081">
          <cell r="A68081" t="str">
            <v>Europe</v>
          </cell>
        </row>
        <row r="68082">
          <cell r="A68082" t="str">
            <v>Europe</v>
          </cell>
        </row>
        <row r="68083">
          <cell r="A68083" t="str">
            <v>Europe</v>
          </cell>
        </row>
        <row r="68084">
          <cell r="A68084" t="str">
            <v>Europe</v>
          </cell>
        </row>
        <row r="68085">
          <cell r="A68085" t="str">
            <v>Europe</v>
          </cell>
        </row>
        <row r="68086">
          <cell r="A68086" t="str">
            <v>Europe</v>
          </cell>
        </row>
        <row r="68087">
          <cell r="A68087" t="str">
            <v>Europe</v>
          </cell>
        </row>
        <row r="68088">
          <cell r="A68088" t="str">
            <v>Europe</v>
          </cell>
        </row>
        <row r="68089">
          <cell r="A68089" t="str">
            <v>Europe</v>
          </cell>
        </row>
        <row r="68090">
          <cell r="A68090" t="str">
            <v>Europe</v>
          </cell>
        </row>
        <row r="68091">
          <cell r="A68091" t="str">
            <v>Europe</v>
          </cell>
        </row>
        <row r="68092">
          <cell r="A68092" t="str">
            <v>Europe</v>
          </cell>
        </row>
        <row r="68093">
          <cell r="A68093" t="str">
            <v>Europe</v>
          </cell>
        </row>
        <row r="68094">
          <cell r="A68094" t="str">
            <v>Europe</v>
          </cell>
        </row>
        <row r="68095">
          <cell r="A68095" t="str">
            <v>Europe</v>
          </cell>
        </row>
        <row r="68096">
          <cell r="A68096" t="str">
            <v>Europe</v>
          </cell>
        </row>
        <row r="68097">
          <cell r="A68097" t="str">
            <v>Europe</v>
          </cell>
        </row>
        <row r="68098">
          <cell r="A68098" t="str">
            <v>Europe</v>
          </cell>
        </row>
        <row r="68099">
          <cell r="A68099" t="str">
            <v>Europe</v>
          </cell>
        </row>
        <row r="68100">
          <cell r="A68100" t="str">
            <v>Europe</v>
          </cell>
        </row>
        <row r="68101">
          <cell r="A68101" t="str">
            <v>Europe</v>
          </cell>
        </row>
        <row r="68102">
          <cell r="A68102" t="str">
            <v>Europe</v>
          </cell>
        </row>
        <row r="68103">
          <cell r="A68103" t="str">
            <v>Europe</v>
          </cell>
        </row>
        <row r="68104">
          <cell r="A68104" t="str">
            <v>Europe</v>
          </cell>
        </row>
        <row r="68105">
          <cell r="A68105" t="str">
            <v>Europe</v>
          </cell>
        </row>
        <row r="68106">
          <cell r="A68106" t="str">
            <v>Europe</v>
          </cell>
        </row>
        <row r="68107">
          <cell r="A68107" t="str">
            <v>Europe</v>
          </cell>
        </row>
        <row r="68108">
          <cell r="A68108" t="str">
            <v>Europe</v>
          </cell>
        </row>
        <row r="68109">
          <cell r="A68109" t="str">
            <v>Europe</v>
          </cell>
        </row>
        <row r="68110">
          <cell r="A68110" t="str">
            <v>Europe</v>
          </cell>
        </row>
        <row r="68111">
          <cell r="A68111" t="str">
            <v>Europe</v>
          </cell>
        </row>
        <row r="68112">
          <cell r="A68112" t="str">
            <v>Europe</v>
          </cell>
        </row>
        <row r="68113">
          <cell r="A68113" t="str">
            <v>Europe</v>
          </cell>
        </row>
        <row r="68114">
          <cell r="A68114" t="str">
            <v>Europe</v>
          </cell>
        </row>
        <row r="68115">
          <cell r="A68115" t="str">
            <v>Europe</v>
          </cell>
        </row>
        <row r="68116">
          <cell r="A68116" t="str">
            <v>Europe</v>
          </cell>
        </row>
        <row r="68117">
          <cell r="A68117" t="str">
            <v>Europe</v>
          </cell>
        </row>
        <row r="68118">
          <cell r="A68118" t="str">
            <v>Europe</v>
          </cell>
        </row>
        <row r="68119">
          <cell r="A68119" t="str">
            <v>Europe</v>
          </cell>
        </row>
        <row r="68120">
          <cell r="A68120" t="str">
            <v>Europe</v>
          </cell>
        </row>
        <row r="68121">
          <cell r="A68121" t="str">
            <v>Europe</v>
          </cell>
        </row>
        <row r="68122">
          <cell r="A68122" t="str">
            <v>Europe</v>
          </cell>
        </row>
        <row r="68123">
          <cell r="A68123" t="str">
            <v>Europe</v>
          </cell>
        </row>
        <row r="68124">
          <cell r="A68124" t="str">
            <v>Europe</v>
          </cell>
        </row>
        <row r="68125">
          <cell r="A68125" t="str">
            <v>Europe</v>
          </cell>
        </row>
        <row r="68126">
          <cell r="A68126" t="str">
            <v>Europe</v>
          </cell>
        </row>
        <row r="68127">
          <cell r="A68127" t="str">
            <v>Europe</v>
          </cell>
        </row>
        <row r="68128">
          <cell r="A68128" t="str">
            <v>Europe</v>
          </cell>
        </row>
        <row r="68129">
          <cell r="A68129" t="str">
            <v>Europe</v>
          </cell>
        </row>
        <row r="68130">
          <cell r="A68130" t="str">
            <v>Europe</v>
          </cell>
        </row>
        <row r="68131">
          <cell r="A68131" t="str">
            <v>Europe</v>
          </cell>
        </row>
        <row r="68132">
          <cell r="A68132" t="str">
            <v>Europe</v>
          </cell>
        </row>
        <row r="68133">
          <cell r="A68133" t="str">
            <v>Europe</v>
          </cell>
        </row>
        <row r="68134">
          <cell r="A68134" t="str">
            <v>Europe</v>
          </cell>
        </row>
        <row r="68135">
          <cell r="A68135" t="str">
            <v>Europe</v>
          </cell>
        </row>
        <row r="68136">
          <cell r="A68136" t="str">
            <v>Europe</v>
          </cell>
        </row>
        <row r="68137">
          <cell r="A68137" t="str">
            <v>Europe</v>
          </cell>
        </row>
        <row r="68138">
          <cell r="A68138" t="str">
            <v>Europe</v>
          </cell>
        </row>
        <row r="68139">
          <cell r="A68139" t="str">
            <v>Europe</v>
          </cell>
        </row>
        <row r="68140">
          <cell r="A68140" t="str">
            <v>Europe</v>
          </cell>
        </row>
        <row r="68141">
          <cell r="A68141" t="str">
            <v>Europe</v>
          </cell>
        </row>
        <row r="68142">
          <cell r="A68142" t="str">
            <v>Europe</v>
          </cell>
        </row>
        <row r="68143">
          <cell r="A68143" t="str">
            <v>Europe</v>
          </cell>
        </row>
        <row r="68144">
          <cell r="A68144" t="str">
            <v>Europe</v>
          </cell>
        </row>
        <row r="68145">
          <cell r="A68145" t="str">
            <v>Europe</v>
          </cell>
        </row>
        <row r="68146">
          <cell r="A68146" t="str">
            <v>Europe</v>
          </cell>
        </row>
        <row r="68147">
          <cell r="A68147" t="str">
            <v>Europe</v>
          </cell>
        </row>
        <row r="68148">
          <cell r="A68148" t="str">
            <v>Europe</v>
          </cell>
        </row>
        <row r="68149">
          <cell r="A68149" t="str">
            <v>Europe</v>
          </cell>
        </row>
        <row r="68150">
          <cell r="A68150" t="str">
            <v>Europe</v>
          </cell>
        </row>
        <row r="68151">
          <cell r="A68151" t="str">
            <v>Europe</v>
          </cell>
        </row>
        <row r="68152">
          <cell r="A68152" t="str">
            <v>Europe</v>
          </cell>
        </row>
        <row r="68153">
          <cell r="A68153" t="str">
            <v>Europe</v>
          </cell>
        </row>
        <row r="68154">
          <cell r="A68154" t="str">
            <v>Europe</v>
          </cell>
        </row>
        <row r="68155">
          <cell r="A68155" t="str">
            <v>Europe</v>
          </cell>
        </row>
        <row r="68156">
          <cell r="A68156" t="str">
            <v>Europe</v>
          </cell>
        </row>
        <row r="68157">
          <cell r="A68157" t="str">
            <v>Europe</v>
          </cell>
        </row>
        <row r="68158">
          <cell r="A68158" t="str">
            <v>Europe</v>
          </cell>
        </row>
        <row r="68159">
          <cell r="A68159" t="str">
            <v>Europe</v>
          </cell>
        </row>
        <row r="68160">
          <cell r="A68160" t="str">
            <v>Europe</v>
          </cell>
        </row>
        <row r="68161">
          <cell r="A68161" t="str">
            <v>Europe</v>
          </cell>
        </row>
        <row r="68162">
          <cell r="A68162" t="str">
            <v>Europe</v>
          </cell>
        </row>
        <row r="68163">
          <cell r="A68163" t="str">
            <v>Europe</v>
          </cell>
        </row>
        <row r="68164">
          <cell r="A68164" t="str">
            <v>Europe</v>
          </cell>
        </row>
        <row r="68165">
          <cell r="A68165" t="str">
            <v>Europe</v>
          </cell>
        </row>
        <row r="68166">
          <cell r="A68166" t="str">
            <v>Europe</v>
          </cell>
        </row>
        <row r="68167">
          <cell r="A68167" t="str">
            <v>Europe</v>
          </cell>
        </row>
        <row r="68168">
          <cell r="A68168" t="str">
            <v>Europe</v>
          </cell>
        </row>
        <row r="68169">
          <cell r="A68169" t="str">
            <v>Europe</v>
          </cell>
        </row>
        <row r="68170">
          <cell r="A68170" t="str">
            <v>Europe</v>
          </cell>
        </row>
        <row r="68171">
          <cell r="A68171" t="str">
            <v>Europe</v>
          </cell>
        </row>
        <row r="68172">
          <cell r="A68172" t="str">
            <v>Europe</v>
          </cell>
        </row>
        <row r="68173">
          <cell r="A68173" t="str">
            <v>Europe</v>
          </cell>
        </row>
        <row r="68174">
          <cell r="A68174" t="str">
            <v>Europe</v>
          </cell>
        </row>
        <row r="68175">
          <cell r="A68175" t="str">
            <v>Europe</v>
          </cell>
        </row>
        <row r="68176">
          <cell r="A68176" t="str">
            <v>Europe</v>
          </cell>
        </row>
        <row r="68177">
          <cell r="A68177" t="str">
            <v>Europe</v>
          </cell>
        </row>
        <row r="68178">
          <cell r="A68178" t="str">
            <v>Europe</v>
          </cell>
        </row>
        <row r="68179">
          <cell r="A68179" t="str">
            <v>Europe</v>
          </cell>
        </row>
        <row r="68180">
          <cell r="A68180" t="str">
            <v>Europe</v>
          </cell>
        </row>
        <row r="68181">
          <cell r="A68181" t="str">
            <v>Europe</v>
          </cell>
        </row>
        <row r="68182">
          <cell r="A68182" t="str">
            <v>Europe</v>
          </cell>
        </row>
        <row r="68183">
          <cell r="A68183" t="str">
            <v>Europe</v>
          </cell>
        </row>
        <row r="68184">
          <cell r="A68184" t="str">
            <v>Europe</v>
          </cell>
        </row>
        <row r="68185">
          <cell r="A68185" t="str">
            <v>Europe</v>
          </cell>
        </row>
        <row r="68186">
          <cell r="A68186" t="str">
            <v>Europe</v>
          </cell>
        </row>
        <row r="68187">
          <cell r="A68187" t="str">
            <v>Europe</v>
          </cell>
        </row>
        <row r="68188">
          <cell r="A68188" t="str">
            <v>Europe</v>
          </cell>
        </row>
        <row r="68189">
          <cell r="A68189" t="str">
            <v>Europe</v>
          </cell>
        </row>
        <row r="68190">
          <cell r="A68190" t="str">
            <v>Europe</v>
          </cell>
        </row>
        <row r="68191">
          <cell r="A68191" t="str">
            <v>Europe</v>
          </cell>
        </row>
        <row r="68192">
          <cell r="A68192" t="str">
            <v>Europe</v>
          </cell>
        </row>
        <row r="68193">
          <cell r="A68193" t="str">
            <v>Europe</v>
          </cell>
        </row>
        <row r="68194">
          <cell r="A68194" t="str">
            <v>Europe</v>
          </cell>
        </row>
        <row r="68195">
          <cell r="A68195" t="str">
            <v>Europe</v>
          </cell>
        </row>
        <row r="68196">
          <cell r="A68196" t="str">
            <v>Europe</v>
          </cell>
        </row>
        <row r="68197">
          <cell r="A68197" t="str">
            <v>Europe</v>
          </cell>
        </row>
        <row r="68198">
          <cell r="A68198" t="str">
            <v>Europe</v>
          </cell>
        </row>
        <row r="68199">
          <cell r="A68199" t="str">
            <v>Europe</v>
          </cell>
        </row>
        <row r="68200">
          <cell r="A68200" t="str">
            <v>Europe</v>
          </cell>
        </row>
        <row r="68201">
          <cell r="A68201" t="str">
            <v>Europe</v>
          </cell>
        </row>
        <row r="68202">
          <cell r="A68202" t="str">
            <v>Europe</v>
          </cell>
        </row>
        <row r="68203">
          <cell r="A68203" t="str">
            <v>Europe</v>
          </cell>
        </row>
        <row r="68204">
          <cell r="A68204" t="str">
            <v>Europe</v>
          </cell>
        </row>
        <row r="68205">
          <cell r="A68205" t="str">
            <v>Europe</v>
          </cell>
        </row>
        <row r="68206">
          <cell r="A68206" t="str">
            <v>Europe</v>
          </cell>
        </row>
        <row r="68207">
          <cell r="A68207" t="str">
            <v>Europe</v>
          </cell>
        </row>
        <row r="68208">
          <cell r="A68208" t="str">
            <v>Europe</v>
          </cell>
        </row>
        <row r="68209">
          <cell r="A68209" t="str">
            <v>Europe</v>
          </cell>
        </row>
        <row r="68210">
          <cell r="A68210" t="str">
            <v>Europe</v>
          </cell>
        </row>
        <row r="68211">
          <cell r="A68211" t="str">
            <v>Europe</v>
          </cell>
        </row>
        <row r="68212">
          <cell r="A68212" t="str">
            <v>Europe</v>
          </cell>
        </row>
        <row r="68213">
          <cell r="A68213" t="str">
            <v>Europe</v>
          </cell>
        </row>
        <row r="68214">
          <cell r="A68214" t="str">
            <v>Europe</v>
          </cell>
        </row>
        <row r="68215">
          <cell r="A68215" t="str">
            <v>Europe</v>
          </cell>
        </row>
        <row r="68216">
          <cell r="A68216" t="str">
            <v>Europe</v>
          </cell>
        </row>
        <row r="68217">
          <cell r="A68217" t="str">
            <v>Europe</v>
          </cell>
        </row>
        <row r="68218">
          <cell r="A68218" t="str">
            <v>Europe</v>
          </cell>
        </row>
        <row r="68219">
          <cell r="A68219" t="str">
            <v>Europe</v>
          </cell>
        </row>
        <row r="68220">
          <cell r="A68220" t="str">
            <v>Europe</v>
          </cell>
        </row>
        <row r="68221">
          <cell r="A68221" t="str">
            <v>Europe</v>
          </cell>
        </row>
        <row r="68222">
          <cell r="A68222" t="str">
            <v>Europe</v>
          </cell>
        </row>
        <row r="68223">
          <cell r="A68223" t="str">
            <v>Europe</v>
          </cell>
        </row>
        <row r="68224">
          <cell r="A68224" t="str">
            <v>Europe</v>
          </cell>
        </row>
        <row r="68225">
          <cell r="A68225" t="str">
            <v>Europe</v>
          </cell>
        </row>
        <row r="68226">
          <cell r="A68226" t="str">
            <v>Europe</v>
          </cell>
        </row>
        <row r="68227">
          <cell r="A68227" t="str">
            <v>Europe</v>
          </cell>
        </row>
        <row r="68228">
          <cell r="A68228" t="str">
            <v>Europe</v>
          </cell>
        </row>
        <row r="68229">
          <cell r="A68229" t="str">
            <v>Europe</v>
          </cell>
        </row>
        <row r="68230">
          <cell r="A68230" t="str">
            <v>Europe</v>
          </cell>
        </row>
        <row r="68231">
          <cell r="A68231" t="str">
            <v>Europe</v>
          </cell>
        </row>
        <row r="68232">
          <cell r="A68232" t="str">
            <v>Europe</v>
          </cell>
        </row>
        <row r="68233">
          <cell r="A68233" t="str">
            <v>Europe</v>
          </cell>
        </row>
        <row r="68234">
          <cell r="A68234" t="str">
            <v>Europe</v>
          </cell>
        </row>
        <row r="68235">
          <cell r="A68235" t="str">
            <v>Europe</v>
          </cell>
        </row>
        <row r="68236">
          <cell r="A68236" t="str">
            <v>Europe</v>
          </cell>
        </row>
        <row r="68237">
          <cell r="A68237" t="str">
            <v>Europe</v>
          </cell>
        </row>
        <row r="68238">
          <cell r="A68238" t="str">
            <v>Europe</v>
          </cell>
        </row>
        <row r="68239">
          <cell r="A68239" t="str">
            <v>Europe</v>
          </cell>
        </row>
        <row r="68240">
          <cell r="A68240" t="str">
            <v>Europe</v>
          </cell>
        </row>
        <row r="68241">
          <cell r="A68241" t="str">
            <v>Europe</v>
          </cell>
        </row>
        <row r="68242">
          <cell r="A68242" t="str">
            <v>Europe</v>
          </cell>
        </row>
        <row r="68243">
          <cell r="A68243" t="str">
            <v>Europe</v>
          </cell>
        </row>
        <row r="68244">
          <cell r="A68244" t="str">
            <v>Europe</v>
          </cell>
        </row>
        <row r="68245">
          <cell r="A68245" t="str">
            <v>Europe</v>
          </cell>
        </row>
        <row r="68246">
          <cell r="A68246" t="str">
            <v>Europe</v>
          </cell>
        </row>
        <row r="68247">
          <cell r="A68247" t="str">
            <v>Europe</v>
          </cell>
        </row>
        <row r="68248">
          <cell r="A68248" t="str">
            <v>Europe</v>
          </cell>
        </row>
        <row r="68249">
          <cell r="A68249" t="str">
            <v>Europe</v>
          </cell>
        </row>
        <row r="68250">
          <cell r="A68250" t="str">
            <v>Europe</v>
          </cell>
        </row>
        <row r="68251">
          <cell r="A68251" t="str">
            <v>Europe</v>
          </cell>
        </row>
        <row r="68252">
          <cell r="A68252" t="str">
            <v>Europe</v>
          </cell>
        </row>
        <row r="68253">
          <cell r="A68253" t="str">
            <v>Europe</v>
          </cell>
        </row>
        <row r="68254">
          <cell r="A68254" t="str">
            <v>Europe</v>
          </cell>
        </row>
        <row r="68255">
          <cell r="A68255" t="str">
            <v>Europe</v>
          </cell>
        </row>
        <row r="68256">
          <cell r="A68256" t="str">
            <v>Europe</v>
          </cell>
        </row>
        <row r="68257">
          <cell r="A68257" t="str">
            <v>Europe</v>
          </cell>
        </row>
        <row r="68258">
          <cell r="A68258" t="str">
            <v>Europe</v>
          </cell>
        </row>
        <row r="68259">
          <cell r="A68259" t="str">
            <v>Europe</v>
          </cell>
        </row>
        <row r="68260">
          <cell r="A68260" t="str">
            <v>Europe</v>
          </cell>
        </row>
        <row r="68261">
          <cell r="A68261" t="str">
            <v>Europe</v>
          </cell>
        </row>
        <row r="68262">
          <cell r="A68262" t="str">
            <v>Europe</v>
          </cell>
        </row>
        <row r="68263">
          <cell r="A68263" t="str">
            <v>Europe</v>
          </cell>
        </row>
        <row r="68264">
          <cell r="A68264" t="str">
            <v>Europe</v>
          </cell>
        </row>
        <row r="68265">
          <cell r="A68265" t="str">
            <v>Europe</v>
          </cell>
        </row>
        <row r="68266">
          <cell r="A68266" t="str">
            <v>Europe</v>
          </cell>
        </row>
        <row r="68267">
          <cell r="A68267" t="str">
            <v>Europe</v>
          </cell>
        </row>
        <row r="68268">
          <cell r="A68268" t="str">
            <v>Europe</v>
          </cell>
        </row>
        <row r="68269">
          <cell r="A68269" t="str">
            <v>Europe</v>
          </cell>
        </row>
        <row r="68270">
          <cell r="A68270" t="str">
            <v>Europe</v>
          </cell>
        </row>
        <row r="68271">
          <cell r="A68271" t="str">
            <v>Europe</v>
          </cell>
        </row>
        <row r="68272">
          <cell r="A68272" t="str">
            <v>Europe</v>
          </cell>
        </row>
        <row r="68273">
          <cell r="A68273" t="str">
            <v>Europe</v>
          </cell>
        </row>
        <row r="68274">
          <cell r="A68274" t="str">
            <v>Europe</v>
          </cell>
        </row>
        <row r="68275">
          <cell r="A68275" t="str">
            <v>Europe</v>
          </cell>
        </row>
        <row r="68276">
          <cell r="A68276" t="str">
            <v>Europe</v>
          </cell>
        </row>
        <row r="68277">
          <cell r="A68277" t="str">
            <v>Europe</v>
          </cell>
        </row>
        <row r="68278">
          <cell r="A68278" t="str">
            <v>Europe</v>
          </cell>
        </row>
        <row r="68279">
          <cell r="A68279" t="str">
            <v>Europe</v>
          </cell>
        </row>
        <row r="68280">
          <cell r="A68280" t="str">
            <v>Europe</v>
          </cell>
        </row>
        <row r="68281">
          <cell r="A68281" t="str">
            <v>Europe</v>
          </cell>
        </row>
        <row r="68282">
          <cell r="A68282" t="str">
            <v>Europe</v>
          </cell>
        </row>
        <row r="68283">
          <cell r="A68283" t="str">
            <v>Europe</v>
          </cell>
        </row>
        <row r="68284">
          <cell r="A68284" t="str">
            <v>Europe</v>
          </cell>
        </row>
        <row r="68285">
          <cell r="A68285" t="str">
            <v>Europe</v>
          </cell>
        </row>
        <row r="68286">
          <cell r="A68286" t="str">
            <v>Europe</v>
          </cell>
        </row>
        <row r="68287">
          <cell r="A68287" t="str">
            <v>Europe</v>
          </cell>
        </row>
        <row r="68288">
          <cell r="A68288" t="str">
            <v>Europe</v>
          </cell>
        </row>
        <row r="68289">
          <cell r="A68289" t="str">
            <v>Europe</v>
          </cell>
        </row>
        <row r="68290">
          <cell r="A68290" t="str">
            <v>Europe</v>
          </cell>
        </row>
        <row r="68291">
          <cell r="A68291" t="str">
            <v>Europe</v>
          </cell>
        </row>
        <row r="68292">
          <cell r="A68292" t="str">
            <v>Europe</v>
          </cell>
        </row>
        <row r="68293">
          <cell r="A68293" t="str">
            <v>Europe</v>
          </cell>
        </row>
        <row r="68294">
          <cell r="A68294" t="str">
            <v>Europe</v>
          </cell>
        </row>
        <row r="68295">
          <cell r="A68295" t="str">
            <v>Europe</v>
          </cell>
        </row>
        <row r="68296">
          <cell r="A68296" t="str">
            <v>Europe</v>
          </cell>
        </row>
        <row r="68297">
          <cell r="A68297" t="str">
            <v>Europe</v>
          </cell>
        </row>
        <row r="68298">
          <cell r="A68298" t="str">
            <v>Europe</v>
          </cell>
        </row>
        <row r="68299">
          <cell r="A68299" t="str">
            <v>Europe</v>
          </cell>
        </row>
        <row r="68300">
          <cell r="A68300" t="str">
            <v>Europe</v>
          </cell>
        </row>
        <row r="68301">
          <cell r="A68301" t="str">
            <v>Europe</v>
          </cell>
        </row>
        <row r="68302">
          <cell r="A68302" t="str">
            <v>Europe</v>
          </cell>
        </row>
        <row r="68303">
          <cell r="A68303" t="str">
            <v>Europe</v>
          </cell>
        </row>
        <row r="68304">
          <cell r="A68304" t="str">
            <v>Europe</v>
          </cell>
        </row>
        <row r="68305">
          <cell r="A68305" t="str">
            <v>Europe</v>
          </cell>
        </row>
        <row r="68306">
          <cell r="A68306" t="str">
            <v>Europe</v>
          </cell>
        </row>
        <row r="68307">
          <cell r="A68307" t="str">
            <v>Europe</v>
          </cell>
        </row>
        <row r="68308">
          <cell r="A68308" t="str">
            <v>Europe</v>
          </cell>
        </row>
        <row r="68309">
          <cell r="A68309" t="str">
            <v>Europe</v>
          </cell>
        </row>
        <row r="68310">
          <cell r="A68310" t="str">
            <v>Europe</v>
          </cell>
        </row>
        <row r="68311">
          <cell r="A68311" t="str">
            <v>Europe</v>
          </cell>
        </row>
        <row r="68312">
          <cell r="A68312" t="str">
            <v>Europe</v>
          </cell>
        </row>
        <row r="68313">
          <cell r="A68313" t="str">
            <v>Europe</v>
          </cell>
        </row>
        <row r="68314">
          <cell r="A68314" t="str">
            <v>Europe</v>
          </cell>
        </row>
        <row r="68315">
          <cell r="A68315" t="str">
            <v>Europe</v>
          </cell>
        </row>
        <row r="68316">
          <cell r="A68316" t="str">
            <v>Europe</v>
          </cell>
        </row>
        <row r="68317">
          <cell r="A68317" t="str">
            <v>Europe</v>
          </cell>
        </row>
        <row r="68318">
          <cell r="A68318" t="str">
            <v>Europe</v>
          </cell>
        </row>
        <row r="68319">
          <cell r="A68319" t="str">
            <v>Europe</v>
          </cell>
        </row>
        <row r="68320">
          <cell r="A68320" t="str">
            <v>Europe</v>
          </cell>
        </row>
        <row r="68321">
          <cell r="A68321" t="str">
            <v>Europe</v>
          </cell>
        </row>
        <row r="68322">
          <cell r="A68322" t="str">
            <v>Europe</v>
          </cell>
        </row>
        <row r="68323">
          <cell r="A68323" t="str">
            <v>Europe</v>
          </cell>
        </row>
        <row r="68324">
          <cell r="A68324" t="str">
            <v>Europe</v>
          </cell>
        </row>
        <row r="68325">
          <cell r="A68325" t="str">
            <v>Europe</v>
          </cell>
        </row>
        <row r="68326">
          <cell r="A68326" t="str">
            <v>Europe</v>
          </cell>
        </row>
        <row r="68327">
          <cell r="A68327" t="str">
            <v>Europe</v>
          </cell>
        </row>
        <row r="68328">
          <cell r="A68328" t="str">
            <v>Europe</v>
          </cell>
        </row>
        <row r="68329">
          <cell r="A68329" t="str">
            <v>Europe</v>
          </cell>
        </row>
        <row r="68330">
          <cell r="A68330" t="str">
            <v>Europe</v>
          </cell>
        </row>
        <row r="68331">
          <cell r="A68331" t="str">
            <v>Europe</v>
          </cell>
        </row>
        <row r="68332">
          <cell r="A68332" t="str">
            <v>Europe</v>
          </cell>
        </row>
        <row r="68333">
          <cell r="A68333" t="str">
            <v>Europe</v>
          </cell>
        </row>
        <row r="68334">
          <cell r="A68334" t="str">
            <v>Europe</v>
          </cell>
        </row>
        <row r="68335">
          <cell r="A68335" t="str">
            <v>Europe</v>
          </cell>
        </row>
        <row r="68336">
          <cell r="A68336" t="str">
            <v>Europe</v>
          </cell>
        </row>
        <row r="68337">
          <cell r="A68337" t="str">
            <v>Europe</v>
          </cell>
        </row>
        <row r="68338">
          <cell r="A68338" t="str">
            <v>Europe</v>
          </cell>
        </row>
        <row r="68339">
          <cell r="A68339" t="str">
            <v>Europe</v>
          </cell>
        </row>
        <row r="68340">
          <cell r="A68340" t="str">
            <v>Europe</v>
          </cell>
        </row>
        <row r="68341">
          <cell r="A68341" t="str">
            <v>Europe</v>
          </cell>
        </row>
        <row r="68342">
          <cell r="A68342" t="str">
            <v>Europe</v>
          </cell>
        </row>
        <row r="68343">
          <cell r="A68343" t="str">
            <v>Europe</v>
          </cell>
        </row>
        <row r="68344">
          <cell r="A68344" t="str">
            <v>Europe</v>
          </cell>
        </row>
        <row r="68345">
          <cell r="A68345" t="str">
            <v>Europe</v>
          </cell>
        </row>
        <row r="68346">
          <cell r="A68346" t="str">
            <v>Europe</v>
          </cell>
        </row>
        <row r="68347">
          <cell r="A68347" t="str">
            <v>Europe</v>
          </cell>
        </row>
        <row r="68348">
          <cell r="A68348" t="str">
            <v>Europe</v>
          </cell>
        </row>
        <row r="68349">
          <cell r="A68349" t="str">
            <v>Europe</v>
          </cell>
        </row>
        <row r="68350">
          <cell r="A68350" t="str">
            <v>Europe</v>
          </cell>
        </row>
        <row r="68351">
          <cell r="A68351" t="str">
            <v>Europe</v>
          </cell>
        </row>
        <row r="68352">
          <cell r="A68352" t="str">
            <v>Europe</v>
          </cell>
        </row>
        <row r="68353">
          <cell r="A68353" t="str">
            <v>Europe</v>
          </cell>
        </row>
        <row r="68354">
          <cell r="A68354" t="str">
            <v>Europe</v>
          </cell>
        </row>
        <row r="68355">
          <cell r="A68355" t="str">
            <v>Europe</v>
          </cell>
        </row>
        <row r="68356">
          <cell r="A68356" t="str">
            <v>Europe</v>
          </cell>
        </row>
        <row r="68357">
          <cell r="A68357" t="str">
            <v>Europe</v>
          </cell>
        </row>
        <row r="68358">
          <cell r="A68358" t="str">
            <v>Europe</v>
          </cell>
        </row>
        <row r="68359">
          <cell r="A68359" t="str">
            <v>Europe</v>
          </cell>
        </row>
        <row r="68360">
          <cell r="A68360" t="str">
            <v>Europe</v>
          </cell>
        </row>
        <row r="68361">
          <cell r="A68361" t="str">
            <v>Europe</v>
          </cell>
        </row>
        <row r="68362">
          <cell r="A68362" t="str">
            <v>Europe</v>
          </cell>
        </row>
        <row r="68363">
          <cell r="A68363" t="str">
            <v>Europe</v>
          </cell>
        </row>
        <row r="68364">
          <cell r="A68364" t="str">
            <v>Europe</v>
          </cell>
        </row>
        <row r="68365">
          <cell r="A68365" t="str">
            <v>Europe</v>
          </cell>
        </row>
        <row r="68366">
          <cell r="A68366" t="str">
            <v>Europe</v>
          </cell>
        </row>
        <row r="68367">
          <cell r="A68367" t="str">
            <v>Europe</v>
          </cell>
        </row>
        <row r="68368">
          <cell r="A68368" t="str">
            <v>Europe</v>
          </cell>
        </row>
        <row r="68369">
          <cell r="A68369" t="str">
            <v>Europe</v>
          </cell>
        </row>
        <row r="68370">
          <cell r="A68370" t="str">
            <v>Europe</v>
          </cell>
        </row>
        <row r="68371">
          <cell r="A68371" t="str">
            <v>Europe</v>
          </cell>
        </row>
        <row r="68372">
          <cell r="A68372" t="str">
            <v>Europe</v>
          </cell>
        </row>
        <row r="68373">
          <cell r="A68373" t="str">
            <v>Europe</v>
          </cell>
        </row>
        <row r="68374">
          <cell r="A68374" t="str">
            <v>Europe</v>
          </cell>
        </row>
        <row r="68375">
          <cell r="A68375" t="str">
            <v>Europe</v>
          </cell>
        </row>
        <row r="68376">
          <cell r="A68376" t="str">
            <v>Europe</v>
          </cell>
        </row>
        <row r="68377">
          <cell r="A68377" t="str">
            <v>Europe</v>
          </cell>
        </row>
        <row r="68378">
          <cell r="A68378" t="str">
            <v>Europe</v>
          </cell>
        </row>
        <row r="68379">
          <cell r="A68379" t="str">
            <v>Europe</v>
          </cell>
        </row>
        <row r="68380">
          <cell r="A68380" t="str">
            <v>Europe</v>
          </cell>
        </row>
        <row r="68381">
          <cell r="A68381" t="str">
            <v>Europe</v>
          </cell>
        </row>
        <row r="68382">
          <cell r="A68382" t="str">
            <v>Europe</v>
          </cell>
        </row>
        <row r="68383">
          <cell r="A68383" t="str">
            <v>Europe</v>
          </cell>
        </row>
        <row r="68384">
          <cell r="A68384" t="str">
            <v>Europe</v>
          </cell>
        </row>
        <row r="68385">
          <cell r="A68385" t="str">
            <v>Europe</v>
          </cell>
        </row>
        <row r="68386">
          <cell r="A68386" t="str">
            <v>Europe</v>
          </cell>
        </row>
        <row r="68387">
          <cell r="A68387" t="str">
            <v>Europe</v>
          </cell>
        </row>
        <row r="68388">
          <cell r="A68388" t="str">
            <v>Europe</v>
          </cell>
        </row>
        <row r="68389">
          <cell r="A68389" t="str">
            <v>Europe</v>
          </cell>
        </row>
        <row r="68390">
          <cell r="A68390" t="str">
            <v>Europe</v>
          </cell>
        </row>
        <row r="68391">
          <cell r="A68391" t="str">
            <v>Europe</v>
          </cell>
        </row>
        <row r="68392">
          <cell r="A68392" t="str">
            <v>Europe</v>
          </cell>
        </row>
        <row r="68393">
          <cell r="A68393" t="str">
            <v>Europe</v>
          </cell>
        </row>
        <row r="68394">
          <cell r="A68394" t="str">
            <v>Europe</v>
          </cell>
        </row>
        <row r="68395">
          <cell r="A68395" t="str">
            <v>Europe</v>
          </cell>
        </row>
        <row r="68396">
          <cell r="A68396" t="str">
            <v>Europe</v>
          </cell>
        </row>
        <row r="68397">
          <cell r="A68397" t="str">
            <v>Europe</v>
          </cell>
        </row>
        <row r="68398">
          <cell r="A68398" t="str">
            <v>Europe</v>
          </cell>
        </row>
        <row r="68399">
          <cell r="A68399" t="str">
            <v>Europe</v>
          </cell>
        </row>
        <row r="68400">
          <cell r="A68400" t="str">
            <v>Europe</v>
          </cell>
        </row>
        <row r="68401">
          <cell r="A68401" t="str">
            <v>Europe</v>
          </cell>
        </row>
        <row r="68402">
          <cell r="A68402" t="str">
            <v>Europe</v>
          </cell>
        </row>
        <row r="68403">
          <cell r="A68403" t="str">
            <v>Europe</v>
          </cell>
        </row>
        <row r="68404">
          <cell r="A68404" t="str">
            <v>Europe</v>
          </cell>
        </row>
        <row r="68405">
          <cell r="A68405" t="str">
            <v>Europe</v>
          </cell>
        </row>
        <row r="68406">
          <cell r="A68406" t="str">
            <v>Europe</v>
          </cell>
        </row>
        <row r="68407">
          <cell r="A68407" t="str">
            <v>Europe</v>
          </cell>
        </row>
        <row r="68408">
          <cell r="A68408" t="str">
            <v>Europe</v>
          </cell>
        </row>
        <row r="68409">
          <cell r="A68409" t="str">
            <v>Europe</v>
          </cell>
        </row>
        <row r="68410">
          <cell r="A68410" t="str">
            <v>Europe</v>
          </cell>
        </row>
        <row r="68411">
          <cell r="A68411" t="str">
            <v>Europe</v>
          </cell>
        </row>
        <row r="68412">
          <cell r="A68412" t="str">
            <v>Europe</v>
          </cell>
        </row>
        <row r="68413">
          <cell r="A68413" t="str">
            <v>Europe</v>
          </cell>
        </row>
        <row r="68414">
          <cell r="A68414" t="str">
            <v>Europe</v>
          </cell>
        </row>
        <row r="68415">
          <cell r="A68415" t="str">
            <v>Europe</v>
          </cell>
        </row>
        <row r="68416">
          <cell r="A68416" t="str">
            <v>Europe</v>
          </cell>
        </row>
        <row r="68417">
          <cell r="A68417" t="str">
            <v>Europe</v>
          </cell>
        </row>
        <row r="68418">
          <cell r="A68418" t="str">
            <v>Europe</v>
          </cell>
        </row>
        <row r="68419">
          <cell r="A68419" t="str">
            <v>Europe</v>
          </cell>
        </row>
        <row r="68420">
          <cell r="A68420" t="str">
            <v>Europe</v>
          </cell>
        </row>
        <row r="68421">
          <cell r="A68421" t="str">
            <v>Europe</v>
          </cell>
        </row>
        <row r="68422">
          <cell r="A68422" t="str">
            <v>Europe</v>
          </cell>
        </row>
        <row r="68423">
          <cell r="A68423" t="str">
            <v>Europe</v>
          </cell>
        </row>
        <row r="68424">
          <cell r="A68424" t="str">
            <v>Europe</v>
          </cell>
        </row>
        <row r="68425">
          <cell r="A68425" t="str">
            <v>Europe</v>
          </cell>
        </row>
        <row r="68426">
          <cell r="A68426" t="str">
            <v>Europe</v>
          </cell>
        </row>
        <row r="68427">
          <cell r="A68427" t="str">
            <v>Europe</v>
          </cell>
        </row>
        <row r="68428">
          <cell r="A68428" t="str">
            <v>Europe</v>
          </cell>
        </row>
        <row r="68429">
          <cell r="A68429" t="str">
            <v>Europe</v>
          </cell>
        </row>
        <row r="68430">
          <cell r="A68430" t="str">
            <v>Europe</v>
          </cell>
        </row>
        <row r="68431">
          <cell r="A68431" t="str">
            <v>Europe</v>
          </cell>
        </row>
        <row r="68432">
          <cell r="A68432" t="str">
            <v>Europe</v>
          </cell>
        </row>
        <row r="68433">
          <cell r="A68433" t="str">
            <v>Europe</v>
          </cell>
        </row>
        <row r="68434">
          <cell r="A68434" t="str">
            <v>Europe</v>
          </cell>
        </row>
        <row r="68435">
          <cell r="A68435" t="str">
            <v>Europe</v>
          </cell>
        </row>
        <row r="68436">
          <cell r="A68436" t="str">
            <v>Europe</v>
          </cell>
        </row>
        <row r="68437">
          <cell r="A68437" t="str">
            <v>Europe</v>
          </cell>
        </row>
        <row r="68438">
          <cell r="A68438" t="str">
            <v>Europe</v>
          </cell>
        </row>
        <row r="68439">
          <cell r="A68439" t="str">
            <v>Europe</v>
          </cell>
        </row>
        <row r="68440">
          <cell r="A68440" t="str">
            <v>Europe</v>
          </cell>
        </row>
        <row r="68441">
          <cell r="A68441" t="str">
            <v>Europe</v>
          </cell>
        </row>
        <row r="68442">
          <cell r="A68442" t="str">
            <v>Europe</v>
          </cell>
        </row>
        <row r="68443">
          <cell r="A68443" t="str">
            <v>Europe</v>
          </cell>
        </row>
        <row r="68444">
          <cell r="A68444" t="str">
            <v>Europe</v>
          </cell>
        </row>
        <row r="68445">
          <cell r="A68445" t="str">
            <v>Europe</v>
          </cell>
        </row>
        <row r="68446">
          <cell r="A68446" t="str">
            <v>Europe</v>
          </cell>
        </row>
        <row r="68447">
          <cell r="A68447" t="str">
            <v>Europe</v>
          </cell>
        </row>
        <row r="68448">
          <cell r="A68448" t="str">
            <v>Europe</v>
          </cell>
        </row>
        <row r="68449">
          <cell r="A68449" t="str">
            <v>Europe</v>
          </cell>
        </row>
        <row r="68450">
          <cell r="A68450" t="str">
            <v>Europe</v>
          </cell>
        </row>
        <row r="68451">
          <cell r="A68451" t="str">
            <v>Europe</v>
          </cell>
        </row>
        <row r="68452">
          <cell r="A68452" t="str">
            <v>Europe</v>
          </cell>
        </row>
        <row r="68453">
          <cell r="A68453" t="str">
            <v>Europe</v>
          </cell>
        </row>
        <row r="68454">
          <cell r="A68454" t="str">
            <v>Europe</v>
          </cell>
        </row>
        <row r="68455">
          <cell r="A68455" t="str">
            <v>Europe</v>
          </cell>
        </row>
        <row r="68456">
          <cell r="A68456" t="str">
            <v>Europe</v>
          </cell>
        </row>
        <row r="68457">
          <cell r="A68457" t="str">
            <v>Europe</v>
          </cell>
        </row>
        <row r="68458">
          <cell r="A68458" t="str">
            <v>Europe</v>
          </cell>
        </row>
        <row r="68459">
          <cell r="A68459" t="str">
            <v>Europe</v>
          </cell>
        </row>
        <row r="68460">
          <cell r="A68460" t="str">
            <v>Europe</v>
          </cell>
        </row>
        <row r="68461">
          <cell r="A68461" t="str">
            <v>Europe</v>
          </cell>
        </row>
        <row r="68462">
          <cell r="A68462" t="str">
            <v>Europe</v>
          </cell>
        </row>
        <row r="68463">
          <cell r="A68463" t="str">
            <v>Europe</v>
          </cell>
        </row>
        <row r="68464">
          <cell r="A68464" t="str">
            <v>Europe</v>
          </cell>
        </row>
        <row r="68465">
          <cell r="A68465" t="str">
            <v>Europe</v>
          </cell>
        </row>
        <row r="68466">
          <cell r="A68466" t="str">
            <v>Europe</v>
          </cell>
        </row>
        <row r="68467">
          <cell r="A68467" t="str">
            <v>Europe</v>
          </cell>
        </row>
        <row r="68468">
          <cell r="A68468" t="str">
            <v>Europe</v>
          </cell>
        </row>
        <row r="68469">
          <cell r="A68469" t="str">
            <v>Europe</v>
          </cell>
        </row>
        <row r="68470">
          <cell r="A68470" t="str">
            <v>Europe</v>
          </cell>
        </row>
        <row r="68471">
          <cell r="A68471" t="str">
            <v>Europe</v>
          </cell>
        </row>
        <row r="68472">
          <cell r="A68472" t="str">
            <v>Europe</v>
          </cell>
        </row>
        <row r="68473">
          <cell r="A68473" t="str">
            <v>Europe</v>
          </cell>
        </row>
        <row r="68474">
          <cell r="A68474" t="str">
            <v>Europe</v>
          </cell>
        </row>
        <row r="68475">
          <cell r="A68475" t="str">
            <v>Europe</v>
          </cell>
        </row>
        <row r="68476">
          <cell r="A68476" t="str">
            <v>Europe</v>
          </cell>
        </row>
        <row r="68477">
          <cell r="A68477" t="str">
            <v>Europe</v>
          </cell>
        </row>
        <row r="68478">
          <cell r="A68478" t="str">
            <v>Europe</v>
          </cell>
        </row>
        <row r="68479">
          <cell r="A68479" t="str">
            <v>Europe</v>
          </cell>
        </row>
        <row r="68480">
          <cell r="A68480" t="str">
            <v>Europe</v>
          </cell>
        </row>
        <row r="68481">
          <cell r="A68481" t="str">
            <v>Europe</v>
          </cell>
        </row>
        <row r="68482">
          <cell r="A68482" t="str">
            <v>Europe</v>
          </cell>
        </row>
        <row r="68483">
          <cell r="A68483" t="str">
            <v>Europe</v>
          </cell>
        </row>
        <row r="68484">
          <cell r="A68484" t="str">
            <v>Europe</v>
          </cell>
        </row>
        <row r="68485">
          <cell r="A68485" t="str">
            <v>Europe</v>
          </cell>
        </row>
        <row r="68486">
          <cell r="A68486" t="str">
            <v>Europe</v>
          </cell>
        </row>
        <row r="68487">
          <cell r="A68487" t="str">
            <v>Europe</v>
          </cell>
        </row>
        <row r="68488">
          <cell r="A68488" t="str">
            <v>Europe</v>
          </cell>
        </row>
        <row r="68489">
          <cell r="A68489" t="str">
            <v>Europe</v>
          </cell>
        </row>
        <row r="68490">
          <cell r="A68490" t="str">
            <v>Europe</v>
          </cell>
        </row>
        <row r="68491">
          <cell r="A68491" t="str">
            <v>Europe</v>
          </cell>
        </row>
        <row r="68492">
          <cell r="A68492" t="str">
            <v>Europe</v>
          </cell>
        </row>
        <row r="68493">
          <cell r="A68493" t="str">
            <v>Europe</v>
          </cell>
        </row>
        <row r="68494">
          <cell r="A68494" t="str">
            <v>Europe</v>
          </cell>
        </row>
        <row r="68495">
          <cell r="A68495" t="str">
            <v>Europe</v>
          </cell>
        </row>
        <row r="68496">
          <cell r="A68496" t="str">
            <v>Europe</v>
          </cell>
        </row>
        <row r="68497">
          <cell r="A68497" t="str">
            <v>Europe</v>
          </cell>
        </row>
        <row r="68498">
          <cell r="A68498" t="str">
            <v>Europe</v>
          </cell>
        </row>
        <row r="68499">
          <cell r="A68499" t="str">
            <v>Europe</v>
          </cell>
        </row>
        <row r="68500">
          <cell r="A68500" t="str">
            <v>Europe</v>
          </cell>
        </row>
        <row r="68501">
          <cell r="A68501" t="str">
            <v>Europe</v>
          </cell>
        </row>
        <row r="68502">
          <cell r="A68502" t="str">
            <v>Europe</v>
          </cell>
        </row>
        <row r="68503">
          <cell r="A68503" t="str">
            <v>Europe</v>
          </cell>
        </row>
        <row r="68504">
          <cell r="A68504" t="str">
            <v>Europe</v>
          </cell>
        </row>
        <row r="68505">
          <cell r="A68505" t="str">
            <v>Europe</v>
          </cell>
        </row>
        <row r="68506">
          <cell r="A68506" t="str">
            <v>Europe</v>
          </cell>
        </row>
        <row r="68507">
          <cell r="A68507" t="str">
            <v>Europe</v>
          </cell>
        </row>
        <row r="68508">
          <cell r="A68508" t="str">
            <v>Europe</v>
          </cell>
        </row>
        <row r="68509">
          <cell r="A68509" t="str">
            <v>Europe</v>
          </cell>
        </row>
        <row r="68510">
          <cell r="A68510" t="str">
            <v>Europe</v>
          </cell>
        </row>
        <row r="68511">
          <cell r="A68511" t="str">
            <v>Europe</v>
          </cell>
        </row>
        <row r="68512">
          <cell r="A68512" t="str">
            <v>Europe</v>
          </cell>
        </row>
        <row r="68513">
          <cell r="A68513" t="str">
            <v>Europe</v>
          </cell>
        </row>
        <row r="68514">
          <cell r="A68514" t="str">
            <v>Europe</v>
          </cell>
        </row>
        <row r="68515">
          <cell r="A68515" t="str">
            <v>Europe</v>
          </cell>
        </row>
        <row r="68516">
          <cell r="A68516" t="str">
            <v>Europe</v>
          </cell>
        </row>
        <row r="68517">
          <cell r="A68517" t="str">
            <v>Europe</v>
          </cell>
        </row>
        <row r="68518">
          <cell r="A68518" t="str">
            <v>Europe</v>
          </cell>
        </row>
        <row r="68519">
          <cell r="A68519" t="str">
            <v>Europe</v>
          </cell>
        </row>
        <row r="68520">
          <cell r="A68520" t="str">
            <v>Europe</v>
          </cell>
        </row>
        <row r="68521">
          <cell r="A68521" t="str">
            <v>Europe</v>
          </cell>
        </row>
        <row r="68522">
          <cell r="A68522" t="str">
            <v>Europe</v>
          </cell>
        </row>
        <row r="68523">
          <cell r="A68523" t="str">
            <v>Europe</v>
          </cell>
        </row>
        <row r="68524">
          <cell r="A68524" t="str">
            <v>Europe</v>
          </cell>
        </row>
        <row r="68525">
          <cell r="A68525" t="str">
            <v>Europe</v>
          </cell>
        </row>
        <row r="68526">
          <cell r="A68526" t="str">
            <v>Europe</v>
          </cell>
        </row>
        <row r="68527">
          <cell r="A68527" t="str">
            <v>Europe</v>
          </cell>
        </row>
        <row r="68528">
          <cell r="A68528" t="str">
            <v>Europe</v>
          </cell>
        </row>
        <row r="68529">
          <cell r="A68529" t="str">
            <v>Europe</v>
          </cell>
        </row>
        <row r="68530">
          <cell r="A68530" t="str">
            <v>Europe</v>
          </cell>
        </row>
        <row r="68531">
          <cell r="A68531" t="str">
            <v>Europe</v>
          </cell>
        </row>
        <row r="68532">
          <cell r="A68532" t="str">
            <v>Europe</v>
          </cell>
        </row>
        <row r="68533">
          <cell r="A68533" t="str">
            <v>Europe</v>
          </cell>
        </row>
        <row r="68534">
          <cell r="A68534" t="str">
            <v>Europe</v>
          </cell>
        </row>
        <row r="68535">
          <cell r="A68535" t="str">
            <v>Europe</v>
          </cell>
        </row>
        <row r="68536">
          <cell r="A68536" t="str">
            <v>Europe</v>
          </cell>
        </row>
        <row r="68537">
          <cell r="A68537" t="str">
            <v>Europe</v>
          </cell>
        </row>
        <row r="68538">
          <cell r="A68538" t="str">
            <v>Europe</v>
          </cell>
        </row>
        <row r="68539">
          <cell r="A68539" t="str">
            <v>Europe</v>
          </cell>
        </row>
        <row r="68540">
          <cell r="A68540" t="str">
            <v>Europe</v>
          </cell>
        </row>
        <row r="68541">
          <cell r="A68541" t="str">
            <v>Europe</v>
          </cell>
        </row>
        <row r="68542">
          <cell r="A68542" t="str">
            <v>Europe</v>
          </cell>
        </row>
        <row r="68543">
          <cell r="A68543" t="str">
            <v>Europe</v>
          </cell>
        </row>
        <row r="68544">
          <cell r="A68544" t="str">
            <v>Europe</v>
          </cell>
        </row>
        <row r="68545">
          <cell r="A68545" t="str">
            <v>Europe</v>
          </cell>
        </row>
        <row r="68546">
          <cell r="A68546" t="str">
            <v>Europe</v>
          </cell>
        </row>
        <row r="68547">
          <cell r="A68547" t="str">
            <v>Europe</v>
          </cell>
        </row>
        <row r="68548">
          <cell r="A68548" t="str">
            <v>Europe</v>
          </cell>
        </row>
        <row r="68549">
          <cell r="A68549" t="str">
            <v>Europe</v>
          </cell>
        </row>
        <row r="68550">
          <cell r="A68550" t="str">
            <v>Europe</v>
          </cell>
        </row>
        <row r="68551">
          <cell r="A68551" t="str">
            <v>Europe</v>
          </cell>
        </row>
        <row r="68552">
          <cell r="A68552" t="str">
            <v>Europe</v>
          </cell>
        </row>
        <row r="68553">
          <cell r="A68553" t="str">
            <v>Europe</v>
          </cell>
        </row>
        <row r="68554">
          <cell r="A68554" t="str">
            <v>Europe</v>
          </cell>
        </row>
        <row r="68555">
          <cell r="A68555" t="str">
            <v>Europe</v>
          </cell>
        </row>
        <row r="68556">
          <cell r="A68556" t="str">
            <v>Europe</v>
          </cell>
        </row>
        <row r="68557">
          <cell r="A68557" t="str">
            <v>Europe</v>
          </cell>
        </row>
        <row r="68558">
          <cell r="A68558" t="str">
            <v>Europe</v>
          </cell>
        </row>
        <row r="68559">
          <cell r="A68559" t="str">
            <v>Europe</v>
          </cell>
        </row>
        <row r="68560">
          <cell r="A68560" t="str">
            <v>Europe</v>
          </cell>
        </row>
        <row r="68561">
          <cell r="A68561" t="str">
            <v>Europe</v>
          </cell>
        </row>
        <row r="68562">
          <cell r="A68562" t="str">
            <v>Europe</v>
          </cell>
        </row>
        <row r="68563">
          <cell r="A68563" t="str">
            <v>Europe</v>
          </cell>
        </row>
        <row r="68564">
          <cell r="A68564" t="str">
            <v>Europe</v>
          </cell>
        </row>
        <row r="68565">
          <cell r="A68565" t="str">
            <v>Europe</v>
          </cell>
        </row>
        <row r="68566">
          <cell r="A68566" t="str">
            <v>Europe</v>
          </cell>
        </row>
        <row r="68567">
          <cell r="A68567" t="str">
            <v>Europe</v>
          </cell>
        </row>
        <row r="68568">
          <cell r="A68568" t="str">
            <v>Europe</v>
          </cell>
        </row>
        <row r="68569">
          <cell r="A68569" t="str">
            <v>Europe</v>
          </cell>
        </row>
        <row r="68570">
          <cell r="A68570" t="str">
            <v>Europe</v>
          </cell>
        </row>
        <row r="68571">
          <cell r="A68571" t="str">
            <v>Europe</v>
          </cell>
        </row>
        <row r="68572">
          <cell r="A68572" t="str">
            <v>Europe</v>
          </cell>
        </row>
        <row r="68573">
          <cell r="A68573" t="str">
            <v>Europe</v>
          </cell>
        </row>
        <row r="68574">
          <cell r="A68574" t="str">
            <v>Europe</v>
          </cell>
        </row>
        <row r="68575">
          <cell r="A68575" t="str">
            <v>Europe</v>
          </cell>
        </row>
        <row r="68576">
          <cell r="A68576" t="str">
            <v>Europe</v>
          </cell>
        </row>
        <row r="68577">
          <cell r="A68577" t="str">
            <v>Europe</v>
          </cell>
        </row>
        <row r="68578">
          <cell r="A68578" t="str">
            <v>Europe</v>
          </cell>
        </row>
        <row r="68579">
          <cell r="A68579" t="str">
            <v>Europe</v>
          </cell>
        </row>
        <row r="68580">
          <cell r="A68580" t="str">
            <v>Europe</v>
          </cell>
        </row>
        <row r="68581">
          <cell r="A68581" t="str">
            <v>Europe</v>
          </cell>
        </row>
        <row r="68582">
          <cell r="A68582" t="str">
            <v>Europe</v>
          </cell>
        </row>
        <row r="68583">
          <cell r="A68583" t="str">
            <v>Europe</v>
          </cell>
        </row>
        <row r="68584">
          <cell r="A68584" t="str">
            <v>Europe</v>
          </cell>
        </row>
        <row r="68585">
          <cell r="A68585" t="str">
            <v>Europe</v>
          </cell>
        </row>
        <row r="68586">
          <cell r="A68586" t="str">
            <v>Europe</v>
          </cell>
        </row>
        <row r="68587">
          <cell r="A68587" t="str">
            <v>Europe</v>
          </cell>
        </row>
        <row r="68588">
          <cell r="A68588" t="str">
            <v>Europe</v>
          </cell>
        </row>
        <row r="68589">
          <cell r="A68589" t="str">
            <v>Europe</v>
          </cell>
        </row>
        <row r="68590">
          <cell r="A68590" t="str">
            <v>Europe</v>
          </cell>
        </row>
        <row r="68591">
          <cell r="A68591" t="str">
            <v>Europe</v>
          </cell>
        </row>
        <row r="68592">
          <cell r="A68592" t="str">
            <v>Europe</v>
          </cell>
        </row>
        <row r="68593">
          <cell r="A68593" t="str">
            <v>Europe</v>
          </cell>
        </row>
        <row r="68594">
          <cell r="A68594" t="str">
            <v>Europe</v>
          </cell>
        </row>
        <row r="68595">
          <cell r="A68595" t="str">
            <v>Europe</v>
          </cell>
        </row>
        <row r="68596">
          <cell r="A68596" t="str">
            <v>Europe</v>
          </cell>
        </row>
        <row r="68597">
          <cell r="A68597" t="str">
            <v>Europe</v>
          </cell>
        </row>
        <row r="68598">
          <cell r="A68598" t="str">
            <v>Europe</v>
          </cell>
        </row>
        <row r="68599">
          <cell r="A68599" t="str">
            <v>Europe</v>
          </cell>
        </row>
        <row r="68600">
          <cell r="A68600" t="str">
            <v>Europe</v>
          </cell>
        </row>
        <row r="68601">
          <cell r="A68601" t="str">
            <v>Europe</v>
          </cell>
        </row>
        <row r="68602">
          <cell r="A68602" t="str">
            <v>Europe</v>
          </cell>
        </row>
        <row r="68603">
          <cell r="A68603" t="str">
            <v>Europe</v>
          </cell>
        </row>
        <row r="68604">
          <cell r="A68604" t="str">
            <v>Europe</v>
          </cell>
        </row>
        <row r="68605">
          <cell r="A68605" t="str">
            <v>Europe</v>
          </cell>
        </row>
        <row r="68606">
          <cell r="A68606" t="str">
            <v>Europe</v>
          </cell>
        </row>
        <row r="68607">
          <cell r="A68607" t="str">
            <v>Europe</v>
          </cell>
        </row>
        <row r="68608">
          <cell r="A68608" t="str">
            <v>Europe</v>
          </cell>
        </row>
        <row r="68609">
          <cell r="A68609" t="str">
            <v>Europe</v>
          </cell>
        </row>
        <row r="68610">
          <cell r="A68610" t="str">
            <v>Europe</v>
          </cell>
        </row>
        <row r="68611">
          <cell r="A68611" t="str">
            <v>Europe</v>
          </cell>
        </row>
        <row r="68612">
          <cell r="A68612" t="str">
            <v>Europe</v>
          </cell>
        </row>
        <row r="68613">
          <cell r="A68613" t="str">
            <v>Europe</v>
          </cell>
        </row>
        <row r="68614">
          <cell r="A68614" t="str">
            <v>Europe</v>
          </cell>
        </row>
        <row r="68615">
          <cell r="A68615" t="str">
            <v>Europe</v>
          </cell>
        </row>
        <row r="68616">
          <cell r="A68616" t="str">
            <v>Europe</v>
          </cell>
        </row>
        <row r="68617">
          <cell r="A68617" t="str">
            <v>Europe</v>
          </cell>
        </row>
        <row r="68618">
          <cell r="A68618" t="str">
            <v>Europe</v>
          </cell>
        </row>
        <row r="68619">
          <cell r="A68619" t="str">
            <v>Europe</v>
          </cell>
        </row>
        <row r="68620">
          <cell r="A68620" t="str">
            <v>Europe</v>
          </cell>
        </row>
        <row r="68621">
          <cell r="A68621" t="str">
            <v>Europe</v>
          </cell>
        </row>
        <row r="68622">
          <cell r="A68622" t="str">
            <v>Europe</v>
          </cell>
        </row>
        <row r="68623">
          <cell r="A68623" t="str">
            <v>Europe</v>
          </cell>
        </row>
        <row r="68624">
          <cell r="A68624" t="str">
            <v>Europe</v>
          </cell>
        </row>
        <row r="68625">
          <cell r="A68625" t="str">
            <v>Europe</v>
          </cell>
        </row>
        <row r="68626">
          <cell r="A68626" t="str">
            <v>Europe</v>
          </cell>
        </row>
        <row r="68627">
          <cell r="A68627" t="str">
            <v>Europe</v>
          </cell>
        </row>
        <row r="68628">
          <cell r="A68628" t="str">
            <v>Europe</v>
          </cell>
        </row>
        <row r="68629">
          <cell r="A68629" t="str">
            <v>Europe</v>
          </cell>
        </row>
        <row r="68630">
          <cell r="A68630" t="str">
            <v>Europe</v>
          </cell>
        </row>
        <row r="68631">
          <cell r="A68631" t="str">
            <v>Europe</v>
          </cell>
        </row>
        <row r="68632">
          <cell r="A68632" t="str">
            <v>Europe</v>
          </cell>
        </row>
        <row r="68633">
          <cell r="A68633" t="str">
            <v>Europe</v>
          </cell>
        </row>
        <row r="68634">
          <cell r="A68634" t="str">
            <v>Europe</v>
          </cell>
        </row>
        <row r="68635">
          <cell r="A68635" t="str">
            <v>Europe</v>
          </cell>
        </row>
        <row r="68636">
          <cell r="A68636" t="str">
            <v>Europe</v>
          </cell>
        </row>
        <row r="68637">
          <cell r="A68637" t="str">
            <v>Europe</v>
          </cell>
        </row>
        <row r="68638">
          <cell r="A68638" t="str">
            <v>Europe</v>
          </cell>
        </row>
        <row r="68639">
          <cell r="A68639" t="str">
            <v>Europe</v>
          </cell>
        </row>
        <row r="68640">
          <cell r="A68640" t="str">
            <v>Europe</v>
          </cell>
        </row>
        <row r="68641">
          <cell r="A68641" t="str">
            <v>Europe</v>
          </cell>
        </row>
        <row r="68642">
          <cell r="A68642" t="str">
            <v>Europe</v>
          </cell>
        </row>
        <row r="68643">
          <cell r="A68643" t="str">
            <v>Europe</v>
          </cell>
        </row>
        <row r="68644">
          <cell r="A68644" t="str">
            <v>Europe</v>
          </cell>
        </row>
        <row r="68645">
          <cell r="A68645" t="str">
            <v>Europe</v>
          </cell>
        </row>
        <row r="68646">
          <cell r="A68646" t="str">
            <v>Europe</v>
          </cell>
        </row>
        <row r="68647">
          <cell r="A68647" t="str">
            <v>Europe</v>
          </cell>
        </row>
        <row r="68648">
          <cell r="A68648" t="str">
            <v>Europe</v>
          </cell>
        </row>
        <row r="68649">
          <cell r="A68649" t="str">
            <v>Europe</v>
          </cell>
        </row>
        <row r="68650">
          <cell r="A68650" t="str">
            <v>Europe</v>
          </cell>
        </row>
        <row r="68651">
          <cell r="A68651" t="str">
            <v>Europe</v>
          </cell>
        </row>
        <row r="68652">
          <cell r="A68652" t="str">
            <v>Europe</v>
          </cell>
        </row>
        <row r="68653">
          <cell r="A68653" t="str">
            <v>Europe</v>
          </cell>
        </row>
        <row r="68654">
          <cell r="A68654" t="str">
            <v>Europe</v>
          </cell>
        </row>
        <row r="68655">
          <cell r="A68655" t="str">
            <v>Europe</v>
          </cell>
        </row>
        <row r="68656">
          <cell r="A68656" t="str">
            <v>Europe</v>
          </cell>
        </row>
        <row r="68657">
          <cell r="A68657" t="str">
            <v>Europe</v>
          </cell>
        </row>
        <row r="68658">
          <cell r="A68658" t="str">
            <v>Europe</v>
          </cell>
        </row>
        <row r="68659">
          <cell r="A68659" t="str">
            <v>Europe</v>
          </cell>
        </row>
        <row r="68660">
          <cell r="A68660" t="str">
            <v>Europe</v>
          </cell>
        </row>
        <row r="68661">
          <cell r="A68661" t="str">
            <v>Europe</v>
          </cell>
        </row>
        <row r="68662">
          <cell r="A68662" t="str">
            <v>Europe</v>
          </cell>
        </row>
        <row r="68663">
          <cell r="A68663" t="str">
            <v>Europe</v>
          </cell>
        </row>
        <row r="68664">
          <cell r="A68664" t="str">
            <v>Europe</v>
          </cell>
        </row>
        <row r="68665">
          <cell r="A68665" t="str">
            <v>Europe</v>
          </cell>
        </row>
        <row r="68666">
          <cell r="A68666" t="str">
            <v>Europe</v>
          </cell>
        </row>
        <row r="68667">
          <cell r="A68667" t="str">
            <v>Europe</v>
          </cell>
        </row>
        <row r="68668">
          <cell r="A68668" t="str">
            <v>Europe</v>
          </cell>
        </row>
        <row r="68669">
          <cell r="A68669" t="str">
            <v>Europe</v>
          </cell>
        </row>
        <row r="68670">
          <cell r="A68670" t="str">
            <v>Europe</v>
          </cell>
        </row>
        <row r="68671">
          <cell r="A68671" t="str">
            <v>Europe</v>
          </cell>
        </row>
        <row r="68672">
          <cell r="A68672" t="str">
            <v>Europe</v>
          </cell>
        </row>
        <row r="68673">
          <cell r="A68673" t="str">
            <v>Europe</v>
          </cell>
        </row>
        <row r="68674">
          <cell r="A68674" t="str">
            <v>Europe</v>
          </cell>
        </row>
        <row r="68675">
          <cell r="A68675" t="str">
            <v>Europe</v>
          </cell>
        </row>
        <row r="68676">
          <cell r="A68676" t="str">
            <v>Europe</v>
          </cell>
        </row>
        <row r="68677">
          <cell r="A68677" t="str">
            <v>Europe</v>
          </cell>
        </row>
        <row r="68678">
          <cell r="A68678" t="str">
            <v>Europe</v>
          </cell>
        </row>
        <row r="68679">
          <cell r="A68679" t="str">
            <v>Europe</v>
          </cell>
        </row>
        <row r="68680">
          <cell r="A68680" t="str">
            <v>Europe</v>
          </cell>
        </row>
        <row r="68681">
          <cell r="A68681" t="str">
            <v>Europe</v>
          </cell>
        </row>
        <row r="68682">
          <cell r="A68682" t="str">
            <v>Europe</v>
          </cell>
        </row>
        <row r="68683">
          <cell r="A68683" t="str">
            <v>Europe</v>
          </cell>
        </row>
        <row r="68684">
          <cell r="A68684" t="str">
            <v>Europe</v>
          </cell>
        </row>
        <row r="68685">
          <cell r="A68685" t="str">
            <v>Europe</v>
          </cell>
        </row>
        <row r="68686">
          <cell r="A68686" t="str">
            <v>Europe</v>
          </cell>
        </row>
        <row r="68687">
          <cell r="A68687" t="str">
            <v>Europe</v>
          </cell>
        </row>
        <row r="68688">
          <cell r="A68688" t="str">
            <v>Europe</v>
          </cell>
        </row>
        <row r="68689">
          <cell r="A68689" t="str">
            <v>Europe</v>
          </cell>
        </row>
        <row r="68690">
          <cell r="A68690" t="str">
            <v>Europe</v>
          </cell>
        </row>
        <row r="68691">
          <cell r="A68691" t="str">
            <v>Europe</v>
          </cell>
        </row>
        <row r="68692">
          <cell r="A68692" t="str">
            <v>Europe</v>
          </cell>
        </row>
        <row r="68693">
          <cell r="A68693" t="str">
            <v>Europe</v>
          </cell>
        </row>
        <row r="68694">
          <cell r="A68694" t="str">
            <v>Europe</v>
          </cell>
        </row>
        <row r="68695">
          <cell r="A68695" t="str">
            <v>Europe</v>
          </cell>
        </row>
        <row r="68696">
          <cell r="A68696" t="str">
            <v>Europe</v>
          </cell>
        </row>
        <row r="68697">
          <cell r="A68697" t="str">
            <v>Europe</v>
          </cell>
        </row>
        <row r="68698">
          <cell r="A68698" t="str">
            <v>Europe</v>
          </cell>
        </row>
        <row r="68699">
          <cell r="A68699" t="str">
            <v>Europe</v>
          </cell>
        </row>
        <row r="68700">
          <cell r="A68700" t="str">
            <v>Europe</v>
          </cell>
        </row>
        <row r="68701">
          <cell r="A68701" t="str">
            <v>Europe</v>
          </cell>
        </row>
        <row r="68702">
          <cell r="A68702" t="str">
            <v>Europe</v>
          </cell>
        </row>
        <row r="68703">
          <cell r="A68703" t="str">
            <v>Europe</v>
          </cell>
        </row>
        <row r="68704">
          <cell r="A68704" t="str">
            <v>Europe</v>
          </cell>
        </row>
        <row r="68705">
          <cell r="A68705" t="str">
            <v>Europe</v>
          </cell>
        </row>
        <row r="68706">
          <cell r="A68706" t="str">
            <v>Europe</v>
          </cell>
        </row>
        <row r="68707">
          <cell r="A68707" t="str">
            <v>Europe</v>
          </cell>
        </row>
        <row r="68708">
          <cell r="A68708" t="str">
            <v>Europe</v>
          </cell>
        </row>
        <row r="68709">
          <cell r="A68709" t="str">
            <v>Europe</v>
          </cell>
        </row>
        <row r="68710">
          <cell r="A68710" t="str">
            <v>Europe</v>
          </cell>
        </row>
        <row r="68711">
          <cell r="A68711" t="str">
            <v>Europe</v>
          </cell>
        </row>
        <row r="68712">
          <cell r="A68712" t="str">
            <v>Europe</v>
          </cell>
        </row>
        <row r="68713">
          <cell r="A68713" t="str">
            <v>Europe</v>
          </cell>
        </row>
        <row r="68714">
          <cell r="A68714" t="str">
            <v>Europe</v>
          </cell>
        </row>
        <row r="68715">
          <cell r="A68715" t="str">
            <v>Europe</v>
          </cell>
        </row>
        <row r="68716">
          <cell r="A68716" t="str">
            <v>Europe</v>
          </cell>
        </row>
        <row r="68717">
          <cell r="A68717" t="str">
            <v>Europe</v>
          </cell>
        </row>
        <row r="68718">
          <cell r="A68718" t="str">
            <v>Europe</v>
          </cell>
        </row>
        <row r="68719">
          <cell r="A68719" t="str">
            <v>Europe</v>
          </cell>
        </row>
        <row r="68720">
          <cell r="A68720" t="str">
            <v>Europe</v>
          </cell>
        </row>
        <row r="68721">
          <cell r="A68721" t="str">
            <v>Europe</v>
          </cell>
        </row>
        <row r="68722">
          <cell r="A68722" t="str">
            <v>Europe</v>
          </cell>
        </row>
        <row r="68723">
          <cell r="A68723" t="str">
            <v>Europe</v>
          </cell>
        </row>
        <row r="68724">
          <cell r="A68724" t="str">
            <v>Europe</v>
          </cell>
        </row>
        <row r="68725">
          <cell r="A68725" t="str">
            <v>Europe</v>
          </cell>
        </row>
        <row r="68726">
          <cell r="A68726" t="str">
            <v>Europe</v>
          </cell>
        </row>
        <row r="68727">
          <cell r="A68727" t="str">
            <v>Europe</v>
          </cell>
        </row>
        <row r="68728">
          <cell r="A68728" t="str">
            <v>Europe</v>
          </cell>
        </row>
        <row r="68729">
          <cell r="A68729" t="str">
            <v>Europe</v>
          </cell>
        </row>
        <row r="68730">
          <cell r="A68730" t="str">
            <v>Europe</v>
          </cell>
        </row>
        <row r="68731">
          <cell r="A68731" t="str">
            <v>Europe</v>
          </cell>
        </row>
        <row r="68732">
          <cell r="A68732" t="str">
            <v>Europe</v>
          </cell>
        </row>
        <row r="68733">
          <cell r="A68733" t="str">
            <v>Europe</v>
          </cell>
        </row>
        <row r="68734">
          <cell r="A68734" t="str">
            <v>Europe</v>
          </cell>
        </row>
        <row r="68735">
          <cell r="A68735" t="str">
            <v>Europe</v>
          </cell>
        </row>
        <row r="68736">
          <cell r="A68736" t="str">
            <v>Europe</v>
          </cell>
        </row>
        <row r="68737">
          <cell r="A68737" t="str">
            <v>Europe</v>
          </cell>
        </row>
        <row r="68738">
          <cell r="A68738" t="str">
            <v>Europe</v>
          </cell>
        </row>
        <row r="68739">
          <cell r="A68739" t="str">
            <v>Europe</v>
          </cell>
        </row>
        <row r="68740">
          <cell r="A68740" t="str">
            <v>Europe</v>
          </cell>
        </row>
        <row r="68741">
          <cell r="A68741" t="str">
            <v>Europe</v>
          </cell>
        </row>
        <row r="68742">
          <cell r="A68742" t="str">
            <v>Europe</v>
          </cell>
        </row>
        <row r="68743">
          <cell r="A68743" t="str">
            <v>Europe</v>
          </cell>
        </row>
        <row r="68744">
          <cell r="A68744" t="str">
            <v>Europe</v>
          </cell>
        </row>
        <row r="68745">
          <cell r="A68745" t="str">
            <v>Europe</v>
          </cell>
        </row>
        <row r="68746">
          <cell r="A68746" t="str">
            <v>Europe</v>
          </cell>
        </row>
        <row r="68747">
          <cell r="A68747" t="str">
            <v>Europe</v>
          </cell>
        </row>
        <row r="68748">
          <cell r="A68748" t="str">
            <v>Europe</v>
          </cell>
        </row>
        <row r="68749">
          <cell r="A68749" t="str">
            <v>Europe</v>
          </cell>
        </row>
        <row r="68750">
          <cell r="A68750" t="str">
            <v>Europe</v>
          </cell>
        </row>
        <row r="68751">
          <cell r="A68751" t="str">
            <v>Europe</v>
          </cell>
        </row>
        <row r="68752">
          <cell r="A68752" t="str">
            <v>Europe</v>
          </cell>
        </row>
        <row r="68753">
          <cell r="A68753" t="str">
            <v>Europe</v>
          </cell>
        </row>
        <row r="68754">
          <cell r="A68754" t="str">
            <v>Europe</v>
          </cell>
        </row>
        <row r="68755">
          <cell r="A68755" t="str">
            <v>Europe</v>
          </cell>
        </row>
        <row r="68756">
          <cell r="A68756" t="str">
            <v>Europe</v>
          </cell>
        </row>
        <row r="68757">
          <cell r="A68757" t="str">
            <v>Europe</v>
          </cell>
        </row>
        <row r="68758">
          <cell r="A68758" t="str">
            <v>Europe</v>
          </cell>
        </row>
        <row r="68759">
          <cell r="A68759" t="str">
            <v>Europe</v>
          </cell>
        </row>
        <row r="68760">
          <cell r="A68760" t="str">
            <v>Europe</v>
          </cell>
        </row>
        <row r="68761">
          <cell r="A68761" t="str">
            <v>Europe</v>
          </cell>
        </row>
        <row r="68762">
          <cell r="A68762" t="str">
            <v>Europe</v>
          </cell>
        </row>
        <row r="68763">
          <cell r="A68763" t="str">
            <v>Europe</v>
          </cell>
        </row>
        <row r="68764">
          <cell r="A68764" t="str">
            <v>Europe</v>
          </cell>
        </row>
        <row r="68765">
          <cell r="A68765" t="str">
            <v>Europe</v>
          </cell>
        </row>
        <row r="68766">
          <cell r="A68766" t="str">
            <v>Europe</v>
          </cell>
        </row>
        <row r="68767">
          <cell r="A68767" t="str">
            <v>Europe</v>
          </cell>
        </row>
        <row r="68768">
          <cell r="A68768" t="str">
            <v>Europe</v>
          </cell>
        </row>
        <row r="68769">
          <cell r="A68769" t="str">
            <v>Europe</v>
          </cell>
        </row>
        <row r="68770">
          <cell r="A68770" t="str">
            <v>Europe</v>
          </cell>
        </row>
        <row r="68771">
          <cell r="A68771" t="str">
            <v>Europe</v>
          </cell>
        </row>
        <row r="68772">
          <cell r="A68772" t="str">
            <v>Europe</v>
          </cell>
        </row>
        <row r="68773">
          <cell r="A68773" t="str">
            <v>Europe</v>
          </cell>
        </row>
        <row r="68774">
          <cell r="A68774" t="str">
            <v>Europe</v>
          </cell>
        </row>
        <row r="68775">
          <cell r="A68775" t="str">
            <v>Europe</v>
          </cell>
        </row>
        <row r="68776">
          <cell r="A68776" t="str">
            <v>Europe</v>
          </cell>
        </row>
        <row r="68777">
          <cell r="A68777" t="str">
            <v>Europe</v>
          </cell>
        </row>
        <row r="68778">
          <cell r="A68778" t="str">
            <v>Europe</v>
          </cell>
        </row>
        <row r="68779">
          <cell r="A68779" t="str">
            <v>Europe</v>
          </cell>
        </row>
        <row r="68780">
          <cell r="A68780" t="str">
            <v>Europe</v>
          </cell>
        </row>
        <row r="68781">
          <cell r="A68781" t="str">
            <v>Europe</v>
          </cell>
        </row>
        <row r="68782">
          <cell r="A68782" t="str">
            <v>Europe</v>
          </cell>
        </row>
        <row r="68783">
          <cell r="A68783" t="str">
            <v>Europe</v>
          </cell>
        </row>
        <row r="68784">
          <cell r="A68784" t="str">
            <v>Europe</v>
          </cell>
        </row>
        <row r="68785">
          <cell r="A68785" t="str">
            <v>Europe</v>
          </cell>
        </row>
        <row r="68786">
          <cell r="A68786" t="str">
            <v>Europe</v>
          </cell>
        </row>
        <row r="68787">
          <cell r="A68787" t="str">
            <v>Europe</v>
          </cell>
        </row>
        <row r="68788">
          <cell r="A68788" t="str">
            <v>Europe</v>
          </cell>
        </row>
        <row r="68789">
          <cell r="A68789" t="str">
            <v>Europe</v>
          </cell>
        </row>
        <row r="68790">
          <cell r="A68790" t="str">
            <v>Europe</v>
          </cell>
        </row>
        <row r="68791">
          <cell r="A68791" t="str">
            <v>Europe</v>
          </cell>
        </row>
        <row r="68792">
          <cell r="A68792" t="str">
            <v>Europe</v>
          </cell>
        </row>
        <row r="68793">
          <cell r="A68793" t="str">
            <v>Europe</v>
          </cell>
        </row>
        <row r="68794">
          <cell r="A68794" t="str">
            <v>Europe</v>
          </cell>
        </row>
        <row r="68795">
          <cell r="A68795" t="str">
            <v>Europe</v>
          </cell>
        </row>
        <row r="68796">
          <cell r="A68796" t="str">
            <v>Europe</v>
          </cell>
        </row>
        <row r="68797">
          <cell r="A68797" t="str">
            <v>Europe</v>
          </cell>
        </row>
        <row r="68798">
          <cell r="A68798" t="str">
            <v>Europe</v>
          </cell>
        </row>
        <row r="68799">
          <cell r="A68799" t="str">
            <v>Europe</v>
          </cell>
        </row>
        <row r="68800">
          <cell r="A68800" t="str">
            <v>Europe</v>
          </cell>
        </row>
        <row r="68801">
          <cell r="A68801" t="str">
            <v>Europe</v>
          </cell>
        </row>
        <row r="68802">
          <cell r="A68802" t="str">
            <v>Europe</v>
          </cell>
        </row>
        <row r="68803">
          <cell r="A68803" t="str">
            <v>Europe</v>
          </cell>
        </row>
        <row r="68804">
          <cell r="A68804" t="str">
            <v>Europe</v>
          </cell>
        </row>
        <row r="68805">
          <cell r="A68805" t="str">
            <v>Europe</v>
          </cell>
        </row>
        <row r="68806">
          <cell r="A68806" t="str">
            <v>Europe</v>
          </cell>
        </row>
        <row r="68807">
          <cell r="A68807" t="str">
            <v>Europe</v>
          </cell>
        </row>
        <row r="68808">
          <cell r="A68808" t="str">
            <v>Europe</v>
          </cell>
        </row>
        <row r="68809">
          <cell r="A68809" t="str">
            <v>Europe</v>
          </cell>
        </row>
        <row r="68810">
          <cell r="A68810" t="str">
            <v>Europe</v>
          </cell>
        </row>
        <row r="68811">
          <cell r="A68811" t="str">
            <v>Europe</v>
          </cell>
        </row>
        <row r="68812">
          <cell r="A68812" t="str">
            <v>Europe</v>
          </cell>
        </row>
        <row r="68813">
          <cell r="A68813" t="str">
            <v>Europe</v>
          </cell>
        </row>
        <row r="68814">
          <cell r="A68814" t="str">
            <v>Europe</v>
          </cell>
        </row>
        <row r="68815">
          <cell r="A68815" t="str">
            <v>Europe</v>
          </cell>
        </row>
        <row r="68816">
          <cell r="A68816" t="str">
            <v>Europe</v>
          </cell>
        </row>
        <row r="68817">
          <cell r="A68817" t="str">
            <v>Europe</v>
          </cell>
        </row>
        <row r="68818">
          <cell r="A68818" t="str">
            <v>Europe</v>
          </cell>
        </row>
        <row r="68819">
          <cell r="A68819" t="str">
            <v>Europe</v>
          </cell>
        </row>
        <row r="68820">
          <cell r="A68820" t="str">
            <v>Europe</v>
          </cell>
        </row>
        <row r="68821">
          <cell r="A68821" t="str">
            <v>Europe</v>
          </cell>
        </row>
        <row r="68822">
          <cell r="A68822" t="str">
            <v>Europe</v>
          </cell>
        </row>
        <row r="68823">
          <cell r="A68823" t="str">
            <v>Europe</v>
          </cell>
        </row>
        <row r="68824">
          <cell r="A68824" t="str">
            <v>Europe</v>
          </cell>
        </row>
        <row r="68825">
          <cell r="A68825" t="str">
            <v>Europe</v>
          </cell>
        </row>
        <row r="68826">
          <cell r="A68826" t="str">
            <v>Europe</v>
          </cell>
        </row>
        <row r="68827">
          <cell r="A68827" t="str">
            <v>Europe</v>
          </cell>
        </row>
        <row r="68828">
          <cell r="A68828" t="str">
            <v>Europe</v>
          </cell>
        </row>
        <row r="68829">
          <cell r="A68829" t="str">
            <v>Europe</v>
          </cell>
        </row>
        <row r="68830">
          <cell r="A68830" t="str">
            <v>Europe</v>
          </cell>
        </row>
        <row r="68831">
          <cell r="A68831" t="str">
            <v>Europe</v>
          </cell>
        </row>
        <row r="68832">
          <cell r="A68832" t="str">
            <v>Europe</v>
          </cell>
        </row>
        <row r="68833">
          <cell r="A68833" t="str">
            <v>Europe</v>
          </cell>
        </row>
        <row r="68834">
          <cell r="A68834" t="str">
            <v>Europe</v>
          </cell>
        </row>
        <row r="68835">
          <cell r="A68835" t="str">
            <v>Europe</v>
          </cell>
        </row>
        <row r="68836">
          <cell r="A68836" t="str">
            <v>Europe</v>
          </cell>
        </row>
        <row r="68837">
          <cell r="A68837" t="str">
            <v>Europe</v>
          </cell>
        </row>
        <row r="68838">
          <cell r="A68838" t="str">
            <v>Europe</v>
          </cell>
        </row>
        <row r="68839">
          <cell r="A68839" t="str">
            <v>Europe</v>
          </cell>
        </row>
        <row r="68840">
          <cell r="A68840" t="str">
            <v>Europe</v>
          </cell>
        </row>
        <row r="68841">
          <cell r="A68841" t="str">
            <v>Europe</v>
          </cell>
        </row>
        <row r="68842">
          <cell r="A68842" t="str">
            <v>Europe</v>
          </cell>
        </row>
        <row r="68843">
          <cell r="A68843" t="str">
            <v>Europe</v>
          </cell>
        </row>
        <row r="68844">
          <cell r="A68844" t="str">
            <v>Europe</v>
          </cell>
        </row>
        <row r="68845">
          <cell r="A68845" t="str">
            <v>Europe</v>
          </cell>
        </row>
        <row r="68846">
          <cell r="A68846" t="str">
            <v>Europe</v>
          </cell>
        </row>
        <row r="68847">
          <cell r="A68847" t="str">
            <v>Europe</v>
          </cell>
        </row>
        <row r="68848">
          <cell r="A68848" t="str">
            <v>Europe</v>
          </cell>
        </row>
        <row r="68849">
          <cell r="A68849" t="str">
            <v>Europe</v>
          </cell>
        </row>
        <row r="68850">
          <cell r="A68850" t="str">
            <v>Europe</v>
          </cell>
        </row>
        <row r="68851">
          <cell r="A68851" t="str">
            <v>Europe</v>
          </cell>
        </row>
        <row r="68852">
          <cell r="A68852" t="str">
            <v>Europe</v>
          </cell>
        </row>
        <row r="68853">
          <cell r="A68853" t="str">
            <v>Europe</v>
          </cell>
        </row>
        <row r="68854">
          <cell r="A68854" t="str">
            <v>Europe</v>
          </cell>
        </row>
        <row r="68855">
          <cell r="A68855" t="str">
            <v>Europe</v>
          </cell>
        </row>
        <row r="68856">
          <cell r="A68856" t="str">
            <v>Europe</v>
          </cell>
        </row>
        <row r="68857">
          <cell r="A68857" t="str">
            <v>Europe</v>
          </cell>
        </row>
        <row r="68858">
          <cell r="A68858" t="str">
            <v>Europe</v>
          </cell>
        </row>
        <row r="68859">
          <cell r="A68859" t="str">
            <v>Europe</v>
          </cell>
        </row>
        <row r="68860">
          <cell r="A68860" t="str">
            <v>Europe</v>
          </cell>
        </row>
        <row r="68861">
          <cell r="A68861" t="str">
            <v>Europe</v>
          </cell>
        </row>
        <row r="68862">
          <cell r="A68862" t="str">
            <v>Europe</v>
          </cell>
        </row>
        <row r="68863">
          <cell r="A68863" t="str">
            <v>Europe</v>
          </cell>
        </row>
        <row r="68864">
          <cell r="A68864" t="str">
            <v>Europe</v>
          </cell>
        </row>
        <row r="68865">
          <cell r="A68865" t="str">
            <v>Europe</v>
          </cell>
        </row>
        <row r="68866">
          <cell r="A68866" t="str">
            <v>Europe</v>
          </cell>
        </row>
        <row r="68867">
          <cell r="A68867" t="str">
            <v>Europe</v>
          </cell>
        </row>
        <row r="68868">
          <cell r="A68868" t="str">
            <v>Europe</v>
          </cell>
        </row>
        <row r="68869">
          <cell r="A68869" t="str">
            <v>Europe</v>
          </cell>
        </row>
        <row r="68870">
          <cell r="A68870" t="str">
            <v>Europe</v>
          </cell>
        </row>
        <row r="68871">
          <cell r="A68871" t="str">
            <v>Europe</v>
          </cell>
        </row>
        <row r="68872">
          <cell r="A68872" t="str">
            <v>Europe</v>
          </cell>
        </row>
        <row r="68873">
          <cell r="A68873" t="str">
            <v>Europe</v>
          </cell>
        </row>
        <row r="68874">
          <cell r="A68874" t="str">
            <v>Europe</v>
          </cell>
        </row>
        <row r="68875">
          <cell r="A68875" t="str">
            <v>Europe</v>
          </cell>
        </row>
        <row r="68876">
          <cell r="A68876" t="str">
            <v>Europe</v>
          </cell>
        </row>
        <row r="68877">
          <cell r="A68877" t="str">
            <v>Europe</v>
          </cell>
        </row>
        <row r="68878">
          <cell r="A68878" t="str">
            <v>Europe</v>
          </cell>
        </row>
        <row r="68879">
          <cell r="A68879" t="str">
            <v>Europe</v>
          </cell>
        </row>
        <row r="68880">
          <cell r="A68880" t="str">
            <v>Europe</v>
          </cell>
        </row>
        <row r="68881">
          <cell r="A68881" t="str">
            <v>Europe</v>
          </cell>
        </row>
        <row r="68882">
          <cell r="A68882" t="str">
            <v>Europe</v>
          </cell>
        </row>
        <row r="68883">
          <cell r="A68883" t="str">
            <v>Europe</v>
          </cell>
        </row>
        <row r="68884">
          <cell r="A68884" t="str">
            <v>Europe</v>
          </cell>
        </row>
        <row r="68885">
          <cell r="A68885" t="str">
            <v>Europe</v>
          </cell>
        </row>
        <row r="68886">
          <cell r="A68886" t="str">
            <v>Europe</v>
          </cell>
        </row>
        <row r="68887">
          <cell r="A68887" t="str">
            <v>Europe</v>
          </cell>
        </row>
        <row r="68888">
          <cell r="A68888" t="str">
            <v>Europe</v>
          </cell>
        </row>
        <row r="68889">
          <cell r="A68889" t="str">
            <v>Europe</v>
          </cell>
        </row>
        <row r="68890">
          <cell r="A68890" t="str">
            <v>Europe</v>
          </cell>
        </row>
        <row r="68891">
          <cell r="A68891" t="str">
            <v>Europe</v>
          </cell>
        </row>
        <row r="68892">
          <cell r="A68892" t="str">
            <v>Europe</v>
          </cell>
        </row>
        <row r="68893">
          <cell r="A68893" t="str">
            <v>Europe</v>
          </cell>
        </row>
        <row r="68894">
          <cell r="A68894" t="str">
            <v>Europe</v>
          </cell>
        </row>
        <row r="68895">
          <cell r="A68895" t="str">
            <v>Europe</v>
          </cell>
        </row>
        <row r="68896">
          <cell r="A68896" t="str">
            <v>Europe</v>
          </cell>
        </row>
        <row r="68897">
          <cell r="A68897" t="str">
            <v>Europe</v>
          </cell>
        </row>
        <row r="68898">
          <cell r="A68898" t="str">
            <v>Europe</v>
          </cell>
        </row>
        <row r="68899">
          <cell r="A68899" t="str">
            <v>Europe</v>
          </cell>
        </row>
        <row r="68900">
          <cell r="A68900" t="str">
            <v>Europe</v>
          </cell>
        </row>
        <row r="68901">
          <cell r="A68901" t="str">
            <v>Europe</v>
          </cell>
        </row>
        <row r="68902">
          <cell r="A68902" t="str">
            <v>Europe</v>
          </cell>
        </row>
        <row r="68903">
          <cell r="A68903" t="str">
            <v>Europe</v>
          </cell>
        </row>
        <row r="68904">
          <cell r="A68904" t="str">
            <v>Europe</v>
          </cell>
        </row>
        <row r="68905">
          <cell r="A68905" t="str">
            <v>Europe</v>
          </cell>
        </row>
        <row r="68906">
          <cell r="A68906" t="str">
            <v>Europe</v>
          </cell>
        </row>
        <row r="68907">
          <cell r="A68907" t="str">
            <v>Europe</v>
          </cell>
        </row>
        <row r="68908">
          <cell r="A68908" t="str">
            <v>Europe</v>
          </cell>
        </row>
        <row r="68909">
          <cell r="A68909" t="str">
            <v>Europe</v>
          </cell>
        </row>
        <row r="68910">
          <cell r="A68910" t="str">
            <v>Europe</v>
          </cell>
        </row>
        <row r="68911">
          <cell r="A68911" t="str">
            <v>Europe</v>
          </cell>
        </row>
        <row r="68912">
          <cell r="A68912" t="str">
            <v>Europe</v>
          </cell>
        </row>
        <row r="68913">
          <cell r="A68913" t="str">
            <v>Europe</v>
          </cell>
        </row>
        <row r="68914">
          <cell r="A68914" t="str">
            <v>Europe</v>
          </cell>
        </row>
        <row r="68915">
          <cell r="A68915" t="str">
            <v>Europe</v>
          </cell>
        </row>
        <row r="68916">
          <cell r="A68916" t="str">
            <v>Europe</v>
          </cell>
        </row>
        <row r="68917">
          <cell r="A68917" t="str">
            <v>Europe</v>
          </cell>
        </row>
        <row r="68918">
          <cell r="A68918" t="str">
            <v>Europe</v>
          </cell>
        </row>
        <row r="68919">
          <cell r="A68919" t="str">
            <v>Europe</v>
          </cell>
        </row>
        <row r="68920">
          <cell r="A68920" t="str">
            <v>Europe</v>
          </cell>
        </row>
        <row r="68921">
          <cell r="A68921" t="str">
            <v>Europe</v>
          </cell>
        </row>
        <row r="68922">
          <cell r="A68922" t="str">
            <v>Europe</v>
          </cell>
        </row>
        <row r="68923">
          <cell r="A68923" t="str">
            <v>Europe</v>
          </cell>
        </row>
        <row r="68924">
          <cell r="A68924" t="str">
            <v>Europe</v>
          </cell>
        </row>
        <row r="68925">
          <cell r="A68925" t="str">
            <v>Europe</v>
          </cell>
        </row>
        <row r="68926">
          <cell r="A68926" t="str">
            <v>Europe</v>
          </cell>
        </row>
        <row r="68927">
          <cell r="A68927" t="str">
            <v>Europe</v>
          </cell>
        </row>
        <row r="68928">
          <cell r="A68928" t="str">
            <v>Europe</v>
          </cell>
        </row>
        <row r="68929">
          <cell r="A68929" t="str">
            <v>Europe</v>
          </cell>
        </row>
        <row r="68930">
          <cell r="A68930" t="str">
            <v>Europe</v>
          </cell>
        </row>
        <row r="68931">
          <cell r="A68931" t="str">
            <v>Europe</v>
          </cell>
        </row>
        <row r="68932">
          <cell r="A68932" t="str">
            <v>Europe</v>
          </cell>
        </row>
        <row r="68933">
          <cell r="A68933" t="str">
            <v>Europe</v>
          </cell>
        </row>
        <row r="68934">
          <cell r="A68934" t="str">
            <v>Europe</v>
          </cell>
        </row>
        <row r="68935">
          <cell r="A68935" t="str">
            <v>Europe</v>
          </cell>
        </row>
        <row r="68936">
          <cell r="A68936" t="str">
            <v>Europe</v>
          </cell>
        </row>
        <row r="68937">
          <cell r="A68937" t="str">
            <v>Europe</v>
          </cell>
        </row>
        <row r="68938">
          <cell r="A68938" t="str">
            <v>Europe</v>
          </cell>
        </row>
        <row r="68939">
          <cell r="A68939" t="str">
            <v>Europe</v>
          </cell>
        </row>
        <row r="68940">
          <cell r="A68940" t="str">
            <v>Europe</v>
          </cell>
        </row>
        <row r="68941">
          <cell r="A68941" t="str">
            <v>Europe</v>
          </cell>
        </row>
        <row r="68942">
          <cell r="A68942" t="str">
            <v>Europe</v>
          </cell>
        </row>
        <row r="68943">
          <cell r="A68943" t="str">
            <v>Europe</v>
          </cell>
        </row>
        <row r="68944">
          <cell r="A68944" t="str">
            <v>Europe</v>
          </cell>
        </row>
        <row r="68945">
          <cell r="A68945" t="str">
            <v>Europe</v>
          </cell>
        </row>
        <row r="68946">
          <cell r="A68946" t="str">
            <v>Europe</v>
          </cell>
        </row>
        <row r="68947">
          <cell r="A68947" t="str">
            <v>Europe</v>
          </cell>
        </row>
        <row r="68948">
          <cell r="A68948" t="str">
            <v>Europe</v>
          </cell>
        </row>
        <row r="68949">
          <cell r="A68949" t="str">
            <v>Europe</v>
          </cell>
        </row>
        <row r="68950">
          <cell r="A68950" t="str">
            <v>Europe</v>
          </cell>
        </row>
        <row r="68951">
          <cell r="A68951" t="str">
            <v>Europe</v>
          </cell>
        </row>
        <row r="68952">
          <cell r="A68952" t="str">
            <v>Europe</v>
          </cell>
        </row>
        <row r="68953">
          <cell r="A68953" t="str">
            <v>Europe</v>
          </cell>
        </row>
        <row r="68954">
          <cell r="A68954" t="str">
            <v>Europe</v>
          </cell>
        </row>
        <row r="68955">
          <cell r="A68955" t="str">
            <v>Europe</v>
          </cell>
        </row>
        <row r="68956">
          <cell r="A68956" t="str">
            <v>Europe</v>
          </cell>
        </row>
        <row r="68957">
          <cell r="A68957" t="str">
            <v>Europe</v>
          </cell>
        </row>
        <row r="68958">
          <cell r="A68958" t="str">
            <v>Europe</v>
          </cell>
        </row>
        <row r="68959">
          <cell r="A68959" t="str">
            <v>Europe</v>
          </cell>
        </row>
        <row r="68960">
          <cell r="A68960" t="str">
            <v>Europe</v>
          </cell>
        </row>
        <row r="68961">
          <cell r="A68961" t="str">
            <v>Europe</v>
          </cell>
        </row>
        <row r="68962">
          <cell r="A68962" t="str">
            <v>Europe</v>
          </cell>
        </row>
        <row r="68963">
          <cell r="A68963" t="str">
            <v>Europe</v>
          </cell>
        </row>
        <row r="68964">
          <cell r="A68964" t="str">
            <v>Europe</v>
          </cell>
        </row>
        <row r="68965">
          <cell r="A68965" t="str">
            <v>Europe</v>
          </cell>
        </row>
        <row r="68966">
          <cell r="A68966" t="str">
            <v>Europe</v>
          </cell>
        </row>
        <row r="68967">
          <cell r="A68967" t="str">
            <v>Europe</v>
          </cell>
        </row>
        <row r="68968">
          <cell r="A68968" t="str">
            <v>Europe</v>
          </cell>
        </row>
        <row r="68969">
          <cell r="A68969" t="str">
            <v>Europe</v>
          </cell>
        </row>
        <row r="68970">
          <cell r="A68970" t="str">
            <v>Europe</v>
          </cell>
        </row>
        <row r="68971">
          <cell r="A68971" t="str">
            <v>Europe</v>
          </cell>
        </row>
        <row r="68972">
          <cell r="A68972" t="str">
            <v>Europe</v>
          </cell>
        </row>
        <row r="68973">
          <cell r="A68973" t="str">
            <v>Europe</v>
          </cell>
        </row>
        <row r="68974">
          <cell r="A68974" t="str">
            <v>Europe</v>
          </cell>
        </row>
        <row r="68975">
          <cell r="A68975" t="str">
            <v>Europe</v>
          </cell>
        </row>
        <row r="68976">
          <cell r="A68976" t="str">
            <v>Europe</v>
          </cell>
        </row>
        <row r="68977">
          <cell r="A68977" t="str">
            <v>Europe</v>
          </cell>
        </row>
        <row r="68978">
          <cell r="A68978" t="str">
            <v>Europe</v>
          </cell>
        </row>
        <row r="68979">
          <cell r="A68979" t="str">
            <v>Europe</v>
          </cell>
        </row>
        <row r="68980">
          <cell r="A68980" t="str">
            <v>Europe</v>
          </cell>
        </row>
        <row r="68981">
          <cell r="A68981" t="str">
            <v>Europe</v>
          </cell>
        </row>
        <row r="68982">
          <cell r="A68982" t="str">
            <v>Europe</v>
          </cell>
        </row>
        <row r="68983">
          <cell r="A68983" t="str">
            <v>Europe</v>
          </cell>
        </row>
        <row r="68984">
          <cell r="A68984" t="str">
            <v>Europe</v>
          </cell>
        </row>
        <row r="68985">
          <cell r="A68985" t="str">
            <v>Europe</v>
          </cell>
        </row>
        <row r="68986">
          <cell r="A68986" t="str">
            <v>Europe</v>
          </cell>
        </row>
        <row r="68987">
          <cell r="A68987" t="str">
            <v>Europe</v>
          </cell>
        </row>
        <row r="68988">
          <cell r="A68988" t="str">
            <v>Europe</v>
          </cell>
        </row>
        <row r="68989">
          <cell r="A68989" t="str">
            <v>Europe</v>
          </cell>
        </row>
        <row r="68990">
          <cell r="A68990" t="str">
            <v>Europe</v>
          </cell>
        </row>
        <row r="68991">
          <cell r="A68991" t="str">
            <v>Europe</v>
          </cell>
        </row>
        <row r="68992">
          <cell r="A68992" t="str">
            <v>Europe</v>
          </cell>
        </row>
        <row r="68993">
          <cell r="A68993" t="str">
            <v>Europe</v>
          </cell>
        </row>
        <row r="68994">
          <cell r="A68994" t="str">
            <v>Europe</v>
          </cell>
        </row>
        <row r="68995">
          <cell r="A68995" t="str">
            <v>Europe</v>
          </cell>
        </row>
        <row r="68996">
          <cell r="A68996" t="str">
            <v>Europe</v>
          </cell>
        </row>
        <row r="68997">
          <cell r="A68997" t="str">
            <v>Europe</v>
          </cell>
        </row>
        <row r="68998">
          <cell r="A68998" t="str">
            <v>Europe</v>
          </cell>
        </row>
        <row r="68999">
          <cell r="A68999" t="str">
            <v>Europe</v>
          </cell>
        </row>
        <row r="69000">
          <cell r="A69000" t="str">
            <v>Europe</v>
          </cell>
        </row>
        <row r="69001">
          <cell r="A69001" t="str">
            <v>Europe</v>
          </cell>
        </row>
        <row r="69002">
          <cell r="A69002" t="str">
            <v>Europe</v>
          </cell>
        </row>
        <row r="69003">
          <cell r="A69003" t="str">
            <v>Europe</v>
          </cell>
        </row>
        <row r="69004">
          <cell r="A69004" t="str">
            <v>Europe</v>
          </cell>
        </row>
        <row r="69005">
          <cell r="A69005" t="str">
            <v>Europe</v>
          </cell>
        </row>
        <row r="69006">
          <cell r="A69006" t="str">
            <v>Europe</v>
          </cell>
        </row>
        <row r="69007">
          <cell r="A69007" t="str">
            <v>Europe</v>
          </cell>
        </row>
        <row r="69008">
          <cell r="A69008" t="str">
            <v>Europe</v>
          </cell>
        </row>
        <row r="69009">
          <cell r="A69009" t="str">
            <v>Europe</v>
          </cell>
        </row>
        <row r="69010">
          <cell r="A69010" t="str">
            <v>Europe</v>
          </cell>
        </row>
        <row r="69011">
          <cell r="A69011" t="str">
            <v>Europe</v>
          </cell>
        </row>
        <row r="69012">
          <cell r="A69012" t="str">
            <v>Europe</v>
          </cell>
        </row>
        <row r="69013">
          <cell r="A69013" t="str">
            <v>Europe</v>
          </cell>
        </row>
        <row r="69014">
          <cell r="A69014" t="str">
            <v>Europe</v>
          </cell>
        </row>
        <row r="69015">
          <cell r="A69015" t="str">
            <v>Europe</v>
          </cell>
        </row>
        <row r="69016">
          <cell r="A69016" t="str">
            <v>Europe</v>
          </cell>
        </row>
        <row r="69017">
          <cell r="A69017" t="str">
            <v>Europe</v>
          </cell>
        </row>
        <row r="69018">
          <cell r="A69018" t="str">
            <v>Europe</v>
          </cell>
        </row>
        <row r="69019">
          <cell r="A69019" t="str">
            <v>Europe</v>
          </cell>
        </row>
        <row r="69020">
          <cell r="A69020" t="str">
            <v>Europe</v>
          </cell>
        </row>
        <row r="69021">
          <cell r="A69021" t="str">
            <v>Europe</v>
          </cell>
        </row>
        <row r="69022">
          <cell r="A69022" t="str">
            <v>Europe</v>
          </cell>
        </row>
        <row r="69023">
          <cell r="A69023" t="str">
            <v>Europe</v>
          </cell>
        </row>
        <row r="69024">
          <cell r="A69024" t="str">
            <v>Europe</v>
          </cell>
        </row>
        <row r="69025">
          <cell r="A69025" t="str">
            <v>Europe</v>
          </cell>
        </row>
        <row r="69026">
          <cell r="A69026" t="str">
            <v>Europe</v>
          </cell>
        </row>
        <row r="69027">
          <cell r="A69027" t="str">
            <v>Europe</v>
          </cell>
        </row>
        <row r="69028">
          <cell r="A69028" t="str">
            <v>Europe</v>
          </cell>
        </row>
        <row r="69029">
          <cell r="A69029" t="str">
            <v>Europe</v>
          </cell>
        </row>
        <row r="69030">
          <cell r="A69030" t="str">
            <v>Europe</v>
          </cell>
        </row>
        <row r="69031">
          <cell r="A69031" t="str">
            <v>Europe</v>
          </cell>
        </row>
        <row r="69032">
          <cell r="A69032" t="str">
            <v>Europe</v>
          </cell>
        </row>
        <row r="69033">
          <cell r="A69033" t="str">
            <v>Europe</v>
          </cell>
        </row>
        <row r="69034">
          <cell r="A69034" t="str">
            <v>Europe</v>
          </cell>
        </row>
        <row r="69035">
          <cell r="A69035" t="str">
            <v>Europe</v>
          </cell>
        </row>
        <row r="69036">
          <cell r="A69036" t="str">
            <v>Europe</v>
          </cell>
        </row>
        <row r="69037">
          <cell r="A69037" t="str">
            <v>Europe</v>
          </cell>
        </row>
        <row r="69038">
          <cell r="A69038" t="str">
            <v>Europe</v>
          </cell>
        </row>
        <row r="69039">
          <cell r="A69039" t="str">
            <v>Europe</v>
          </cell>
        </row>
        <row r="69040">
          <cell r="A69040" t="str">
            <v>Europe</v>
          </cell>
        </row>
        <row r="69041">
          <cell r="A69041" t="str">
            <v>Europe</v>
          </cell>
        </row>
        <row r="69042">
          <cell r="A69042" t="str">
            <v>Europe</v>
          </cell>
        </row>
        <row r="69043">
          <cell r="A69043" t="str">
            <v>Europe</v>
          </cell>
        </row>
        <row r="69044">
          <cell r="A69044" t="str">
            <v>Europe</v>
          </cell>
        </row>
        <row r="69045">
          <cell r="A69045" t="str">
            <v>Europe</v>
          </cell>
        </row>
        <row r="69046">
          <cell r="A69046" t="str">
            <v>Europe</v>
          </cell>
        </row>
        <row r="69047">
          <cell r="A69047" t="str">
            <v>Europe</v>
          </cell>
        </row>
        <row r="69048">
          <cell r="A69048" t="str">
            <v>Europe</v>
          </cell>
        </row>
        <row r="69049">
          <cell r="A69049" t="str">
            <v>Europe</v>
          </cell>
        </row>
        <row r="69050">
          <cell r="A69050" t="str">
            <v>Europe</v>
          </cell>
        </row>
        <row r="69051">
          <cell r="A69051" t="str">
            <v>Europe</v>
          </cell>
        </row>
        <row r="69052">
          <cell r="A69052" t="str">
            <v>Europe</v>
          </cell>
        </row>
        <row r="69053">
          <cell r="A69053" t="str">
            <v>Europe</v>
          </cell>
        </row>
        <row r="69054">
          <cell r="A69054" t="str">
            <v>Europe</v>
          </cell>
        </row>
        <row r="69055">
          <cell r="A69055" t="str">
            <v>Europe</v>
          </cell>
        </row>
        <row r="69056">
          <cell r="A69056" t="str">
            <v>Europe</v>
          </cell>
        </row>
        <row r="69057">
          <cell r="A69057" t="str">
            <v>Europe</v>
          </cell>
        </row>
        <row r="69058">
          <cell r="A69058" t="str">
            <v>Europe</v>
          </cell>
        </row>
        <row r="69059">
          <cell r="A69059" t="str">
            <v>Europe</v>
          </cell>
        </row>
        <row r="69060">
          <cell r="A69060" t="str">
            <v>Europe</v>
          </cell>
        </row>
        <row r="69061">
          <cell r="A69061" t="str">
            <v>Europe</v>
          </cell>
        </row>
        <row r="69062">
          <cell r="A69062" t="str">
            <v>Europe</v>
          </cell>
        </row>
        <row r="69063">
          <cell r="A69063" t="str">
            <v>Europe</v>
          </cell>
        </row>
        <row r="69064">
          <cell r="A69064" t="str">
            <v>Europe</v>
          </cell>
        </row>
        <row r="69065">
          <cell r="A69065" t="str">
            <v>Europe</v>
          </cell>
        </row>
        <row r="69066">
          <cell r="A69066" t="str">
            <v>Europe</v>
          </cell>
        </row>
        <row r="69067">
          <cell r="A69067" t="str">
            <v>Europe</v>
          </cell>
        </row>
        <row r="69068">
          <cell r="A69068" t="str">
            <v>Europe</v>
          </cell>
        </row>
        <row r="69069">
          <cell r="A69069" t="str">
            <v>Europe</v>
          </cell>
        </row>
        <row r="69070">
          <cell r="A69070" t="str">
            <v>Europe</v>
          </cell>
        </row>
        <row r="69071">
          <cell r="A69071" t="str">
            <v>Europe</v>
          </cell>
        </row>
        <row r="69072">
          <cell r="A69072" t="str">
            <v>Europe</v>
          </cell>
        </row>
        <row r="69073">
          <cell r="A69073" t="str">
            <v>Europe</v>
          </cell>
        </row>
        <row r="69074">
          <cell r="A69074" t="str">
            <v>Europe</v>
          </cell>
        </row>
        <row r="69075">
          <cell r="A69075" t="str">
            <v>Europe</v>
          </cell>
        </row>
        <row r="69076">
          <cell r="A69076" t="str">
            <v>Europe</v>
          </cell>
        </row>
        <row r="69077">
          <cell r="A69077" t="str">
            <v>Europe</v>
          </cell>
        </row>
        <row r="69078">
          <cell r="A69078" t="str">
            <v>Europe</v>
          </cell>
        </row>
        <row r="69079">
          <cell r="A69079" t="str">
            <v>Europe</v>
          </cell>
        </row>
        <row r="69080">
          <cell r="A69080" t="str">
            <v>Europe</v>
          </cell>
        </row>
        <row r="69081">
          <cell r="A69081" t="str">
            <v>Europe</v>
          </cell>
        </row>
        <row r="69082">
          <cell r="A69082" t="str">
            <v>Europe</v>
          </cell>
        </row>
        <row r="69083">
          <cell r="A69083" t="str">
            <v>Europe</v>
          </cell>
        </row>
        <row r="69084">
          <cell r="A69084" t="str">
            <v>Europe</v>
          </cell>
        </row>
        <row r="69085">
          <cell r="A69085" t="str">
            <v>Europe</v>
          </cell>
        </row>
        <row r="69086">
          <cell r="A69086" t="str">
            <v>Europe</v>
          </cell>
        </row>
        <row r="69087">
          <cell r="A69087" t="str">
            <v>Europe</v>
          </cell>
        </row>
        <row r="69088">
          <cell r="A69088" t="str">
            <v>Europe</v>
          </cell>
        </row>
        <row r="69089">
          <cell r="A69089" t="str">
            <v>Europe</v>
          </cell>
        </row>
        <row r="69090">
          <cell r="A69090" t="str">
            <v>Europe</v>
          </cell>
        </row>
        <row r="69091">
          <cell r="A69091" t="str">
            <v>Europe</v>
          </cell>
        </row>
        <row r="69092">
          <cell r="A69092" t="str">
            <v>Europe</v>
          </cell>
        </row>
        <row r="69093">
          <cell r="A69093" t="str">
            <v>Europe</v>
          </cell>
        </row>
        <row r="69094">
          <cell r="A69094" t="str">
            <v>Europe</v>
          </cell>
        </row>
        <row r="69095">
          <cell r="A69095" t="str">
            <v>Europe</v>
          </cell>
        </row>
        <row r="69096">
          <cell r="A69096" t="str">
            <v>Europe</v>
          </cell>
        </row>
        <row r="69097">
          <cell r="A69097" t="str">
            <v>Europe</v>
          </cell>
        </row>
        <row r="69098">
          <cell r="A69098" t="str">
            <v>Europe</v>
          </cell>
        </row>
        <row r="69099">
          <cell r="A69099" t="str">
            <v>Europe</v>
          </cell>
        </row>
        <row r="69100">
          <cell r="A69100" t="str">
            <v>Europe</v>
          </cell>
        </row>
        <row r="69101">
          <cell r="A69101" t="str">
            <v>Europe</v>
          </cell>
        </row>
        <row r="69102">
          <cell r="A69102" t="str">
            <v>Europe</v>
          </cell>
        </row>
        <row r="69103">
          <cell r="A69103" t="str">
            <v>Europe</v>
          </cell>
        </row>
        <row r="69104">
          <cell r="A69104" t="str">
            <v>Europe</v>
          </cell>
        </row>
        <row r="69105">
          <cell r="A69105" t="str">
            <v>Europe</v>
          </cell>
        </row>
        <row r="69106">
          <cell r="A69106" t="str">
            <v>Europe</v>
          </cell>
        </row>
        <row r="69107">
          <cell r="A69107" t="str">
            <v>Europe</v>
          </cell>
        </row>
        <row r="69108">
          <cell r="A69108" t="str">
            <v>Europe</v>
          </cell>
        </row>
        <row r="69109">
          <cell r="A69109" t="str">
            <v>Europe</v>
          </cell>
        </row>
        <row r="69110">
          <cell r="A69110" t="str">
            <v>Europe</v>
          </cell>
        </row>
        <row r="69111">
          <cell r="A69111" t="str">
            <v>Europe</v>
          </cell>
        </row>
        <row r="69112">
          <cell r="A69112" t="str">
            <v>Europe</v>
          </cell>
        </row>
        <row r="69113">
          <cell r="A69113" t="str">
            <v>Europe</v>
          </cell>
        </row>
        <row r="69114">
          <cell r="A69114" t="str">
            <v>Europe</v>
          </cell>
        </row>
        <row r="69115">
          <cell r="A69115" t="str">
            <v>Europe</v>
          </cell>
        </row>
        <row r="69116">
          <cell r="A69116" t="str">
            <v>Europe</v>
          </cell>
        </row>
        <row r="69117">
          <cell r="A69117" t="str">
            <v>Europe</v>
          </cell>
        </row>
        <row r="69118">
          <cell r="A69118" t="str">
            <v>Europe</v>
          </cell>
        </row>
        <row r="69119">
          <cell r="A69119" t="str">
            <v>Europe</v>
          </cell>
        </row>
        <row r="69120">
          <cell r="A69120" t="str">
            <v>Europe</v>
          </cell>
        </row>
        <row r="69121">
          <cell r="A69121" t="str">
            <v>Europe</v>
          </cell>
        </row>
        <row r="69122">
          <cell r="A69122" t="str">
            <v>Europe</v>
          </cell>
        </row>
        <row r="69123">
          <cell r="A69123" t="str">
            <v>Europe</v>
          </cell>
        </row>
        <row r="69124">
          <cell r="A69124" t="str">
            <v>Europe</v>
          </cell>
        </row>
        <row r="69125">
          <cell r="A69125" t="str">
            <v>Europe</v>
          </cell>
        </row>
        <row r="69126">
          <cell r="A69126" t="str">
            <v>Europe</v>
          </cell>
        </row>
        <row r="69127">
          <cell r="A69127" t="str">
            <v>Europe</v>
          </cell>
        </row>
        <row r="69128">
          <cell r="A69128" t="str">
            <v>Europe</v>
          </cell>
        </row>
        <row r="69129">
          <cell r="A69129" t="str">
            <v>Europe</v>
          </cell>
        </row>
        <row r="69130">
          <cell r="A69130" t="str">
            <v>Europe</v>
          </cell>
        </row>
        <row r="69131">
          <cell r="A69131" t="str">
            <v>Europe</v>
          </cell>
        </row>
        <row r="69132">
          <cell r="A69132" t="str">
            <v>Europe</v>
          </cell>
        </row>
        <row r="69133">
          <cell r="A69133" t="str">
            <v>Europe</v>
          </cell>
        </row>
        <row r="69134">
          <cell r="A69134" t="str">
            <v>Europe</v>
          </cell>
        </row>
        <row r="69135">
          <cell r="A69135" t="str">
            <v>Europe</v>
          </cell>
        </row>
        <row r="69136">
          <cell r="A69136" t="str">
            <v>Europe</v>
          </cell>
        </row>
        <row r="69137">
          <cell r="A69137" t="str">
            <v>Europe</v>
          </cell>
        </row>
        <row r="69138">
          <cell r="A69138" t="str">
            <v>Europe</v>
          </cell>
        </row>
        <row r="69139">
          <cell r="A69139" t="str">
            <v>Europe</v>
          </cell>
        </row>
        <row r="69140">
          <cell r="A69140" t="str">
            <v>Europe</v>
          </cell>
        </row>
        <row r="69141">
          <cell r="A69141" t="str">
            <v>Europe</v>
          </cell>
        </row>
        <row r="69142">
          <cell r="A69142" t="str">
            <v>Europe</v>
          </cell>
        </row>
        <row r="69143">
          <cell r="A69143" t="str">
            <v>Europe</v>
          </cell>
        </row>
        <row r="69144">
          <cell r="A69144" t="str">
            <v>Europe</v>
          </cell>
        </row>
        <row r="69145">
          <cell r="A69145" t="str">
            <v>Europe</v>
          </cell>
        </row>
        <row r="69146">
          <cell r="A69146" t="str">
            <v>Europe</v>
          </cell>
        </row>
        <row r="69147">
          <cell r="A69147" t="str">
            <v>Europe</v>
          </cell>
        </row>
        <row r="69148">
          <cell r="A69148" t="str">
            <v>Europe</v>
          </cell>
        </row>
        <row r="69149">
          <cell r="A69149" t="str">
            <v>Europe</v>
          </cell>
        </row>
        <row r="69150">
          <cell r="A69150" t="str">
            <v>Europe</v>
          </cell>
        </row>
        <row r="69151">
          <cell r="A69151" t="str">
            <v>Europe</v>
          </cell>
        </row>
        <row r="69152">
          <cell r="A69152" t="str">
            <v>Europe</v>
          </cell>
        </row>
        <row r="69153">
          <cell r="A69153" t="str">
            <v>Europe</v>
          </cell>
        </row>
        <row r="69154">
          <cell r="A69154" t="str">
            <v>Europe</v>
          </cell>
        </row>
        <row r="69155">
          <cell r="A69155" t="str">
            <v>Europe</v>
          </cell>
        </row>
        <row r="69156">
          <cell r="A69156" t="str">
            <v>Europe</v>
          </cell>
        </row>
        <row r="69157">
          <cell r="A69157" t="str">
            <v>Europe</v>
          </cell>
        </row>
        <row r="69158">
          <cell r="A69158" t="str">
            <v>Europe</v>
          </cell>
        </row>
        <row r="69159">
          <cell r="A69159" t="str">
            <v>Europe</v>
          </cell>
        </row>
        <row r="69160">
          <cell r="A69160" t="str">
            <v>Europe</v>
          </cell>
        </row>
        <row r="69161">
          <cell r="A69161" t="str">
            <v>Europe</v>
          </cell>
        </row>
        <row r="69162">
          <cell r="A69162" t="str">
            <v>Europe</v>
          </cell>
        </row>
        <row r="69163">
          <cell r="A69163" t="str">
            <v>Europe</v>
          </cell>
        </row>
        <row r="69164">
          <cell r="A69164" t="str">
            <v>Europe</v>
          </cell>
        </row>
        <row r="69165">
          <cell r="A69165" t="str">
            <v>Europe</v>
          </cell>
        </row>
        <row r="69166">
          <cell r="A69166" t="str">
            <v>Europe</v>
          </cell>
        </row>
        <row r="69167">
          <cell r="A69167" t="str">
            <v>Europe</v>
          </cell>
        </row>
        <row r="69168">
          <cell r="A69168" t="str">
            <v>Europe</v>
          </cell>
        </row>
        <row r="69169">
          <cell r="A69169" t="str">
            <v>Europe</v>
          </cell>
        </row>
        <row r="69170">
          <cell r="A69170" t="str">
            <v>Europe</v>
          </cell>
        </row>
        <row r="69171">
          <cell r="A69171" t="str">
            <v>Europe</v>
          </cell>
        </row>
        <row r="69172">
          <cell r="A69172" t="str">
            <v>Europe</v>
          </cell>
        </row>
        <row r="69173">
          <cell r="A69173" t="str">
            <v>Europe</v>
          </cell>
        </row>
        <row r="69174">
          <cell r="A69174" t="str">
            <v>Europe</v>
          </cell>
        </row>
        <row r="69175">
          <cell r="A69175" t="str">
            <v>Europe</v>
          </cell>
        </row>
        <row r="69176">
          <cell r="A69176" t="str">
            <v>Europe</v>
          </cell>
        </row>
        <row r="69177">
          <cell r="A69177" t="str">
            <v>Europe</v>
          </cell>
        </row>
        <row r="69178">
          <cell r="A69178" t="str">
            <v>Europe</v>
          </cell>
        </row>
        <row r="69179">
          <cell r="A69179" t="str">
            <v>Europe</v>
          </cell>
        </row>
        <row r="69180">
          <cell r="A69180" t="str">
            <v>Europe</v>
          </cell>
        </row>
        <row r="69181">
          <cell r="A69181" t="str">
            <v>Europe</v>
          </cell>
        </row>
        <row r="69182">
          <cell r="A69182" t="str">
            <v>Europe</v>
          </cell>
        </row>
        <row r="69183">
          <cell r="A69183" t="str">
            <v>Europe</v>
          </cell>
        </row>
        <row r="69184">
          <cell r="A69184" t="str">
            <v>Europe</v>
          </cell>
        </row>
        <row r="69185">
          <cell r="A69185" t="str">
            <v>Europe</v>
          </cell>
        </row>
        <row r="69186">
          <cell r="A69186" t="str">
            <v>Europe</v>
          </cell>
        </row>
        <row r="69187">
          <cell r="A69187" t="str">
            <v>Europe</v>
          </cell>
        </row>
        <row r="69188">
          <cell r="A69188" t="str">
            <v>Europe</v>
          </cell>
        </row>
        <row r="69189">
          <cell r="A69189" t="str">
            <v>Europe</v>
          </cell>
        </row>
        <row r="69190">
          <cell r="A69190" t="str">
            <v>Europe</v>
          </cell>
        </row>
        <row r="69191">
          <cell r="A69191" t="str">
            <v>Europe</v>
          </cell>
        </row>
        <row r="69192">
          <cell r="A69192" t="str">
            <v>Europe</v>
          </cell>
        </row>
        <row r="69193">
          <cell r="A69193" t="str">
            <v>Europe</v>
          </cell>
        </row>
        <row r="69194">
          <cell r="A69194" t="str">
            <v>Europe</v>
          </cell>
        </row>
        <row r="69195">
          <cell r="A69195" t="str">
            <v>Europe</v>
          </cell>
        </row>
        <row r="69196">
          <cell r="A69196" t="str">
            <v>Europe</v>
          </cell>
        </row>
        <row r="69197">
          <cell r="A69197" t="str">
            <v>Europe</v>
          </cell>
        </row>
        <row r="69198">
          <cell r="A69198" t="str">
            <v>Europe</v>
          </cell>
        </row>
        <row r="69199">
          <cell r="A69199" t="str">
            <v>Europe</v>
          </cell>
        </row>
        <row r="69200">
          <cell r="A69200" t="str">
            <v>Europe</v>
          </cell>
        </row>
        <row r="69201">
          <cell r="A69201" t="str">
            <v>Europe</v>
          </cell>
        </row>
        <row r="69202">
          <cell r="A69202" t="str">
            <v>Europe</v>
          </cell>
        </row>
        <row r="69203">
          <cell r="A69203" t="str">
            <v>Europe</v>
          </cell>
        </row>
        <row r="69204">
          <cell r="A69204" t="str">
            <v>Europe</v>
          </cell>
        </row>
        <row r="69205">
          <cell r="A69205" t="str">
            <v>Europe</v>
          </cell>
        </row>
        <row r="69206">
          <cell r="A69206" t="str">
            <v>Europe</v>
          </cell>
        </row>
        <row r="69207">
          <cell r="A69207" t="str">
            <v>Europe</v>
          </cell>
        </row>
        <row r="69208">
          <cell r="A69208" t="str">
            <v>Europe</v>
          </cell>
        </row>
        <row r="69209">
          <cell r="A69209" t="str">
            <v>Europe</v>
          </cell>
        </row>
        <row r="69210">
          <cell r="A69210" t="str">
            <v>Europe</v>
          </cell>
        </row>
        <row r="69211">
          <cell r="A69211" t="str">
            <v>Europe</v>
          </cell>
        </row>
        <row r="69212">
          <cell r="A69212" t="str">
            <v>Europe</v>
          </cell>
        </row>
        <row r="69213">
          <cell r="A69213" t="str">
            <v>Europe</v>
          </cell>
        </row>
        <row r="69214">
          <cell r="A69214" t="str">
            <v>Europe</v>
          </cell>
        </row>
        <row r="69215">
          <cell r="A69215" t="str">
            <v>Europe</v>
          </cell>
        </row>
        <row r="69216">
          <cell r="A69216" t="str">
            <v>Europe</v>
          </cell>
        </row>
        <row r="69217">
          <cell r="A69217" t="str">
            <v>Europe</v>
          </cell>
        </row>
        <row r="69218">
          <cell r="A69218" t="str">
            <v>Europe</v>
          </cell>
        </row>
        <row r="69219">
          <cell r="A69219" t="str">
            <v>Europe</v>
          </cell>
        </row>
        <row r="69220">
          <cell r="A69220" t="str">
            <v>Europe</v>
          </cell>
        </row>
        <row r="69221">
          <cell r="A69221" t="str">
            <v>Europe</v>
          </cell>
        </row>
        <row r="69222">
          <cell r="A69222" t="str">
            <v>Europe</v>
          </cell>
        </row>
        <row r="69223">
          <cell r="A69223" t="str">
            <v>Europe</v>
          </cell>
        </row>
        <row r="69224">
          <cell r="A69224" t="str">
            <v>Europe</v>
          </cell>
        </row>
        <row r="69225">
          <cell r="A69225" t="str">
            <v>Europe</v>
          </cell>
        </row>
        <row r="69226">
          <cell r="A69226" t="str">
            <v>Europe</v>
          </cell>
        </row>
        <row r="69227">
          <cell r="A69227" t="str">
            <v>Europe</v>
          </cell>
        </row>
        <row r="69228">
          <cell r="A69228" t="str">
            <v>Europe</v>
          </cell>
        </row>
        <row r="69229">
          <cell r="A69229" t="str">
            <v>Europe</v>
          </cell>
        </row>
        <row r="69230">
          <cell r="A69230" t="str">
            <v>Europe</v>
          </cell>
        </row>
        <row r="69231">
          <cell r="A69231" t="str">
            <v>Europe</v>
          </cell>
        </row>
        <row r="69232">
          <cell r="A69232" t="str">
            <v>Europe</v>
          </cell>
        </row>
        <row r="69233">
          <cell r="A69233" t="str">
            <v>Europe</v>
          </cell>
        </row>
        <row r="69234">
          <cell r="A69234" t="str">
            <v>Europe</v>
          </cell>
        </row>
        <row r="69235">
          <cell r="A69235" t="str">
            <v>Europe</v>
          </cell>
        </row>
        <row r="69236">
          <cell r="A69236" t="str">
            <v>Europe</v>
          </cell>
        </row>
        <row r="69237">
          <cell r="A69237" t="str">
            <v>Europe</v>
          </cell>
        </row>
        <row r="69238">
          <cell r="A69238" t="str">
            <v>Europe</v>
          </cell>
        </row>
        <row r="69239">
          <cell r="A69239" t="str">
            <v>Europe</v>
          </cell>
        </row>
        <row r="69240">
          <cell r="A69240" t="str">
            <v>Europe</v>
          </cell>
        </row>
        <row r="69241">
          <cell r="A69241" t="str">
            <v>Europe</v>
          </cell>
        </row>
        <row r="69242">
          <cell r="A69242" t="str">
            <v>Europe</v>
          </cell>
        </row>
        <row r="69243">
          <cell r="A69243" t="str">
            <v>Europe</v>
          </cell>
        </row>
        <row r="69244">
          <cell r="A69244" t="str">
            <v>Europe</v>
          </cell>
        </row>
        <row r="69245">
          <cell r="A69245" t="str">
            <v>Europe</v>
          </cell>
        </row>
        <row r="69246">
          <cell r="A69246" t="str">
            <v>Europe</v>
          </cell>
        </row>
        <row r="69247">
          <cell r="A69247" t="str">
            <v>Europe</v>
          </cell>
        </row>
        <row r="69248">
          <cell r="A69248" t="str">
            <v>Europe</v>
          </cell>
        </row>
        <row r="69249">
          <cell r="A69249" t="str">
            <v>Europe</v>
          </cell>
        </row>
        <row r="69250">
          <cell r="A69250" t="str">
            <v>Europe</v>
          </cell>
        </row>
        <row r="69251">
          <cell r="A69251" t="str">
            <v>Europe</v>
          </cell>
        </row>
        <row r="69252">
          <cell r="A69252" t="str">
            <v>Europe</v>
          </cell>
        </row>
        <row r="69253">
          <cell r="A69253" t="str">
            <v>Europe</v>
          </cell>
        </row>
        <row r="69254">
          <cell r="A69254" t="str">
            <v>Europe</v>
          </cell>
        </row>
        <row r="69255">
          <cell r="A69255" t="str">
            <v>Europe</v>
          </cell>
        </row>
        <row r="69256">
          <cell r="A69256" t="str">
            <v>Europe</v>
          </cell>
        </row>
        <row r="69257">
          <cell r="A69257" t="str">
            <v>Europe</v>
          </cell>
        </row>
        <row r="69258">
          <cell r="A69258" t="str">
            <v>Europe</v>
          </cell>
        </row>
        <row r="69259">
          <cell r="A69259" t="str">
            <v>Europe</v>
          </cell>
        </row>
        <row r="69260">
          <cell r="A69260" t="str">
            <v>Europe</v>
          </cell>
        </row>
        <row r="69261">
          <cell r="A69261" t="str">
            <v>Europe</v>
          </cell>
        </row>
        <row r="69262">
          <cell r="A69262" t="str">
            <v>Europe</v>
          </cell>
        </row>
        <row r="69263">
          <cell r="A69263" t="str">
            <v>Europe</v>
          </cell>
        </row>
        <row r="69264">
          <cell r="A69264" t="str">
            <v>Europe</v>
          </cell>
        </row>
        <row r="69265">
          <cell r="A69265" t="str">
            <v>Europe</v>
          </cell>
        </row>
        <row r="69266">
          <cell r="A69266" t="str">
            <v>Europe</v>
          </cell>
        </row>
        <row r="69267">
          <cell r="A69267" t="str">
            <v>Europe</v>
          </cell>
        </row>
        <row r="69268">
          <cell r="A69268" t="str">
            <v>Europe</v>
          </cell>
        </row>
        <row r="69269">
          <cell r="A69269" t="str">
            <v>Europe</v>
          </cell>
        </row>
        <row r="69270">
          <cell r="A69270" t="str">
            <v>Europe</v>
          </cell>
        </row>
        <row r="69271">
          <cell r="A69271" t="str">
            <v>Europe</v>
          </cell>
        </row>
        <row r="69272">
          <cell r="A69272" t="str">
            <v>Europe</v>
          </cell>
        </row>
        <row r="69273">
          <cell r="A69273" t="str">
            <v>Europe</v>
          </cell>
        </row>
        <row r="69274">
          <cell r="A69274" t="str">
            <v>Europe</v>
          </cell>
        </row>
        <row r="69275">
          <cell r="A69275" t="str">
            <v>Europe</v>
          </cell>
        </row>
        <row r="69276">
          <cell r="A69276" t="str">
            <v>Europe</v>
          </cell>
        </row>
        <row r="69277">
          <cell r="A69277" t="str">
            <v>Europe</v>
          </cell>
        </row>
        <row r="69278">
          <cell r="A69278" t="str">
            <v>Europe</v>
          </cell>
        </row>
        <row r="69279">
          <cell r="A69279" t="str">
            <v>Europe</v>
          </cell>
        </row>
        <row r="69280">
          <cell r="A69280" t="str">
            <v>Europe</v>
          </cell>
        </row>
        <row r="69281">
          <cell r="A69281" t="str">
            <v>Europe</v>
          </cell>
        </row>
        <row r="69282">
          <cell r="A69282" t="str">
            <v>Europe</v>
          </cell>
        </row>
        <row r="69283">
          <cell r="A69283" t="str">
            <v>Europe</v>
          </cell>
        </row>
        <row r="69284">
          <cell r="A69284" t="str">
            <v>Europe</v>
          </cell>
        </row>
        <row r="69285">
          <cell r="A69285" t="str">
            <v>Europe</v>
          </cell>
        </row>
        <row r="69286">
          <cell r="A69286" t="str">
            <v>Europe</v>
          </cell>
        </row>
        <row r="69287">
          <cell r="A69287" t="str">
            <v>Europe</v>
          </cell>
        </row>
        <row r="69288">
          <cell r="A69288" t="str">
            <v>Europe</v>
          </cell>
        </row>
        <row r="69289">
          <cell r="A69289" t="str">
            <v>Europe</v>
          </cell>
        </row>
        <row r="69290">
          <cell r="A69290" t="str">
            <v>Europe</v>
          </cell>
        </row>
        <row r="69291">
          <cell r="A69291" t="str">
            <v>Europe</v>
          </cell>
        </row>
        <row r="69292">
          <cell r="A69292" t="str">
            <v>Europe</v>
          </cell>
        </row>
        <row r="69293">
          <cell r="A69293" t="str">
            <v>Europe</v>
          </cell>
        </row>
        <row r="69294">
          <cell r="A69294" t="str">
            <v>Europe</v>
          </cell>
        </row>
        <row r="69295">
          <cell r="A69295" t="str">
            <v>Europe</v>
          </cell>
        </row>
        <row r="69296">
          <cell r="A69296" t="str">
            <v>Europe</v>
          </cell>
        </row>
        <row r="69297">
          <cell r="A69297" t="str">
            <v>Europe</v>
          </cell>
        </row>
        <row r="69298">
          <cell r="A69298" t="str">
            <v>Europe</v>
          </cell>
        </row>
        <row r="69299">
          <cell r="A69299" t="str">
            <v>Europe</v>
          </cell>
        </row>
        <row r="69300">
          <cell r="A69300" t="str">
            <v>Europe</v>
          </cell>
        </row>
        <row r="69301">
          <cell r="A69301" t="str">
            <v>Europe</v>
          </cell>
        </row>
        <row r="69302">
          <cell r="A69302" t="str">
            <v>Europe</v>
          </cell>
        </row>
        <row r="69303">
          <cell r="A69303" t="str">
            <v>Europe</v>
          </cell>
        </row>
        <row r="69304">
          <cell r="A69304" t="str">
            <v>Europe</v>
          </cell>
        </row>
        <row r="69305">
          <cell r="A69305" t="str">
            <v>Europe</v>
          </cell>
        </row>
        <row r="69306">
          <cell r="A69306" t="str">
            <v>Europe</v>
          </cell>
        </row>
        <row r="69307">
          <cell r="A69307" t="str">
            <v>Europe</v>
          </cell>
        </row>
        <row r="69308">
          <cell r="A69308" t="str">
            <v>Europe</v>
          </cell>
        </row>
        <row r="69309">
          <cell r="A69309" t="str">
            <v>Europe</v>
          </cell>
        </row>
        <row r="69310">
          <cell r="A69310" t="str">
            <v>Europe</v>
          </cell>
        </row>
        <row r="69311">
          <cell r="A69311" t="str">
            <v>Europe</v>
          </cell>
        </row>
        <row r="69312">
          <cell r="A69312" t="str">
            <v>Europe</v>
          </cell>
        </row>
        <row r="69313">
          <cell r="A69313" t="str">
            <v>Europe</v>
          </cell>
        </row>
        <row r="69314">
          <cell r="A69314" t="str">
            <v>Europe</v>
          </cell>
        </row>
        <row r="69315">
          <cell r="A69315" t="str">
            <v>Europe</v>
          </cell>
        </row>
        <row r="69316">
          <cell r="A69316" t="str">
            <v>Europe</v>
          </cell>
        </row>
        <row r="69317">
          <cell r="A69317" t="str">
            <v>Europe</v>
          </cell>
        </row>
        <row r="69318">
          <cell r="A69318" t="str">
            <v>Europe</v>
          </cell>
        </row>
        <row r="69319">
          <cell r="A69319" t="str">
            <v>Europe</v>
          </cell>
        </row>
        <row r="69320">
          <cell r="A69320" t="str">
            <v>Europe</v>
          </cell>
        </row>
        <row r="69321">
          <cell r="A69321" t="str">
            <v>Europe</v>
          </cell>
        </row>
        <row r="69322">
          <cell r="A69322" t="str">
            <v>Europe</v>
          </cell>
        </row>
        <row r="69323">
          <cell r="A69323" t="str">
            <v>Europe</v>
          </cell>
        </row>
        <row r="69324">
          <cell r="A69324" t="str">
            <v>Europe</v>
          </cell>
        </row>
        <row r="69325">
          <cell r="A69325" t="str">
            <v>Europe</v>
          </cell>
        </row>
        <row r="69326">
          <cell r="A69326" t="str">
            <v>Europe</v>
          </cell>
        </row>
        <row r="69327">
          <cell r="A69327" t="str">
            <v>Europe</v>
          </cell>
        </row>
        <row r="69328">
          <cell r="A69328" t="str">
            <v>Europe</v>
          </cell>
        </row>
        <row r="69329">
          <cell r="A69329" t="str">
            <v>Europe</v>
          </cell>
        </row>
        <row r="69330">
          <cell r="A69330" t="str">
            <v>Europe</v>
          </cell>
        </row>
        <row r="69331">
          <cell r="A69331" t="str">
            <v>Europe</v>
          </cell>
        </row>
        <row r="69332">
          <cell r="A69332" t="str">
            <v>Europe</v>
          </cell>
        </row>
        <row r="69333">
          <cell r="A69333" t="str">
            <v>Europe</v>
          </cell>
        </row>
        <row r="69334">
          <cell r="A69334" t="str">
            <v>Europe</v>
          </cell>
        </row>
        <row r="69335">
          <cell r="A69335" t="str">
            <v>Europe</v>
          </cell>
        </row>
        <row r="69336">
          <cell r="A69336" t="str">
            <v>Europe</v>
          </cell>
        </row>
        <row r="69337">
          <cell r="A69337" t="str">
            <v>Europe</v>
          </cell>
        </row>
        <row r="69338">
          <cell r="A69338" t="str">
            <v>Europe</v>
          </cell>
        </row>
        <row r="69339">
          <cell r="A69339" t="str">
            <v>Europe</v>
          </cell>
        </row>
        <row r="69340">
          <cell r="A69340" t="str">
            <v>Europe</v>
          </cell>
        </row>
        <row r="69341">
          <cell r="A69341" t="str">
            <v>Europe</v>
          </cell>
        </row>
        <row r="69342">
          <cell r="A69342" t="str">
            <v>Europe</v>
          </cell>
        </row>
        <row r="69343">
          <cell r="A69343" t="str">
            <v>Europe</v>
          </cell>
        </row>
        <row r="69344">
          <cell r="A69344" t="str">
            <v>Europe</v>
          </cell>
        </row>
        <row r="69345">
          <cell r="A69345" t="str">
            <v>Europe</v>
          </cell>
        </row>
        <row r="69346">
          <cell r="A69346" t="str">
            <v>Europe</v>
          </cell>
        </row>
        <row r="69347">
          <cell r="A69347" t="str">
            <v>Europe</v>
          </cell>
        </row>
        <row r="69348">
          <cell r="A69348" t="str">
            <v>Europe</v>
          </cell>
        </row>
        <row r="69349">
          <cell r="A69349" t="str">
            <v>Europe</v>
          </cell>
        </row>
        <row r="69350">
          <cell r="A69350" t="str">
            <v>Europe</v>
          </cell>
        </row>
        <row r="69351">
          <cell r="A69351" t="str">
            <v>Europe</v>
          </cell>
        </row>
        <row r="69352">
          <cell r="A69352" t="str">
            <v>Europe</v>
          </cell>
        </row>
        <row r="69353">
          <cell r="A69353" t="str">
            <v>Europe</v>
          </cell>
        </row>
        <row r="69354">
          <cell r="A69354" t="str">
            <v>Europe</v>
          </cell>
        </row>
        <row r="69355">
          <cell r="A69355" t="str">
            <v>Europe</v>
          </cell>
        </row>
        <row r="69356">
          <cell r="A69356" t="str">
            <v>Europe</v>
          </cell>
        </row>
        <row r="69357">
          <cell r="A69357" t="str">
            <v>Europe</v>
          </cell>
        </row>
        <row r="69358">
          <cell r="A69358" t="str">
            <v>Europe</v>
          </cell>
        </row>
        <row r="69359">
          <cell r="A69359" t="str">
            <v>Europe</v>
          </cell>
        </row>
        <row r="69360">
          <cell r="A69360" t="str">
            <v>Europe</v>
          </cell>
        </row>
        <row r="69361">
          <cell r="A69361" t="str">
            <v>Europe</v>
          </cell>
        </row>
        <row r="69362">
          <cell r="A69362" t="str">
            <v>Europe</v>
          </cell>
        </row>
        <row r="69363">
          <cell r="A69363" t="str">
            <v>Europe</v>
          </cell>
        </row>
        <row r="69364">
          <cell r="A69364" t="str">
            <v>Europe</v>
          </cell>
        </row>
        <row r="69365">
          <cell r="A69365" t="str">
            <v>Europe</v>
          </cell>
        </row>
        <row r="69366">
          <cell r="A69366" t="str">
            <v>Europe</v>
          </cell>
        </row>
        <row r="69367">
          <cell r="A69367" t="str">
            <v>Europe</v>
          </cell>
        </row>
        <row r="69368">
          <cell r="A69368" t="str">
            <v>Europe</v>
          </cell>
        </row>
        <row r="69369">
          <cell r="A69369" t="str">
            <v>Europe</v>
          </cell>
        </row>
        <row r="69370">
          <cell r="A69370" t="str">
            <v>Europe</v>
          </cell>
        </row>
        <row r="69371">
          <cell r="A69371" t="str">
            <v>Europe</v>
          </cell>
        </row>
        <row r="69372">
          <cell r="A69372" t="str">
            <v>Europe</v>
          </cell>
        </row>
        <row r="69373">
          <cell r="A69373" t="str">
            <v>Europe</v>
          </cell>
        </row>
        <row r="69374">
          <cell r="A69374" t="str">
            <v>Europe</v>
          </cell>
        </row>
        <row r="69375">
          <cell r="A69375" t="str">
            <v>Europe</v>
          </cell>
        </row>
        <row r="69376">
          <cell r="A69376" t="str">
            <v>Europe</v>
          </cell>
        </row>
        <row r="69377">
          <cell r="A69377" t="str">
            <v>Europe</v>
          </cell>
        </row>
        <row r="69378">
          <cell r="A69378" t="str">
            <v>Europe</v>
          </cell>
        </row>
        <row r="69379">
          <cell r="A69379" t="str">
            <v>Europe</v>
          </cell>
        </row>
        <row r="69380">
          <cell r="A69380" t="str">
            <v>Europe</v>
          </cell>
        </row>
        <row r="69381">
          <cell r="A69381" t="str">
            <v>Europe</v>
          </cell>
        </row>
        <row r="69382">
          <cell r="A69382" t="str">
            <v>Europe</v>
          </cell>
        </row>
        <row r="69383">
          <cell r="A69383" t="str">
            <v>Europe</v>
          </cell>
        </row>
        <row r="69384">
          <cell r="A69384" t="str">
            <v>Europe</v>
          </cell>
        </row>
        <row r="69385">
          <cell r="A69385" t="str">
            <v>Europe</v>
          </cell>
        </row>
        <row r="69386">
          <cell r="A69386" t="str">
            <v>Europe</v>
          </cell>
        </row>
        <row r="69387">
          <cell r="A69387" t="str">
            <v>Europe</v>
          </cell>
        </row>
        <row r="69388">
          <cell r="A69388" t="str">
            <v>Europe</v>
          </cell>
        </row>
        <row r="69389">
          <cell r="A69389" t="str">
            <v>Europe</v>
          </cell>
        </row>
        <row r="69390">
          <cell r="A69390" t="str">
            <v>Europe</v>
          </cell>
        </row>
        <row r="69391">
          <cell r="A69391" t="str">
            <v>Europe</v>
          </cell>
        </row>
        <row r="69392">
          <cell r="A69392" t="str">
            <v>Europe</v>
          </cell>
        </row>
        <row r="69393">
          <cell r="A69393" t="str">
            <v>Europe</v>
          </cell>
        </row>
        <row r="69394">
          <cell r="A69394" t="str">
            <v>Europe</v>
          </cell>
        </row>
        <row r="69395">
          <cell r="A69395" t="str">
            <v>Europe</v>
          </cell>
        </row>
        <row r="69396">
          <cell r="A69396" t="str">
            <v>Europe</v>
          </cell>
        </row>
        <row r="69397">
          <cell r="A69397" t="str">
            <v>Europe</v>
          </cell>
        </row>
        <row r="69398">
          <cell r="A69398" t="str">
            <v>Europe</v>
          </cell>
        </row>
        <row r="69399">
          <cell r="A69399" t="str">
            <v>Europe</v>
          </cell>
        </row>
        <row r="69400">
          <cell r="A69400" t="str">
            <v>Europe</v>
          </cell>
        </row>
        <row r="69401">
          <cell r="A69401" t="str">
            <v>Europe</v>
          </cell>
        </row>
        <row r="69402">
          <cell r="A69402" t="str">
            <v>Europe</v>
          </cell>
        </row>
        <row r="69403">
          <cell r="A69403" t="str">
            <v>Europe</v>
          </cell>
        </row>
        <row r="69404">
          <cell r="A69404" t="str">
            <v>Europe</v>
          </cell>
        </row>
        <row r="69405">
          <cell r="A69405" t="str">
            <v>Europe</v>
          </cell>
        </row>
        <row r="69406">
          <cell r="A69406" t="str">
            <v>Europe</v>
          </cell>
        </row>
        <row r="69407">
          <cell r="A69407" t="str">
            <v>Europe</v>
          </cell>
        </row>
        <row r="69408">
          <cell r="A69408" t="str">
            <v>Europe</v>
          </cell>
        </row>
        <row r="69409">
          <cell r="A69409" t="str">
            <v>Europe</v>
          </cell>
        </row>
        <row r="69410">
          <cell r="A69410" t="str">
            <v>Europe</v>
          </cell>
        </row>
        <row r="69411">
          <cell r="A69411" t="str">
            <v>Europe</v>
          </cell>
        </row>
        <row r="69412">
          <cell r="A69412" t="str">
            <v>Europe</v>
          </cell>
        </row>
        <row r="69413">
          <cell r="A69413" t="str">
            <v>Europe</v>
          </cell>
        </row>
        <row r="69414">
          <cell r="A69414" t="str">
            <v>Europe</v>
          </cell>
        </row>
        <row r="69415">
          <cell r="A69415" t="str">
            <v>Europe</v>
          </cell>
        </row>
        <row r="69416">
          <cell r="A69416" t="str">
            <v>Europe</v>
          </cell>
        </row>
        <row r="69417">
          <cell r="A69417" t="str">
            <v>Europe</v>
          </cell>
        </row>
        <row r="69418">
          <cell r="A69418" t="str">
            <v>Europe</v>
          </cell>
        </row>
        <row r="69419">
          <cell r="A69419" t="str">
            <v>Europe</v>
          </cell>
        </row>
        <row r="69420">
          <cell r="A69420" t="str">
            <v>Europe</v>
          </cell>
        </row>
        <row r="69421">
          <cell r="A69421" t="str">
            <v>Europe</v>
          </cell>
        </row>
        <row r="69422">
          <cell r="A69422" t="str">
            <v>Europe</v>
          </cell>
        </row>
        <row r="69423">
          <cell r="A69423" t="str">
            <v>Europe</v>
          </cell>
        </row>
        <row r="69424">
          <cell r="A69424" t="str">
            <v>Europe</v>
          </cell>
        </row>
        <row r="69425">
          <cell r="A69425" t="str">
            <v>Europe</v>
          </cell>
        </row>
        <row r="69426">
          <cell r="A69426" t="str">
            <v>Europe</v>
          </cell>
        </row>
        <row r="69427">
          <cell r="A69427" t="str">
            <v>Europe</v>
          </cell>
        </row>
        <row r="69428">
          <cell r="A69428" t="str">
            <v>Europe</v>
          </cell>
        </row>
        <row r="69429">
          <cell r="A69429" t="str">
            <v>Europe</v>
          </cell>
        </row>
        <row r="69430">
          <cell r="A69430" t="str">
            <v>Europe</v>
          </cell>
        </row>
        <row r="69431">
          <cell r="A69431" t="str">
            <v>Europe</v>
          </cell>
        </row>
        <row r="69432">
          <cell r="A69432" t="str">
            <v>Europe</v>
          </cell>
        </row>
        <row r="69433">
          <cell r="A69433" t="str">
            <v>Europe</v>
          </cell>
        </row>
        <row r="69434">
          <cell r="A69434" t="str">
            <v>Europe</v>
          </cell>
        </row>
        <row r="69435">
          <cell r="A69435" t="str">
            <v>Europe</v>
          </cell>
        </row>
        <row r="69436">
          <cell r="A69436" t="str">
            <v>Europe</v>
          </cell>
        </row>
        <row r="69437">
          <cell r="A69437" t="str">
            <v>Europe</v>
          </cell>
        </row>
        <row r="69438">
          <cell r="A69438" t="str">
            <v>Europe</v>
          </cell>
        </row>
        <row r="69439">
          <cell r="A69439" t="str">
            <v>Europe</v>
          </cell>
        </row>
        <row r="69440">
          <cell r="A69440" t="str">
            <v>Europe</v>
          </cell>
        </row>
        <row r="69441">
          <cell r="A69441" t="str">
            <v>Europe</v>
          </cell>
        </row>
        <row r="69442">
          <cell r="A69442" t="str">
            <v>Europe</v>
          </cell>
        </row>
        <row r="69443">
          <cell r="A69443" t="str">
            <v>Europe</v>
          </cell>
        </row>
        <row r="69444">
          <cell r="A69444" t="str">
            <v>Europe</v>
          </cell>
        </row>
        <row r="69445">
          <cell r="A69445" t="str">
            <v>Europe</v>
          </cell>
        </row>
        <row r="69446">
          <cell r="A69446" t="str">
            <v>Europe</v>
          </cell>
        </row>
        <row r="69447">
          <cell r="A69447" t="str">
            <v>Europe</v>
          </cell>
        </row>
        <row r="69448">
          <cell r="A69448" t="str">
            <v>Europe</v>
          </cell>
        </row>
        <row r="69449">
          <cell r="A69449" t="str">
            <v>Europe</v>
          </cell>
        </row>
        <row r="69450">
          <cell r="A69450" t="str">
            <v>Europe</v>
          </cell>
        </row>
        <row r="69451">
          <cell r="A69451" t="str">
            <v>Europe</v>
          </cell>
        </row>
        <row r="69452">
          <cell r="A69452" t="str">
            <v>Europe</v>
          </cell>
        </row>
        <row r="69453">
          <cell r="A69453" t="str">
            <v>Europe</v>
          </cell>
        </row>
        <row r="69454">
          <cell r="A69454" t="str">
            <v>Europe</v>
          </cell>
        </row>
        <row r="69455">
          <cell r="A69455" t="str">
            <v>Europe</v>
          </cell>
        </row>
        <row r="69456">
          <cell r="A69456" t="str">
            <v>Europe</v>
          </cell>
        </row>
        <row r="69457">
          <cell r="A69457" t="str">
            <v>Europe</v>
          </cell>
        </row>
        <row r="69458">
          <cell r="A69458" t="str">
            <v>Europe</v>
          </cell>
        </row>
        <row r="69459">
          <cell r="A69459" t="str">
            <v>Europe</v>
          </cell>
        </row>
        <row r="69460">
          <cell r="A69460" t="str">
            <v>Europe</v>
          </cell>
        </row>
        <row r="69461">
          <cell r="A69461" t="str">
            <v>Europe</v>
          </cell>
        </row>
        <row r="69462">
          <cell r="A69462" t="str">
            <v>Europe</v>
          </cell>
        </row>
        <row r="69463">
          <cell r="A69463" t="str">
            <v>Europe</v>
          </cell>
        </row>
        <row r="69464">
          <cell r="A69464" t="str">
            <v>Europe</v>
          </cell>
        </row>
        <row r="69465">
          <cell r="A69465" t="str">
            <v>Europe</v>
          </cell>
        </row>
        <row r="69466">
          <cell r="A69466" t="str">
            <v>Europe</v>
          </cell>
        </row>
        <row r="69467">
          <cell r="A69467" t="str">
            <v>Europe</v>
          </cell>
        </row>
        <row r="69468">
          <cell r="A69468" t="str">
            <v>Europe</v>
          </cell>
        </row>
        <row r="69469">
          <cell r="A69469" t="str">
            <v>Europe</v>
          </cell>
        </row>
        <row r="69470">
          <cell r="A69470" t="str">
            <v>Europe</v>
          </cell>
        </row>
        <row r="69471">
          <cell r="A69471" t="str">
            <v>Europe</v>
          </cell>
        </row>
        <row r="69472">
          <cell r="A69472" t="str">
            <v>Europe</v>
          </cell>
        </row>
        <row r="69473">
          <cell r="A69473" t="str">
            <v>Europe</v>
          </cell>
        </row>
        <row r="69474">
          <cell r="A69474" t="str">
            <v>Europe</v>
          </cell>
        </row>
        <row r="69475">
          <cell r="A69475" t="str">
            <v>Europe</v>
          </cell>
        </row>
        <row r="69476">
          <cell r="A69476" t="str">
            <v>Europe</v>
          </cell>
        </row>
        <row r="69477">
          <cell r="A69477" t="str">
            <v>Europe</v>
          </cell>
        </row>
        <row r="69478">
          <cell r="A69478" t="str">
            <v>Europe</v>
          </cell>
        </row>
        <row r="69479">
          <cell r="A69479" t="str">
            <v>Europe</v>
          </cell>
        </row>
        <row r="69480">
          <cell r="A69480" t="str">
            <v>Europe</v>
          </cell>
        </row>
        <row r="69481">
          <cell r="A69481" t="str">
            <v>Europe</v>
          </cell>
        </row>
        <row r="69482">
          <cell r="A69482" t="str">
            <v>Europe</v>
          </cell>
        </row>
        <row r="69483">
          <cell r="A69483" t="str">
            <v>Europe</v>
          </cell>
        </row>
        <row r="69484">
          <cell r="A69484" t="str">
            <v>Europe</v>
          </cell>
        </row>
        <row r="69485">
          <cell r="A69485" t="str">
            <v>Europe</v>
          </cell>
        </row>
        <row r="69486">
          <cell r="A69486" t="str">
            <v>Europe</v>
          </cell>
        </row>
        <row r="69487">
          <cell r="A69487" t="str">
            <v>Europe</v>
          </cell>
        </row>
        <row r="69488">
          <cell r="A69488" t="str">
            <v>Europe</v>
          </cell>
        </row>
        <row r="69489">
          <cell r="A69489" t="str">
            <v>Europe</v>
          </cell>
        </row>
        <row r="69490">
          <cell r="A69490" t="str">
            <v>Europe</v>
          </cell>
        </row>
        <row r="69491">
          <cell r="A69491" t="str">
            <v>Europe</v>
          </cell>
        </row>
        <row r="69492">
          <cell r="A69492" t="str">
            <v>Europe</v>
          </cell>
        </row>
        <row r="69493">
          <cell r="A69493" t="str">
            <v>Europe</v>
          </cell>
        </row>
        <row r="69494">
          <cell r="A69494" t="str">
            <v>Europe</v>
          </cell>
        </row>
        <row r="69495">
          <cell r="A69495" t="str">
            <v>Europe</v>
          </cell>
        </row>
        <row r="69496">
          <cell r="A69496" t="str">
            <v>Europe</v>
          </cell>
        </row>
        <row r="69497">
          <cell r="A69497" t="str">
            <v>Europe</v>
          </cell>
        </row>
        <row r="69498">
          <cell r="A69498" t="str">
            <v>Europe</v>
          </cell>
        </row>
        <row r="69499">
          <cell r="A69499" t="str">
            <v>Europe</v>
          </cell>
        </row>
        <row r="69500">
          <cell r="A69500" t="str">
            <v>Europe</v>
          </cell>
        </row>
        <row r="69501">
          <cell r="A69501" t="str">
            <v>Europe</v>
          </cell>
        </row>
        <row r="69502">
          <cell r="A69502" t="str">
            <v>Europe</v>
          </cell>
        </row>
        <row r="69503">
          <cell r="A69503" t="str">
            <v>Europe</v>
          </cell>
        </row>
        <row r="69504">
          <cell r="A69504" t="str">
            <v>Europe</v>
          </cell>
        </row>
        <row r="69505">
          <cell r="A69505" t="str">
            <v>Europe</v>
          </cell>
        </row>
        <row r="69506">
          <cell r="A69506" t="str">
            <v>Europe</v>
          </cell>
        </row>
        <row r="69507">
          <cell r="A69507" t="str">
            <v>Europe</v>
          </cell>
        </row>
        <row r="69508">
          <cell r="A69508" t="str">
            <v>Europe</v>
          </cell>
        </row>
        <row r="69509">
          <cell r="A69509" t="str">
            <v>Europe</v>
          </cell>
        </row>
        <row r="69510">
          <cell r="A69510" t="str">
            <v>Europe</v>
          </cell>
        </row>
        <row r="69511">
          <cell r="A69511" t="str">
            <v>Europe</v>
          </cell>
        </row>
        <row r="69512">
          <cell r="A69512" t="str">
            <v>Europe</v>
          </cell>
        </row>
        <row r="69513">
          <cell r="A69513" t="str">
            <v>Europe</v>
          </cell>
        </row>
        <row r="69514">
          <cell r="A69514" t="str">
            <v>Europe</v>
          </cell>
        </row>
        <row r="69515">
          <cell r="A69515" t="str">
            <v>Europe</v>
          </cell>
        </row>
        <row r="69516">
          <cell r="A69516" t="str">
            <v>Europe</v>
          </cell>
        </row>
        <row r="69517">
          <cell r="A69517" t="str">
            <v>Europe</v>
          </cell>
        </row>
        <row r="69518">
          <cell r="A69518" t="str">
            <v>Europe</v>
          </cell>
        </row>
        <row r="69519">
          <cell r="A69519" t="str">
            <v>Europe</v>
          </cell>
        </row>
        <row r="69520">
          <cell r="A69520" t="str">
            <v>Europe</v>
          </cell>
        </row>
        <row r="69521">
          <cell r="A69521" t="str">
            <v>Europe</v>
          </cell>
        </row>
        <row r="69522">
          <cell r="A69522" t="str">
            <v>Europe</v>
          </cell>
        </row>
        <row r="69523">
          <cell r="A69523" t="str">
            <v>Europe</v>
          </cell>
        </row>
        <row r="69524">
          <cell r="A69524" t="str">
            <v>Europe</v>
          </cell>
        </row>
        <row r="69525">
          <cell r="A69525" t="str">
            <v>Europe</v>
          </cell>
        </row>
        <row r="69526">
          <cell r="A69526" t="str">
            <v>Europe</v>
          </cell>
        </row>
        <row r="69527">
          <cell r="A69527" t="str">
            <v>Europe</v>
          </cell>
        </row>
        <row r="69528">
          <cell r="A69528" t="str">
            <v>Europe</v>
          </cell>
        </row>
        <row r="69529">
          <cell r="A69529" t="str">
            <v>Europe</v>
          </cell>
        </row>
        <row r="69530">
          <cell r="A69530" t="str">
            <v>Europe</v>
          </cell>
        </row>
        <row r="69531">
          <cell r="A69531" t="str">
            <v>Europe</v>
          </cell>
        </row>
        <row r="69532">
          <cell r="A69532" t="str">
            <v>Europe</v>
          </cell>
        </row>
        <row r="69533">
          <cell r="A69533" t="str">
            <v>Europe</v>
          </cell>
        </row>
        <row r="69534">
          <cell r="A69534" t="str">
            <v>Europe</v>
          </cell>
        </row>
        <row r="69535">
          <cell r="A69535" t="str">
            <v>Europe</v>
          </cell>
        </row>
        <row r="69536">
          <cell r="A69536" t="str">
            <v>Europe</v>
          </cell>
        </row>
        <row r="69537">
          <cell r="A69537" t="str">
            <v>Europe</v>
          </cell>
        </row>
        <row r="69538">
          <cell r="A69538" t="str">
            <v>Europe</v>
          </cell>
        </row>
        <row r="69539">
          <cell r="A69539" t="str">
            <v>Europe</v>
          </cell>
        </row>
        <row r="69540">
          <cell r="A69540" t="str">
            <v>Europe</v>
          </cell>
        </row>
        <row r="69541">
          <cell r="A69541" t="str">
            <v>Europe</v>
          </cell>
        </row>
        <row r="69542">
          <cell r="A69542" t="str">
            <v>Europe</v>
          </cell>
        </row>
        <row r="69543">
          <cell r="A69543" t="str">
            <v>Europe</v>
          </cell>
        </row>
        <row r="69544">
          <cell r="A69544" t="str">
            <v>Europe</v>
          </cell>
        </row>
        <row r="69545">
          <cell r="A69545" t="str">
            <v>Europe</v>
          </cell>
        </row>
        <row r="69546">
          <cell r="A69546" t="str">
            <v>Europe</v>
          </cell>
        </row>
        <row r="69547">
          <cell r="A69547" t="str">
            <v>Europe</v>
          </cell>
        </row>
        <row r="69548">
          <cell r="A69548" t="str">
            <v>Europe</v>
          </cell>
        </row>
        <row r="69549">
          <cell r="A69549" t="str">
            <v>Europe</v>
          </cell>
        </row>
        <row r="69550">
          <cell r="A69550" t="str">
            <v>Europe</v>
          </cell>
        </row>
        <row r="69551">
          <cell r="A69551" t="str">
            <v>Europe</v>
          </cell>
        </row>
        <row r="69552">
          <cell r="A69552" t="str">
            <v>Europe</v>
          </cell>
        </row>
        <row r="69553">
          <cell r="A69553" t="str">
            <v>Europe</v>
          </cell>
        </row>
        <row r="69554">
          <cell r="A69554" t="str">
            <v>Europe</v>
          </cell>
        </row>
        <row r="69555">
          <cell r="A69555" t="str">
            <v>Europe</v>
          </cell>
        </row>
        <row r="69556">
          <cell r="A69556" t="str">
            <v>Europe</v>
          </cell>
        </row>
        <row r="69557">
          <cell r="A69557" t="str">
            <v>Europe</v>
          </cell>
        </row>
        <row r="69558">
          <cell r="A69558" t="str">
            <v>Europe</v>
          </cell>
        </row>
        <row r="69559">
          <cell r="A69559" t="str">
            <v>Europe</v>
          </cell>
        </row>
        <row r="69560">
          <cell r="A69560" t="str">
            <v>Europe</v>
          </cell>
        </row>
        <row r="69561">
          <cell r="A69561" t="str">
            <v>Europe</v>
          </cell>
        </row>
        <row r="69562">
          <cell r="A69562" t="str">
            <v>Europe</v>
          </cell>
        </row>
        <row r="69563">
          <cell r="A69563" t="str">
            <v>Europe</v>
          </cell>
        </row>
        <row r="69564">
          <cell r="A69564" t="str">
            <v>Europe</v>
          </cell>
        </row>
        <row r="69565">
          <cell r="A69565" t="str">
            <v>Europe</v>
          </cell>
        </row>
        <row r="69566">
          <cell r="A69566" t="str">
            <v>Europe</v>
          </cell>
        </row>
        <row r="69567">
          <cell r="A69567" t="str">
            <v>Europe</v>
          </cell>
        </row>
        <row r="69568">
          <cell r="A69568" t="str">
            <v>Europe</v>
          </cell>
        </row>
        <row r="69569">
          <cell r="A69569" t="str">
            <v>Europe</v>
          </cell>
        </row>
        <row r="69570">
          <cell r="A69570" t="str">
            <v>Europe</v>
          </cell>
        </row>
        <row r="69571">
          <cell r="A69571" t="str">
            <v>Europe</v>
          </cell>
        </row>
        <row r="69572">
          <cell r="A69572" t="str">
            <v>Europe</v>
          </cell>
        </row>
        <row r="69573">
          <cell r="A69573" t="str">
            <v>Europe</v>
          </cell>
        </row>
        <row r="69574">
          <cell r="A69574" t="str">
            <v>Europe</v>
          </cell>
        </row>
        <row r="69575">
          <cell r="A69575" t="str">
            <v>Europe</v>
          </cell>
        </row>
        <row r="69576">
          <cell r="A69576" t="str">
            <v>Europe</v>
          </cell>
        </row>
        <row r="69577">
          <cell r="A69577" t="str">
            <v>Europe</v>
          </cell>
        </row>
        <row r="69578">
          <cell r="A69578" t="str">
            <v>Europe</v>
          </cell>
        </row>
        <row r="69579">
          <cell r="A69579" t="str">
            <v>Europe</v>
          </cell>
        </row>
        <row r="69580">
          <cell r="A69580" t="str">
            <v>Europe</v>
          </cell>
        </row>
        <row r="69581">
          <cell r="A69581" t="str">
            <v>Europe</v>
          </cell>
        </row>
        <row r="69582">
          <cell r="A69582" t="str">
            <v>Europe</v>
          </cell>
        </row>
        <row r="69583">
          <cell r="A69583" t="str">
            <v>Europe</v>
          </cell>
        </row>
        <row r="69584">
          <cell r="A69584" t="str">
            <v>Europe</v>
          </cell>
        </row>
        <row r="69585">
          <cell r="A69585" t="str">
            <v>Europe</v>
          </cell>
        </row>
        <row r="69586">
          <cell r="A69586" t="str">
            <v>Europe</v>
          </cell>
        </row>
        <row r="69587">
          <cell r="A69587" t="str">
            <v>Europe</v>
          </cell>
        </row>
        <row r="69588">
          <cell r="A69588" t="str">
            <v>Europe</v>
          </cell>
        </row>
        <row r="69589">
          <cell r="A69589" t="str">
            <v>Europe</v>
          </cell>
        </row>
        <row r="69590">
          <cell r="A69590" t="str">
            <v>Europe</v>
          </cell>
        </row>
        <row r="69591">
          <cell r="A69591" t="str">
            <v>Europe</v>
          </cell>
        </row>
        <row r="69592">
          <cell r="A69592" t="str">
            <v>Europe</v>
          </cell>
        </row>
        <row r="69593">
          <cell r="A69593" t="str">
            <v>Europe</v>
          </cell>
        </row>
        <row r="69594">
          <cell r="A69594" t="str">
            <v>Europe</v>
          </cell>
        </row>
        <row r="69595">
          <cell r="A69595" t="str">
            <v>Europe</v>
          </cell>
        </row>
        <row r="69596">
          <cell r="A69596" t="str">
            <v>Europe</v>
          </cell>
        </row>
        <row r="69597">
          <cell r="A69597" t="str">
            <v>Europe</v>
          </cell>
        </row>
        <row r="69598">
          <cell r="A69598" t="str">
            <v>Europe</v>
          </cell>
        </row>
        <row r="69599">
          <cell r="A69599" t="str">
            <v>Europe</v>
          </cell>
        </row>
        <row r="69600">
          <cell r="A69600" t="str">
            <v>Europe</v>
          </cell>
        </row>
        <row r="69601">
          <cell r="A69601" t="str">
            <v>Europe</v>
          </cell>
        </row>
        <row r="69602">
          <cell r="A69602" t="str">
            <v>Europe</v>
          </cell>
        </row>
        <row r="69603">
          <cell r="A69603" t="str">
            <v>Europe</v>
          </cell>
        </row>
        <row r="69604">
          <cell r="A69604" t="str">
            <v>Europe</v>
          </cell>
        </row>
        <row r="69605">
          <cell r="A69605" t="str">
            <v>Europe</v>
          </cell>
        </row>
        <row r="69606">
          <cell r="A69606" t="str">
            <v>Europe</v>
          </cell>
        </row>
        <row r="69607">
          <cell r="A69607" t="str">
            <v>Europe</v>
          </cell>
        </row>
        <row r="69608">
          <cell r="A69608" t="str">
            <v>Europe</v>
          </cell>
        </row>
        <row r="69609">
          <cell r="A69609" t="str">
            <v>Europe</v>
          </cell>
        </row>
        <row r="69610">
          <cell r="A69610" t="str">
            <v>Europe</v>
          </cell>
        </row>
        <row r="69611">
          <cell r="A69611" t="str">
            <v>Europe</v>
          </cell>
        </row>
        <row r="69612">
          <cell r="A69612" t="str">
            <v>Europe</v>
          </cell>
        </row>
        <row r="69613">
          <cell r="A69613" t="str">
            <v>Europe</v>
          </cell>
        </row>
        <row r="69614">
          <cell r="A69614" t="str">
            <v>Europe</v>
          </cell>
        </row>
        <row r="69615">
          <cell r="A69615" t="str">
            <v>Europe</v>
          </cell>
        </row>
        <row r="69616">
          <cell r="A69616" t="str">
            <v>Europe</v>
          </cell>
        </row>
        <row r="69617">
          <cell r="A69617" t="str">
            <v>Europe</v>
          </cell>
        </row>
        <row r="69618">
          <cell r="A69618" t="str">
            <v>Europe</v>
          </cell>
        </row>
        <row r="69619">
          <cell r="A69619" t="str">
            <v>Europe</v>
          </cell>
        </row>
        <row r="69620">
          <cell r="A69620" t="str">
            <v>Europe</v>
          </cell>
        </row>
        <row r="69621">
          <cell r="A69621" t="str">
            <v>Europe</v>
          </cell>
        </row>
        <row r="69622">
          <cell r="A69622" t="str">
            <v>Europe</v>
          </cell>
        </row>
        <row r="69623">
          <cell r="A69623" t="str">
            <v>Europe</v>
          </cell>
        </row>
        <row r="69624">
          <cell r="A69624" t="str">
            <v>Europe</v>
          </cell>
        </row>
        <row r="69625">
          <cell r="A69625" t="str">
            <v>Europe</v>
          </cell>
        </row>
        <row r="69626">
          <cell r="A69626" t="str">
            <v>Europe</v>
          </cell>
        </row>
        <row r="69627">
          <cell r="A69627" t="str">
            <v>Europe</v>
          </cell>
        </row>
        <row r="69628">
          <cell r="A69628" t="str">
            <v>Europe</v>
          </cell>
        </row>
        <row r="69629">
          <cell r="A69629" t="str">
            <v>Europe</v>
          </cell>
        </row>
        <row r="69630">
          <cell r="A69630" t="str">
            <v>Europe</v>
          </cell>
        </row>
        <row r="69631">
          <cell r="A69631" t="str">
            <v>Europe</v>
          </cell>
        </row>
        <row r="69632">
          <cell r="A69632" t="str">
            <v>Europe</v>
          </cell>
        </row>
        <row r="69633">
          <cell r="A69633" t="str">
            <v>Europe</v>
          </cell>
        </row>
        <row r="69634">
          <cell r="A69634" t="str">
            <v>Europe</v>
          </cell>
        </row>
        <row r="69635">
          <cell r="A69635" t="str">
            <v>Europe</v>
          </cell>
        </row>
        <row r="69636">
          <cell r="A69636" t="str">
            <v>Europe</v>
          </cell>
        </row>
        <row r="69637">
          <cell r="A69637" t="str">
            <v>Europe</v>
          </cell>
        </row>
        <row r="69638">
          <cell r="A69638" t="str">
            <v>Europe</v>
          </cell>
        </row>
        <row r="69639">
          <cell r="A69639" t="str">
            <v>Europe</v>
          </cell>
        </row>
        <row r="69640">
          <cell r="A69640" t="str">
            <v>Europe</v>
          </cell>
        </row>
        <row r="69641">
          <cell r="A69641" t="str">
            <v>Europe</v>
          </cell>
        </row>
        <row r="69642">
          <cell r="A69642" t="str">
            <v>Europe</v>
          </cell>
        </row>
        <row r="69643">
          <cell r="A69643" t="str">
            <v>Europe</v>
          </cell>
        </row>
        <row r="69644">
          <cell r="A69644" t="str">
            <v>Europe</v>
          </cell>
        </row>
        <row r="69645">
          <cell r="A69645" t="str">
            <v>Europe</v>
          </cell>
        </row>
        <row r="69646">
          <cell r="A69646" t="str">
            <v>Europe</v>
          </cell>
        </row>
        <row r="69647">
          <cell r="A69647" t="str">
            <v>Europe</v>
          </cell>
        </row>
        <row r="69648">
          <cell r="A69648" t="str">
            <v>Europe</v>
          </cell>
        </row>
        <row r="69649">
          <cell r="A69649" t="str">
            <v>Europe</v>
          </cell>
        </row>
        <row r="69650">
          <cell r="A69650" t="str">
            <v>Europe</v>
          </cell>
        </row>
        <row r="69651">
          <cell r="A69651" t="str">
            <v>Europe</v>
          </cell>
        </row>
        <row r="69652">
          <cell r="A69652" t="str">
            <v>Europe</v>
          </cell>
        </row>
        <row r="69653">
          <cell r="A69653" t="str">
            <v>Europe</v>
          </cell>
        </row>
        <row r="69654">
          <cell r="A69654" t="str">
            <v>Europe</v>
          </cell>
        </row>
        <row r="69655">
          <cell r="A69655" t="str">
            <v>Europe</v>
          </cell>
        </row>
        <row r="69656">
          <cell r="A69656" t="str">
            <v>Europe</v>
          </cell>
        </row>
        <row r="69657">
          <cell r="A69657" t="str">
            <v>Europe</v>
          </cell>
        </row>
        <row r="69658">
          <cell r="A69658" t="str">
            <v>Europe</v>
          </cell>
        </row>
        <row r="69659">
          <cell r="A69659" t="str">
            <v>Europe</v>
          </cell>
        </row>
        <row r="69660">
          <cell r="A69660" t="str">
            <v>Europe</v>
          </cell>
        </row>
        <row r="69661">
          <cell r="A69661" t="str">
            <v>Europe</v>
          </cell>
        </row>
        <row r="69662">
          <cell r="A69662" t="str">
            <v>Europe</v>
          </cell>
        </row>
        <row r="69663">
          <cell r="A69663" t="str">
            <v>Europe</v>
          </cell>
        </row>
        <row r="69664">
          <cell r="A69664" t="str">
            <v>Europe</v>
          </cell>
        </row>
        <row r="69665">
          <cell r="A69665" t="str">
            <v>Europe</v>
          </cell>
        </row>
        <row r="69666">
          <cell r="A69666" t="str">
            <v>Europe</v>
          </cell>
        </row>
        <row r="69667">
          <cell r="A69667" t="str">
            <v>Europe</v>
          </cell>
        </row>
        <row r="69668">
          <cell r="A69668" t="str">
            <v>Europe</v>
          </cell>
        </row>
        <row r="69669">
          <cell r="A69669" t="str">
            <v>Europe</v>
          </cell>
        </row>
        <row r="69670">
          <cell r="A69670" t="str">
            <v>Europe</v>
          </cell>
        </row>
        <row r="69671">
          <cell r="A69671" t="str">
            <v>Europe</v>
          </cell>
        </row>
        <row r="69672">
          <cell r="A69672" t="str">
            <v>Europe</v>
          </cell>
        </row>
        <row r="69673">
          <cell r="A69673" t="str">
            <v>Europe</v>
          </cell>
        </row>
        <row r="69674">
          <cell r="A69674" t="str">
            <v>Europe</v>
          </cell>
        </row>
        <row r="69675">
          <cell r="A69675" t="str">
            <v>Europe</v>
          </cell>
        </row>
        <row r="69676">
          <cell r="A69676" t="str">
            <v>Europe</v>
          </cell>
        </row>
        <row r="69677">
          <cell r="A69677" t="str">
            <v>Europe</v>
          </cell>
        </row>
        <row r="69678">
          <cell r="A69678" t="str">
            <v>Europe</v>
          </cell>
        </row>
        <row r="69679">
          <cell r="A69679" t="str">
            <v>Europe</v>
          </cell>
        </row>
        <row r="69680">
          <cell r="A69680" t="str">
            <v>Europe</v>
          </cell>
        </row>
        <row r="69681">
          <cell r="A69681" t="str">
            <v>Europe</v>
          </cell>
        </row>
        <row r="69682">
          <cell r="A69682" t="str">
            <v>Europe</v>
          </cell>
        </row>
        <row r="69683">
          <cell r="A69683" t="str">
            <v>Europe</v>
          </cell>
        </row>
        <row r="69684">
          <cell r="A69684" t="str">
            <v>Europe</v>
          </cell>
        </row>
        <row r="69685">
          <cell r="A69685" t="str">
            <v>Europe</v>
          </cell>
        </row>
        <row r="69686">
          <cell r="A69686" t="str">
            <v>Europe</v>
          </cell>
        </row>
        <row r="69687">
          <cell r="A69687" t="str">
            <v>Europe</v>
          </cell>
        </row>
        <row r="69688">
          <cell r="A69688" t="str">
            <v>Europe</v>
          </cell>
        </row>
        <row r="69689">
          <cell r="A69689" t="str">
            <v>Europe</v>
          </cell>
        </row>
        <row r="69690">
          <cell r="A69690" t="str">
            <v>Europe</v>
          </cell>
        </row>
        <row r="69691">
          <cell r="A69691" t="str">
            <v>Europe</v>
          </cell>
        </row>
        <row r="69692">
          <cell r="A69692" t="str">
            <v>Europe</v>
          </cell>
        </row>
        <row r="69693">
          <cell r="A69693" t="str">
            <v>Europe</v>
          </cell>
        </row>
        <row r="69694">
          <cell r="A69694" t="str">
            <v>Europe</v>
          </cell>
        </row>
        <row r="69695">
          <cell r="A69695" t="str">
            <v>Europe</v>
          </cell>
        </row>
        <row r="69696">
          <cell r="A69696" t="str">
            <v>Europe</v>
          </cell>
        </row>
        <row r="69697">
          <cell r="A69697" t="str">
            <v>Europe</v>
          </cell>
        </row>
        <row r="69698">
          <cell r="A69698" t="str">
            <v>Europe</v>
          </cell>
        </row>
        <row r="69699">
          <cell r="A69699" t="str">
            <v>Europe</v>
          </cell>
        </row>
        <row r="69700">
          <cell r="A69700" t="str">
            <v>Europe</v>
          </cell>
        </row>
        <row r="69701">
          <cell r="A69701" t="str">
            <v>Europe</v>
          </cell>
        </row>
        <row r="69702">
          <cell r="A69702" t="str">
            <v>Europe</v>
          </cell>
        </row>
        <row r="69703">
          <cell r="A69703" t="str">
            <v>Europe</v>
          </cell>
        </row>
        <row r="69704">
          <cell r="A69704" t="str">
            <v>Europe</v>
          </cell>
        </row>
        <row r="69705">
          <cell r="A69705" t="str">
            <v>Europe</v>
          </cell>
        </row>
        <row r="69706">
          <cell r="A69706" t="str">
            <v>Europe</v>
          </cell>
        </row>
        <row r="69707">
          <cell r="A69707" t="str">
            <v>Europe</v>
          </cell>
        </row>
        <row r="69708">
          <cell r="A69708" t="str">
            <v>Europe</v>
          </cell>
        </row>
        <row r="69709">
          <cell r="A69709" t="str">
            <v>Europe</v>
          </cell>
        </row>
        <row r="69710">
          <cell r="A69710" t="str">
            <v>Europe</v>
          </cell>
        </row>
        <row r="69711">
          <cell r="A69711" t="str">
            <v>Europe</v>
          </cell>
        </row>
        <row r="69712">
          <cell r="A69712" t="str">
            <v>Europe</v>
          </cell>
        </row>
        <row r="69713">
          <cell r="A69713" t="str">
            <v>Europe</v>
          </cell>
        </row>
        <row r="69714">
          <cell r="A69714" t="str">
            <v>Europe</v>
          </cell>
        </row>
        <row r="69715">
          <cell r="A69715" t="str">
            <v>Europe</v>
          </cell>
        </row>
        <row r="69716">
          <cell r="A69716" t="str">
            <v>Europe</v>
          </cell>
        </row>
        <row r="69717">
          <cell r="A69717" t="str">
            <v>Europe</v>
          </cell>
        </row>
        <row r="69718">
          <cell r="A69718" t="str">
            <v>Europe</v>
          </cell>
        </row>
        <row r="69719">
          <cell r="A69719" t="str">
            <v>Europe</v>
          </cell>
        </row>
        <row r="69720">
          <cell r="A69720" t="str">
            <v>Europe</v>
          </cell>
        </row>
        <row r="69721">
          <cell r="A69721" t="str">
            <v>Europe</v>
          </cell>
        </row>
        <row r="69722">
          <cell r="A69722" t="str">
            <v>Europe</v>
          </cell>
        </row>
        <row r="69723">
          <cell r="A69723" t="str">
            <v>Europe</v>
          </cell>
        </row>
        <row r="69724">
          <cell r="A69724" t="str">
            <v>Europe</v>
          </cell>
        </row>
        <row r="69725">
          <cell r="A69725" t="str">
            <v>Europe</v>
          </cell>
        </row>
        <row r="69726">
          <cell r="A69726" t="str">
            <v>Europe</v>
          </cell>
        </row>
        <row r="69727">
          <cell r="A69727" t="str">
            <v>Europe</v>
          </cell>
        </row>
        <row r="69728">
          <cell r="A69728" t="str">
            <v>Europe</v>
          </cell>
        </row>
        <row r="69729">
          <cell r="A69729" t="str">
            <v>Europe</v>
          </cell>
        </row>
        <row r="69730">
          <cell r="A69730" t="str">
            <v>Europe</v>
          </cell>
        </row>
        <row r="69731">
          <cell r="A69731" t="str">
            <v>Europe</v>
          </cell>
        </row>
        <row r="69732">
          <cell r="A69732" t="str">
            <v>Europe</v>
          </cell>
        </row>
        <row r="69733">
          <cell r="A69733" t="str">
            <v>Europe</v>
          </cell>
        </row>
        <row r="69734">
          <cell r="A69734" t="str">
            <v>Europe</v>
          </cell>
        </row>
        <row r="69735">
          <cell r="A69735" t="str">
            <v>Europe</v>
          </cell>
        </row>
        <row r="69736">
          <cell r="A69736" t="str">
            <v>Europe</v>
          </cell>
        </row>
        <row r="69737">
          <cell r="A69737" t="str">
            <v>Europe</v>
          </cell>
        </row>
        <row r="69738">
          <cell r="A69738" t="str">
            <v>Europe</v>
          </cell>
        </row>
        <row r="69739">
          <cell r="A69739" t="str">
            <v>Europe</v>
          </cell>
        </row>
        <row r="69740">
          <cell r="A69740" t="str">
            <v>Europe</v>
          </cell>
        </row>
        <row r="69741">
          <cell r="A69741" t="str">
            <v>Europe</v>
          </cell>
        </row>
        <row r="69742">
          <cell r="A69742" t="str">
            <v>Europe</v>
          </cell>
        </row>
        <row r="69743">
          <cell r="A69743" t="str">
            <v>Europe</v>
          </cell>
        </row>
        <row r="69744">
          <cell r="A69744" t="str">
            <v>Europe</v>
          </cell>
        </row>
        <row r="69745">
          <cell r="A69745" t="str">
            <v>Europe</v>
          </cell>
        </row>
        <row r="69746">
          <cell r="A69746" t="str">
            <v>Europe</v>
          </cell>
        </row>
        <row r="69747">
          <cell r="A69747" t="str">
            <v>Europe</v>
          </cell>
        </row>
        <row r="69748">
          <cell r="A69748" t="str">
            <v>Europe</v>
          </cell>
        </row>
        <row r="69749">
          <cell r="A69749" t="str">
            <v>Europe</v>
          </cell>
        </row>
        <row r="69750">
          <cell r="A69750" t="str">
            <v>Europe</v>
          </cell>
        </row>
        <row r="69751">
          <cell r="A69751" t="str">
            <v>Europe</v>
          </cell>
        </row>
        <row r="69752">
          <cell r="A69752" t="str">
            <v>Europe</v>
          </cell>
        </row>
        <row r="69753">
          <cell r="A69753" t="str">
            <v>Europe</v>
          </cell>
        </row>
        <row r="69754">
          <cell r="A69754" t="str">
            <v>Europe</v>
          </cell>
        </row>
        <row r="69755">
          <cell r="A69755" t="str">
            <v>Europe</v>
          </cell>
        </row>
        <row r="69756">
          <cell r="A69756" t="str">
            <v>Europe</v>
          </cell>
        </row>
        <row r="69757">
          <cell r="A69757" t="str">
            <v>Europe</v>
          </cell>
        </row>
        <row r="69758">
          <cell r="A69758" t="str">
            <v>Europe</v>
          </cell>
        </row>
        <row r="69759">
          <cell r="A69759" t="str">
            <v>Europe</v>
          </cell>
        </row>
        <row r="69760">
          <cell r="A69760" t="str">
            <v>Europe</v>
          </cell>
        </row>
        <row r="69761">
          <cell r="A69761" t="str">
            <v>Europe</v>
          </cell>
        </row>
        <row r="69762">
          <cell r="A69762" t="str">
            <v>Europe</v>
          </cell>
        </row>
        <row r="69763">
          <cell r="A69763" t="str">
            <v>Europe</v>
          </cell>
        </row>
        <row r="69764">
          <cell r="A69764" t="str">
            <v>Europe</v>
          </cell>
        </row>
        <row r="69765">
          <cell r="A69765" t="str">
            <v>Europe</v>
          </cell>
        </row>
        <row r="69766">
          <cell r="A69766" t="str">
            <v>Europe</v>
          </cell>
        </row>
        <row r="69767">
          <cell r="A69767" t="str">
            <v>Europe</v>
          </cell>
        </row>
        <row r="69768">
          <cell r="A69768" t="str">
            <v>Europe</v>
          </cell>
        </row>
        <row r="69769">
          <cell r="A69769" t="str">
            <v>Europe</v>
          </cell>
        </row>
        <row r="69770">
          <cell r="A69770" t="str">
            <v>Europe</v>
          </cell>
        </row>
        <row r="69771">
          <cell r="A69771" t="str">
            <v>Europe</v>
          </cell>
        </row>
        <row r="69772">
          <cell r="A69772" t="str">
            <v>Europe</v>
          </cell>
        </row>
        <row r="69773">
          <cell r="A69773" t="str">
            <v>Europe</v>
          </cell>
        </row>
        <row r="69774">
          <cell r="A69774" t="str">
            <v>Europe</v>
          </cell>
        </row>
        <row r="69775">
          <cell r="A69775" t="str">
            <v>Europe</v>
          </cell>
        </row>
        <row r="69776">
          <cell r="A69776" t="str">
            <v>Europe</v>
          </cell>
        </row>
        <row r="69777">
          <cell r="A69777" t="str">
            <v>Europe</v>
          </cell>
        </row>
        <row r="69778">
          <cell r="A69778" t="str">
            <v>Europe</v>
          </cell>
        </row>
        <row r="69779">
          <cell r="A69779" t="str">
            <v>Europe</v>
          </cell>
        </row>
        <row r="69780">
          <cell r="A69780" t="str">
            <v>Europe</v>
          </cell>
        </row>
        <row r="69781">
          <cell r="A69781" t="str">
            <v>Europe</v>
          </cell>
        </row>
        <row r="69782">
          <cell r="A69782" t="str">
            <v>Europe</v>
          </cell>
        </row>
        <row r="69783">
          <cell r="A69783" t="str">
            <v>Europe</v>
          </cell>
        </row>
        <row r="69784">
          <cell r="A69784" t="str">
            <v>Europe</v>
          </cell>
        </row>
        <row r="69785">
          <cell r="A69785" t="str">
            <v>Europe</v>
          </cell>
        </row>
        <row r="69786">
          <cell r="A69786" t="str">
            <v>Europe</v>
          </cell>
        </row>
        <row r="69787">
          <cell r="A69787" t="str">
            <v>Europe</v>
          </cell>
        </row>
        <row r="69788">
          <cell r="A69788" t="str">
            <v>Europe</v>
          </cell>
        </row>
        <row r="69789">
          <cell r="A69789" t="str">
            <v>Europe</v>
          </cell>
        </row>
        <row r="69790">
          <cell r="A69790" t="str">
            <v>Europe</v>
          </cell>
        </row>
        <row r="69791">
          <cell r="A69791" t="str">
            <v>Europe</v>
          </cell>
        </row>
        <row r="69792">
          <cell r="A69792" t="str">
            <v>Europe</v>
          </cell>
        </row>
        <row r="69793">
          <cell r="A69793" t="str">
            <v>Europe</v>
          </cell>
        </row>
        <row r="69794">
          <cell r="A69794" t="str">
            <v>Europe</v>
          </cell>
        </row>
        <row r="69795">
          <cell r="A69795" t="str">
            <v>Europe</v>
          </cell>
        </row>
        <row r="69796">
          <cell r="A69796" t="str">
            <v>Europe</v>
          </cell>
        </row>
        <row r="69797">
          <cell r="A69797" t="str">
            <v>Europe</v>
          </cell>
        </row>
        <row r="69798">
          <cell r="A69798" t="str">
            <v>Europe</v>
          </cell>
        </row>
        <row r="69799">
          <cell r="A69799" t="str">
            <v>Europe</v>
          </cell>
        </row>
        <row r="69800">
          <cell r="A69800" t="str">
            <v>Europe</v>
          </cell>
        </row>
        <row r="69801">
          <cell r="A69801" t="str">
            <v>Europe</v>
          </cell>
        </row>
        <row r="69802">
          <cell r="A69802" t="str">
            <v>Europe</v>
          </cell>
        </row>
        <row r="69803">
          <cell r="A69803" t="str">
            <v>Europe</v>
          </cell>
        </row>
        <row r="69804">
          <cell r="A69804" t="str">
            <v>Europe</v>
          </cell>
        </row>
        <row r="69805">
          <cell r="A69805" t="str">
            <v>Europe</v>
          </cell>
        </row>
        <row r="69806">
          <cell r="A69806" t="str">
            <v>Europe</v>
          </cell>
        </row>
        <row r="69807">
          <cell r="A69807" t="str">
            <v>Europe</v>
          </cell>
        </row>
        <row r="69808">
          <cell r="A69808" t="str">
            <v>Europe</v>
          </cell>
        </row>
        <row r="69809">
          <cell r="A69809" t="str">
            <v>Europe</v>
          </cell>
        </row>
        <row r="69810">
          <cell r="A69810" t="str">
            <v>Europe</v>
          </cell>
        </row>
        <row r="69811">
          <cell r="A69811" t="str">
            <v>Europe</v>
          </cell>
        </row>
        <row r="69812">
          <cell r="A69812" t="str">
            <v>Europe</v>
          </cell>
        </row>
        <row r="69813">
          <cell r="A69813" t="str">
            <v>Europe</v>
          </cell>
        </row>
        <row r="69814">
          <cell r="A69814" t="str">
            <v>Europe</v>
          </cell>
        </row>
        <row r="69815">
          <cell r="A69815" t="str">
            <v>Europe</v>
          </cell>
        </row>
        <row r="69816">
          <cell r="A69816" t="str">
            <v>Europe</v>
          </cell>
        </row>
        <row r="69817">
          <cell r="A69817" t="str">
            <v>Europe</v>
          </cell>
        </row>
        <row r="69818">
          <cell r="A69818" t="str">
            <v>Europe</v>
          </cell>
        </row>
        <row r="69819">
          <cell r="A69819" t="str">
            <v>Europe</v>
          </cell>
        </row>
        <row r="69820">
          <cell r="A69820" t="str">
            <v>Europe</v>
          </cell>
        </row>
        <row r="69821">
          <cell r="A69821" t="str">
            <v>Europe</v>
          </cell>
        </row>
        <row r="69822">
          <cell r="A69822" t="str">
            <v>Europe</v>
          </cell>
        </row>
        <row r="69823">
          <cell r="A69823" t="str">
            <v>Europe</v>
          </cell>
        </row>
        <row r="69824">
          <cell r="A69824" t="str">
            <v>Europe</v>
          </cell>
        </row>
        <row r="69825">
          <cell r="A69825" t="str">
            <v>Europe</v>
          </cell>
        </row>
        <row r="69826">
          <cell r="A69826" t="str">
            <v>Europe</v>
          </cell>
        </row>
        <row r="69827">
          <cell r="A69827" t="str">
            <v>Europe</v>
          </cell>
        </row>
        <row r="69828">
          <cell r="A69828" t="str">
            <v>Europe</v>
          </cell>
        </row>
        <row r="69829">
          <cell r="A69829" t="str">
            <v>Europe</v>
          </cell>
        </row>
        <row r="69830">
          <cell r="A69830" t="str">
            <v>Europe</v>
          </cell>
        </row>
        <row r="69831">
          <cell r="A69831" t="str">
            <v>Europe</v>
          </cell>
        </row>
        <row r="69832">
          <cell r="A69832" t="str">
            <v>Europe</v>
          </cell>
        </row>
        <row r="69833">
          <cell r="A69833" t="str">
            <v>Europe</v>
          </cell>
        </row>
        <row r="69834">
          <cell r="A69834" t="str">
            <v>Europe</v>
          </cell>
        </row>
        <row r="69835">
          <cell r="A69835" t="str">
            <v>Europe</v>
          </cell>
        </row>
        <row r="69836">
          <cell r="A69836" t="str">
            <v>Europe</v>
          </cell>
        </row>
        <row r="69837">
          <cell r="A69837" t="str">
            <v>Europe</v>
          </cell>
        </row>
        <row r="69838">
          <cell r="A69838" t="str">
            <v>Europe</v>
          </cell>
        </row>
        <row r="69839">
          <cell r="A69839" t="str">
            <v>Europe</v>
          </cell>
        </row>
        <row r="69840">
          <cell r="A69840" t="str">
            <v>Europe</v>
          </cell>
        </row>
        <row r="69841">
          <cell r="A69841" t="str">
            <v>Europe</v>
          </cell>
        </row>
        <row r="69842">
          <cell r="A69842" t="str">
            <v>Europe</v>
          </cell>
        </row>
        <row r="69843">
          <cell r="A69843" t="str">
            <v>Europe</v>
          </cell>
        </row>
        <row r="69844">
          <cell r="A69844" t="str">
            <v>Europe</v>
          </cell>
        </row>
        <row r="69845">
          <cell r="A69845" t="str">
            <v>Europe</v>
          </cell>
        </row>
        <row r="69846">
          <cell r="A69846" t="str">
            <v>Europe</v>
          </cell>
        </row>
        <row r="69847">
          <cell r="A69847" t="str">
            <v>Europe</v>
          </cell>
        </row>
        <row r="69848">
          <cell r="A69848" t="str">
            <v>Europe</v>
          </cell>
        </row>
        <row r="69849">
          <cell r="A69849" t="str">
            <v>Europe</v>
          </cell>
        </row>
        <row r="69850">
          <cell r="A69850" t="str">
            <v>Europe</v>
          </cell>
        </row>
        <row r="69851">
          <cell r="A69851" t="str">
            <v>Europe</v>
          </cell>
        </row>
        <row r="69852">
          <cell r="A69852" t="str">
            <v>Europe</v>
          </cell>
        </row>
        <row r="69853">
          <cell r="A69853" t="str">
            <v>Europe</v>
          </cell>
        </row>
        <row r="69854">
          <cell r="A69854" t="str">
            <v>Europe</v>
          </cell>
        </row>
        <row r="69855">
          <cell r="A69855" t="str">
            <v>Europe</v>
          </cell>
        </row>
        <row r="69856">
          <cell r="A69856" t="str">
            <v>Europe</v>
          </cell>
        </row>
        <row r="69857">
          <cell r="A69857" t="str">
            <v>Europe</v>
          </cell>
        </row>
        <row r="69858">
          <cell r="A69858" t="str">
            <v>Europe</v>
          </cell>
        </row>
        <row r="69859">
          <cell r="A69859" t="str">
            <v>Europe</v>
          </cell>
        </row>
        <row r="69860">
          <cell r="A69860" t="str">
            <v>Europe</v>
          </cell>
        </row>
        <row r="69861">
          <cell r="A69861" t="str">
            <v>Europe</v>
          </cell>
        </row>
        <row r="69862">
          <cell r="A69862" t="str">
            <v>Europe</v>
          </cell>
        </row>
        <row r="69863">
          <cell r="A69863" t="str">
            <v>Europe</v>
          </cell>
        </row>
        <row r="69864">
          <cell r="A69864" t="str">
            <v>Europe</v>
          </cell>
        </row>
        <row r="69865">
          <cell r="A69865" t="str">
            <v>Europe</v>
          </cell>
        </row>
        <row r="69866">
          <cell r="A69866" t="str">
            <v>Europe</v>
          </cell>
        </row>
        <row r="69867">
          <cell r="A69867" t="str">
            <v>Europe</v>
          </cell>
        </row>
        <row r="69868">
          <cell r="A69868" t="str">
            <v>Europe</v>
          </cell>
        </row>
        <row r="69869">
          <cell r="A69869" t="str">
            <v>Europe</v>
          </cell>
        </row>
        <row r="69870">
          <cell r="A69870" t="str">
            <v>Europe</v>
          </cell>
        </row>
        <row r="69871">
          <cell r="A69871" t="str">
            <v>Europe</v>
          </cell>
        </row>
        <row r="69872">
          <cell r="A69872" t="str">
            <v>Europe</v>
          </cell>
        </row>
        <row r="69873">
          <cell r="A69873" t="str">
            <v>Europe</v>
          </cell>
        </row>
        <row r="69874">
          <cell r="A69874" t="str">
            <v>Europe</v>
          </cell>
        </row>
        <row r="69875">
          <cell r="A69875" t="str">
            <v>Europe</v>
          </cell>
        </row>
        <row r="69876">
          <cell r="A69876" t="str">
            <v>Europe</v>
          </cell>
        </row>
        <row r="69877">
          <cell r="A69877" t="str">
            <v>Europe</v>
          </cell>
        </row>
        <row r="69878">
          <cell r="A69878" t="str">
            <v>Europe</v>
          </cell>
        </row>
        <row r="69879">
          <cell r="A69879" t="str">
            <v>Europe</v>
          </cell>
        </row>
        <row r="69880">
          <cell r="A69880" t="str">
            <v>Europe</v>
          </cell>
        </row>
        <row r="69881">
          <cell r="A69881" t="str">
            <v>Europe</v>
          </cell>
        </row>
        <row r="69882">
          <cell r="A69882" t="str">
            <v>Europe</v>
          </cell>
        </row>
        <row r="69883">
          <cell r="A69883" t="str">
            <v>Europe</v>
          </cell>
        </row>
        <row r="69884">
          <cell r="A69884" t="str">
            <v>Europe</v>
          </cell>
        </row>
        <row r="69885">
          <cell r="A69885" t="str">
            <v>Europe</v>
          </cell>
        </row>
        <row r="69886">
          <cell r="A69886" t="str">
            <v>Europe</v>
          </cell>
        </row>
        <row r="69887">
          <cell r="A69887" t="str">
            <v>Europe</v>
          </cell>
        </row>
        <row r="69888">
          <cell r="A69888" t="str">
            <v>Europe</v>
          </cell>
        </row>
        <row r="69889">
          <cell r="A69889" t="str">
            <v>Europe</v>
          </cell>
        </row>
        <row r="69890">
          <cell r="A69890" t="str">
            <v>Europe</v>
          </cell>
        </row>
        <row r="69891">
          <cell r="A69891" t="str">
            <v>Europe</v>
          </cell>
        </row>
        <row r="69892">
          <cell r="A69892" t="str">
            <v>Europe</v>
          </cell>
        </row>
        <row r="69893">
          <cell r="A69893" t="str">
            <v>Europe</v>
          </cell>
        </row>
        <row r="69894">
          <cell r="A69894" t="str">
            <v>Europe</v>
          </cell>
        </row>
        <row r="69895">
          <cell r="A69895" t="str">
            <v>Europe</v>
          </cell>
        </row>
        <row r="69896">
          <cell r="A69896" t="str">
            <v>Europe</v>
          </cell>
        </row>
        <row r="69897">
          <cell r="A69897" t="str">
            <v>Europe</v>
          </cell>
        </row>
        <row r="69898">
          <cell r="A69898" t="str">
            <v>Europe</v>
          </cell>
        </row>
        <row r="69899">
          <cell r="A69899" t="str">
            <v>Europe</v>
          </cell>
        </row>
        <row r="69900">
          <cell r="A69900" t="str">
            <v>Europe</v>
          </cell>
        </row>
        <row r="69901">
          <cell r="A69901" t="str">
            <v>Europe</v>
          </cell>
        </row>
        <row r="69902">
          <cell r="A69902" t="str">
            <v>Europe</v>
          </cell>
        </row>
        <row r="69903">
          <cell r="A69903" t="str">
            <v>Europe</v>
          </cell>
        </row>
        <row r="69904">
          <cell r="A69904" t="str">
            <v>Europe</v>
          </cell>
        </row>
        <row r="69905">
          <cell r="A69905" t="str">
            <v>Europe</v>
          </cell>
        </row>
        <row r="69906">
          <cell r="A69906" t="str">
            <v>Europe</v>
          </cell>
        </row>
        <row r="69907">
          <cell r="A69907" t="str">
            <v>Europe</v>
          </cell>
        </row>
        <row r="69908">
          <cell r="A69908" t="str">
            <v>Europe</v>
          </cell>
        </row>
        <row r="69909">
          <cell r="A69909" t="str">
            <v>Europe</v>
          </cell>
        </row>
        <row r="69910">
          <cell r="A69910" t="str">
            <v>Europe</v>
          </cell>
        </row>
        <row r="69911">
          <cell r="A69911" t="str">
            <v>Europe</v>
          </cell>
        </row>
        <row r="69912">
          <cell r="A69912" t="str">
            <v>Europe</v>
          </cell>
        </row>
        <row r="69913">
          <cell r="A69913" t="str">
            <v>Europe</v>
          </cell>
        </row>
        <row r="69914">
          <cell r="A69914" t="str">
            <v>Europe</v>
          </cell>
        </row>
        <row r="69915">
          <cell r="A69915" t="str">
            <v>Europe</v>
          </cell>
        </row>
        <row r="69916">
          <cell r="A69916" t="str">
            <v>Europe</v>
          </cell>
        </row>
        <row r="69917">
          <cell r="A69917" t="str">
            <v>Europe</v>
          </cell>
        </row>
        <row r="69918">
          <cell r="A69918" t="str">
            <v>Europe</v>
          </cell>
        </row>
        <row r="69919">
          <cell r="A69919" t="str">
            <v>Europe</v>
          </cell>
        </row>
        <row r="69920">
          <cell r="A69920" t="str">
            <v>Europe</v>
          </cell>
        </row>
        <row r="69921">
          <cell r="A69921" t="str">
            <v>Europe</v>
          </cell>
        </row>
        <row r="69922">
          <cell r="A69922" t="str">
            <v>Europe</v>
          </cell>
        </row>
        <row r="69923">
          <cell r="A69923" t="str">
            <v>Europe</v>
          </cell>
        </row>
        <row r="69924">
          <cell r="A69924" t="str">
            <v>Europe</v>
          </cell>
        </row>
        <row r="69925">
          <cell r="A69925" t="str">
            <v>Europe</v>
          </cell>
        </row>
        <row r="69926">
          <cell r="A69926" t="str">
            <v>Europe</v>
          </cell>
        </row>
        <row r="69927">
          <cell r="A69927" t="str">
            <v>Europe</v>
          </cell>
        </row>
        <row r="69928">
          <cell r="A69928" t="str">
            <v>Europe</v>
          </cell>
        </row>
        <row r="69929">
          <cell r="A69929" t="str">
            <v>Europe</v>
          </cell>
        </row>
        <row r="69930">
          <cell r="A69930" t="str">
            <v>Europe</v>
          </cell>
        </row>
        <row r="69931">
          <cell r="A69931" t="str">
            <v>Europe</v>
          </cell>
        </row>
        <row r="69932">
          <cell r="A69932" t="str">
            <v>Europe</v>
          </cell>
        </row>
        <row r="69933">
          <cell r="A69933" t="str">
            <v>Europe</v>
          </cell>
        </row>
        <row r="69934">
          <cell r="A69934" t="str">
            <v>Europe</v>
          </cell>
        </row>
        <row r="69935">
          <cell r="A69935" t="str">
            <v>Europe</v>
          </cell>
        </row>
        <row r="69936">
          <cell r="A69936" t="str">
            <v>Europe</v>
          </cell>
        </row>
        <row r="69937">
          <cell r="A69937" t="str">
            <v>Europe</v>
          </cell>
        </row>
        <row r="69938">
          <cell r="A69938" t="str">
            <v>Europe</v>
          </cell>
        </row>
        <row r="69939">
          <cell r="A69939" t="str">
            <v>Europe</v>
          </cell>
        </row>
        <row r="69940">
          <cell r="A69940" t="str">
            <v>Europe</v>
          </cell>
        </row>
        <row r="69941">
          <cell r="A69941" t="str">
            <v>Europe</v>
          </cell>
        </row>
        <row r="69942">
          <cell r="A69942" t="str">
            <v>Europe</v>
          </cell>
        </row>
        <row r="69943">
          <cell r="A69943" t="str">
            <v>Europe</v>
          </cell>
        </row>
        <row r="69944">
          <cell r="A69944" t="str">
            <v>Europe</v>
          </cell>
        </row>
        <row r="69945">
          <cell r="A69945" t="str">
            <v>Europe</v>
          </cell>
        </row>
        <row r="69946">
          <cell r="A69946" t="str">
            <v>Europe</v>
          </cell>
        </row>
        <row r="69947">
          <cell r="A69947" t="str">
            <v>Europe</v>
          </cell>
        </row>
        <row r="69948">
          <cell r="A69948" t="str">
            <v>Europe</v>
          </cell>
        </row>
        <row r="69949">
          <cell r="A69949" t="str">
            <v>Europe</v>
          </cell>
        </row>
        <row r="69950">
          <cell r="A69950" t="str">
            <v>Europe</v>
          </cell>
        </row>
        <row r="69951">
          <cell r="A69951" t="str">
            <v>Europe</v>
          </cell>
        </row>
        <row r="69952">
          <cell r="A69952" t="str">
            <v>Europe</v>
          </cell>
        </row>
        <row r="69953">
          <cell r="A69953" t="str">
            <v>Europe</v>
          </cell>
        </row>
        <row r="69954">
          <cell r="A69954" t="str">
            <v>Europe</v>
          </cell>
        </row>
        <row r="69955">
          <cell r="A69955" t="str">
            <v>Europe</v>
          </cell>
        </row>
        <row r="69956">
          <cell r="A69956" t="str">
            <v>Europe</v>
          </cell>
        </row>
        <row r="69957">
          <cell r="A69957" t="str">
            <v>Europe</v>
          </cell>
        </row>
        <row r="69958">
          <cell r="A69958" t="str">
            <v>Europe</v>
          </cell>
        </row>
        <row r="69959">
          <cell r="A69959" t="str">
            <v>Europe</v>
          </cell>
        </row>
        <row r="69960">
          <cell r="A69960" t="str">
            <v>Europe</v>
          </cell>
        </row>
        <row r="69961">
          <cell r="A69961" t="str">
            <v>Europe</v>
          </cell>
        </row>
        <row r="69962">
          <cell r="A69962" t="str">
            <v>Europe</v>
          </cell>
        </row>
        <row r="69963">
          <cell r="A69963" t="str">
            <v>Europe</v>
          </cell>
        </row>
        <row r="69964">
          <cell r="A69964" t="str">
            <v>Europe</v>
          </cell>
        </row>
        <row r="69965">
          <cell r="A69965" t="str">
            <v>Europe</v>
          </cell>
        </row>
        <row r="69966">
          <cell r="A69966" t="str">
            <v>Europe</v>
          </cell>
        </row>
        <row r="69967">
          <cell r="A69967" t="str">
            <v>Europe</v>
          </cell>
        </row>
        <row r="69968">
          <cell r="A69968" t="str">
            <v>Europe</v>
          </cell>
        </row>
        <row r="69969">
          <cell r="A69969" t="str">
            <v>Europe</v>
          </cell>
        </row>
        <row r="69970">
          <cell r="A69970" t="str">
            <v>Europe</v>
          </cell>
        </row>
        <row r="69971">
          <cell r="A69971" t="str">
            <v>Europe</v>
          </cell>
        </row>
        <row r="69972">
          <cell r="A69972" t="str">
            <v>Europe</v>
          </cell>
        </row>
        <row r="69973">
          <cell r="A69973" t="str">
            <v>Europe</v>
          </cell>
        </row>
        <row r="69974">
          <cell r="A69974" t="str">
            <v>Europe</v>
          </cell>
        </row>
        <row r="69975">
          <cell r="A69975" t="str">
            <v>Europe</v>
          </cell>
        </row>
        <row r="69976">
          <cell r="A69976" t="str">
            <v>Europe</v>
          </cell>
        </row>
        <row r="69977">
          <cell r="A69977" t="str">
            <v>Europe</v>
          </cell>
        </row>
        <row r="69978">
          <cell r="A69978" t="str">
            <v>Europe</v>
          </cell>
        </row>
        <row r="69979">
          <cell r="A69979" t="str">
            <v>Europe</v>
          </cell>
        </row>
        <row r="69980">
          <cell r="A69980" t="str">
            <v>Europe</v>
          </cell>
        </row>
        <row r="69981">
          <cell r="A69981" t="str">
            <v>Europe</v>
          </cell>
        </row>
        <row r="69982">
          <cell r="A69982" t="str">
            <v>Europe</v>
          </cell>
        </row>
        <row r="69983">
          <cell r="A69983" t="str">
            <v>Europe</v>
          </cell>
        </row>
        <row r="69984">
          <cell r="A69984" t="str">
            <v>Europe</v>
          </cell>
        </row>
        <row r="69985">
          <cell r="A69985" t="str">
            <v>Europe</v>
          </cell>
        </row>
        <row r="69986">
          <cell r="A69986" t="str">
            <v>Europe</v>
          </cell>
        </row>
        <row r="69987">
          <cell r="A69987" t="str">
            <v>Europe</v>
          </cell>
        </row>
        <row r="69988">
          <cell r="A69988" t="str">
            <v>Europe</v>
          </cell>
        </row>
        <row r="69989">
          <cell r="A69989" t="str">
            <v>Europe</v>
          </cell>
        </row>
        <row r="69990">
          <cell r="A69990" t="str">
            <v>Europe</v>
          </cell>
        </row>
        <row r="69991">
          <cell r="A69991" t="str">
            <v>Europe</v>
          </cell>
        </row>
        <row r="69992">
          <cell r="A69992" t="str">
            <v>Europe</v>
          </cell>
        </row>
        <row r="69993">
          <cell r="A69993" t="str">
            <v>Europe</v>
          </cell>
        </row>
        <row r="69994">
          <cell r="A69994" t="str">
            <v>Europe</v>
          </cell>
        </row>
        <row r="69995">
          <cell r="A69995" t="str">
            <v>Europe</v>
          </cell>
        </row>
        <row r="69996">
          <cell r="A69996" t="str">
            <v>Europe</v>
          </cell>
        </row>
        <row r="69997">
          <cell r="A69997" t="str">
            <v>Europe</v>
          </cell>
        </row>
        <row r="69998">
          <cell r="A69998" t="str">
            <v>Europe</v>
          </cell>
        </row>
        <row r="69999">
          <cell r="A69999" t="str">
            <v>Europe</v>
          </cell>
        </row>
        <row r="70000">
          <cell r="A70000" t="str">
            <v>Europe</v>
          </cell>
        </row>
        <row r="70001">
          <cell r="A70001" t="str">
            <v>Europe</v>
          </cell>
        </row>
        <row r="70002">
          <cell r="A70002" t="str">
            <v>Europe</v>
          </cell>
        </row>
        <row r="70003">
          <cell r="A70003" t="str">
            <v>Europe</v>
          </cell>
        </row>
        <row r="70004">
          <cell r="A70004" t="str">
            <v>Europe</v>
          </cell>
        </row>
        <row r="70005">
          <cell r="A70005" t="str">
            <v>Europe</v>
          </cell>
        </row>
        <row r="70006">
          <cell r="A70006" t="str">
            <v>Europe</v>
          </cell>
        </row>
        <row r="70007">
          <cell r="A70007" t="str">
            <v>Europe</v>
          </cell>
        </row>
        <row r="70008">
          <cell r="A70008" t="str">
            <v>Europe</v>
          </cell>
        </row>
        <row r="70009">
          <cell r="A70009" t="str">
            <v>Europe</v>
          </cell>
        </row>
        <row r="70010">
          <cell r="A70010" t="str">
            <v>Europe</v>
          </cell>
        </row>
        <row r="70011">
          <cell r="A70011" t="str">
            <v>Europe</v>
          </cell>
        </row>
        <row r="70012">
          <cell r="A70012" t="str">
            <v>Europe</v>
          </cell>
        </row>
        <row r="70013">
          <cell r="A70013" t="str">
            <v>Europe</v>
          </cell>
        </row>
        <row r="70014">
          <cell r="A70014" t="str">
            <v>Europe</v>
          </cell>
        </row>
        <row r="70015">
          <cell r="A70015" t="str">
            <v>Europe</v>
          </cell>
        </row>
        <row r="70016">
          <cell r="A70016" t="str">
            <v>Europe</v>
          </cell>
        </row>
        <row r="70017">
          <cell r="A70017" t="str">
            <v>Europe</v>
          </cell>
        </row>
        <row r="70018">
          <cell r="A70018" t="str">
            <v>Europe</v>
          </cell>
        </row>
        <row r="70019">
          <cell r="A70019" t="str">
            <v>Europe</v>
          </cell>
        </row>
        <row r="70020">
          <cell r="A70020" t="str">
            <v>Europe</v>
          </cell>
        </row>
        <row r="70021">
          <cell r="A70021" t="str">
            <v>Europe</v>
          </cell>
        </row>
        <row r="70022">
          <cell r="A70022" t="str">
            <v>Europe</v>
          </cell>
        </row>
        <row r="70023">
          <cell r="A70023" t="str">
            <v>Europe</v>
          </cell>
        </row>
        <row r="70024">
          <cell r="A70024" t="str">
            <v>Europe</v>
          </cell>
        </row>
        <row r="70025">
          <cell r="A70025" t="str">
            <v>Europe</v>
          </cell>
        </row>
        <row r="70026">
          <cell r="A70026" t="str">
            <v>Europe</v>
          </cell>
        </row>
        <row r="70027">
          <cell r="A70027" t="str">
            <v>Europe</v>
          </cell>
        </row>
        <row r="70028">
          <cell r="A70028" t="str">
            <v>Europe</v>
          </cell>
        </row>
        <row r="70029">
          <cell r="A70029" t="str">
            <v>Europe</v>
          </cell>
        </row>
        <row r="70030">
          <cell r="A70030" t="str">
            <v>Europe</v>
          </cell>
        </row>
        <row r="70031">
          <cell r="A70031" t="str">
            <v>Europe</v>
          </cell>
        </row>
        <row r="70032">
          <cell r="A70032" t="str">
            <v>Europe</v>
          </cell>
        </row>
        <row r="70033">
          <cell r="A70033" t="str">
            <v>Europe</v>
          </cell>
        </row>
        <row r="70034">
          <cell r="A70034" t="str">
            <v>Europe</v>
          </cell>
        </row>
        <row r="70035">
          <cell r="A70035" t="str">
            <v>Europe</v>
          </cell>
        </row>
        <row r="70036">
          <cell r="A70036" t="str">
            <v>Europe</v>
          </cell>
        </row>
        <row r="70037">
          <cell r="A70037" t="str">
            <v>Europe</v>
          </cell>
        </row>
        <row r="70038">
          <cell r="A70038" t="str">
            <v>Europe</v>
          </cell>
        </row>
        <row r="70039">
          <cell r="A70039" t="str">
            <v>Europe</v>
          </cell>
        </row>
        <row r="70040">
          <cell r="A70040" t="str">
            <v>Europe</v>
          </cell>
        </row>
        <row r="70041">
          <cell r="A70041" t="str">
            <v>Europe</v>
          </cell>
        </row>
        <row r="70042">
          <cell r="A70042" t="str">
            <v>Europe</v>
          </cell>
        </row>
        <row r="70043">
          <cell r="A70043" t="str">
            <v>Europe</v>
          </cell>
        </row>
        <row r="70044">
          <cell r="A70044" t="str">
            <v>Europe</v>
          </cell>
        </row>
        <row r="70045">
          <cell r="A70045" t="str">
            <v>Europe</v>
          </cell>
        </row>
        <row r="70046">
          <cell r="A70046" t="str">
            <v>Europe</v>
          </cell>
        </row>
        <row r="70047">
          <cell r="A70047" t="str">
            <v>Europe</v>
          </cell>
        </row>
        <row r="70048">
          <cell r="A70048" t="str">
            <v>Europe</v>
          </cell>
        </row>
        <row r="70049">
          <cell r="A70049" t="str">
            <v>Europe</v>
          </cell>
        </row>
        <row r="70050">
          <cell r="A70050" t="str">
            <v>Europe</v>
          </cell>
        </row>
        <row r="70051">
          <cell r="A70051" t="str">
            <v>Europe</v>
          </cell>
        </row>
        <row r="70052">
          <cell r="A70052" t="str">
            <v>Europe</v>
          </cell>
        </row>
        <row r="70053">
          <cell r="A70053" t="str">
            <v>Europe</v>
          </cell>
        </row>
        <row r="70054">
          <cell r="A70054" t="str">
            <v>Europe</v>
          </cell>
        </row>
        <row r="70055">
          <cell r="A70055" t="str">
            <v>Europe</v>
          </cell>
        </row>
        <row r="70056">
          <cell r="A70056" t="str">
            <v>Europe</v>
          </cell>
        </row>
        <row r="70057">
          <cell r="A70057" t="str">
            <v>Europe</v>
          </cell>
        </row>
        <row r="70058">
          <cell r="A70058" t="str">
            <v>Europe</v>
          </cell>
        </row>
        <row r="70059">
          <cell r="A70059" t="str">
            <v>Europe</v>
          </cell>
        </row>
        <row r="70060">
          <cell r="A70060" t="str">
            <v>Europe</v>
          </cell>
        </row>
        <row r="70061">
          <cell r="A70061" t="str">
            <v>Europe</v>
          </cell>
        </row>
        <row r="70062">
          <cell r="A70062" t="str">
            <v>Europe</v>
          </cell>
        </row>
        <row r="70063">
          <cell r="A70063" t="str">
            <v>Europe</v>
          </cell>
        </row>
        <row r="70064">
          <cell r="A70064" t="str">
            <v>Europe</v>
          </cell>
        </row>
        <row r="70065">
          <cell r="A70065" t="str">
            <v>Europe</v>
          </cell>
        </row>
        <row r="70066">
          <cell r="A70066" t="str">
            <v>Europe</v>
          </cell>
        </row>
        <row r="70067">
          <cell r="A70067" t="str">
            <v>Europe</v>
          </cell>
        </row>
        <row r="70068">
          <cell r="A70068" t="str">
            <v>Europe</v>
          </cell>
        </row>
        <row r="70069">
          <cell r="A70069" t="str">
            <v>Europe</v>
          </cell>
        </row>
        <row r="70070">
          <cell r="A70070" t="str">
            <v>Europe</v>
          </cell>
        </row>
        <row r="70071">
          <cell r="A70071" t="str">
            <v>Europe</v>
          </cell>
        </row>
        <row r="70072">
          <cell r="A70072" t="str">
            <v>Europe</v>
          </cell>
        </row>
        <row r="70073">
          <cell r="A70073" t="str">
            <v>Europe</v>
          </cell>
        </row>
        <row r="70074">
          <cell r="A70074" t="str">
            <v>Europe</v>
          </cell>
        </row>
        <row r="70075">
          <cell r="A70075" t="str">
            <v>Europe</v>
          </cell>
        </row>
        <row r="70076">
          <cell r="A70076" t="str">
            <v>Europe</v>
          </cell>
        </row>
        <row r="70077">
          <cell r="A70077" t="str">
            <v>Europe</v>
          </cell>
        </row>
        <row r="70078">
          <cell r="A70078" t="str">
            <v>Europe</v>
          </cell>
        </row>
        <row r="70079">
          <cell r="A70079" t="str">
            <v>Europe</v>
          </cell>
        </row>
        <row r="70080">
          <cell r="A70080" t="str">
            <v>Europe</v>
          </cell>
        </row>
        <row r="70081">
          <cell r="A70081" t="str">
            <v>Europe</v>
          </cell>
        </row>
        <row r="70082">
          <cell r="A70082" t="str">
            <v>Europe</v>
          </cell>
        </row>
        <row r="70083">
          <cell r="A70083" t="str">
            <v>Europe</v>
          </cell>
        </row>
        <row r="70084">
          <cell r="A70084" t="str">
            <v>Europe</v>
          </cell>
        </row>
        <row r="70085">
          <cell r="A70085" t="str">
            <v>Europe</v>
          </cell>
        </row>
        <row r="70086">
          <cell r="A70086" t="str">
            <v>Europe</v>
          </cell>
        </row>
        <row r="70087">
          <cell r="A70087" t="str">
            <v>Europe</v>
          </cell>
        </row>
        <row r="70088">
          <cell r="A70088" t="str">
            <v>Europe</v>
          </cell>
        </row>
        <row r="70089">
          <cell r="A70089" t="str">
            <v>Europe</v>
          </cell>
        </row>
        <row r="70090">
          <cell r="A70090" t="str">
            <v>Europe</v>
          </cell>
        </row>
        <row r="70091">
          <cell r="A70091" t="str">
            <v>Europe</v>
          </cell>
        </row>
        <row r="70092">
          <cell r="A70092" t="str">
            <v>Europe</v>
          </cell>
        </row>
        <row r="70093">
          <cell r="A70093" t="str">
            <v>Europe</v>
          </cell>
        </row>
        <row r="70094">
          <cell r="A70094" t="str">
            <v>Europe</v>
          </cell>
        </row>
        <row r="70095">
          <cell r="A70095" t="str">
            <v>Europe</v>
          </cell>
        </row>
        <row r="70096">
          <cell r="A70096" t="str">
            <v>Europe</v>
          </cell>
        </row>
        <row r="70097">
          <cell r="A70097" t="str">
            <v>Europe</v>
          </cell>
        </row>
        <row r="70098">
          <cell r="A70098" t="str">
            <v>Europe</v>
          </cell>
        </row>
        <row r="70099">
          <cell r="A70099" t="str">
            <v>Europe</v>
          </cell>
        </row>
        <row r="70100">
          <cell r="A70100" t="str">
            <v>Europe</v>
          </cell>
        </row>
        <row r="70101">
          <cell r="A70101" t="str">
            <v>Europe</v>
          </cell>
        </row>
        <row r="70102">
          <cell r="A70102" t="str">
            <v>Europe</v>
          </cell>
        </row>
        <row r="70103">
          <cell r="A70103" t="str">
            <v>Europe</v>
          </cell>
        </row>
        <row r="70104">
          <cell r="A70104" t="str">
            <v>Europe</v>
          </cell>
        </row>
        <row r="70105">
          <cell r="A70105" t="str">
            <v>Europe</v>
          </cell>
        </row>
        <row r="70106">
          <cell r="A70106" t="str">
            <v>Europe</v>
          </cell>
        </row>
        <row r="70107">
          <cell r="A70107" t="str">
            <v>Europe</v>
          </cell>
        </row>
        <row r="70108">
          <cell r="A70108" t="str">
            <v>Europe</v>
          </cell>
        </row>
        <row r="70109">
          <cell r="A70109" t="str">
            <v>Europe</v>
          </cell>
        </row>
        <row r="70110">
          <cell r="A70110" t="str">
            <v>Europe</v>
          </cell>
        </row>
        <row r="70111">
          <cell r="A70111" t="str">
            <v>Europe</v>
          </cell>
        </row>
        <row r="70112">
          <cell r="A70112" t="str">
            <v>Europe</v>
          </cell>
        </row>
        <row r="70113">
          <cell r="A70113" t="str">
            <v>Europe</v>
          </cell>
        </row>
        <row r="70114">
          <cell r="A70114" t="str">
            <v>Europe</v>
          </cell>
        </row>
        <row r="70115">
          <cell r="A70115" t="str">
            <v>Europe</v>
          </cell>
        </row>
        <row r="70116">
          <cell r="A70116" t="str">
            <v>Europe</v>
          </cell>
        </row>
        <row r="70117">
          <cell r="A70117" t="str">
            <v>Europe</v>
          </cell>
        </row>
        <row r="70118">
          <cell r="A70118" t="str">
            <v>Europe</v>
          </cell>
        </row>
        <row r="70119">
          <cell r="A70119" t="str">
            <v>Europe</v>
          </cell>
        </row>
        <row r="70120">
          <cell r="A70120" t="str">
            <v>Europe</v>
          </cell>
        </row>
        <row r="70121">
          <cell r="A70121" t="str">
            <v>Europe</v>
          </cell>
        </row>
        <row r="70122">
          <cell r="A70122" t="str">
            <v>Europe</v>
          </cell>
        </row>
        <row r="70123">
          <cell r="A70123" t="str">
            <v>Europe</v>
          </cell>
        </row>
        <row r="70124">
          <cell r="A70124" t="str">
            <v>Europe</v>
          </cell>
        </row>
        <row r="70125">
          <cell r="A70125" t="str">
            <v>Europe</v>
          </cell>
        </row>
        <row r="70126">
          <cell r="A70126" t="str">
            <v>Europe</v>
          </cell>
        </row>
        <row r="70127">
          <cell r="A70127" t="str">
            <v>Europe</v>
          </cell>
        </row>
        <row r="70128">
          <cell r="A70128" t="str">
            <v>Europe</v>
          </cell>
        </row>
        <row r="70129">
          <cell r="A70129" t="str">
            <v>Europe</v>
          </cell>
        </row>
        <row r="70130">
          <cell r="A70130" t="str">
            <v>Europe</v>
          </cell>
        </row>
        <row r="70131">
          <cell r="A70131" t="str">
            <v>Europe</v>
          </cell>
        </row>
        <row r="70132">
          <cell r="A70132" t="str">
            <v>Europe</v>
          </cell>
        </row>
        <row r="70133">
          <cell r="A70133" t="str">
            <v>Europe</v>
          </cell>
        </row>
        <row r="70134">
          <cell r="A70134" t="str">
            <v>Europe</v>
          </cell>
        </row>
        <row r="70135">
          <cell r="A70135" t="str">
            <v>Europe</v>
          </cell>
        </row>
        <row r="70136">
          <cell r="A70136" t="str">
            <v>Europe</v>
          </cell>
        </row>
        <row r="70137">
          <cell r="A70137" t="str">
            <v>Europe</v>
          </cell>
        </row>
        <row r="70138">
          <cell r="A70138" t="str">
            <v>Europe</v>
          </cell>
        </row>
        <row r="70139">
          <cell r="A70139" t="str">
            <v>Europe</v>
          </cell>
        </row>
        <row r="70140">
          <cell r="A70140" t="str">
            <v>Europe</v>
          </cell>
        </row>
        <row r="70141">
          <cell r="A70141" t="str">
            <v>Europe</v>
          </cell>
        </row>
        <row r="70142">
          <cell r="A70142" t="str">
            <v>Europe</v>
          </cell>
        </row>
        <row r="70143">
          <cell r="A70143" t="str">
            <v>Europe</v>
          </cell>
        </row>
        <row r="70144">
          <cell r="A70144" t="str">
            <v>Europe</v>
          </cell>
        </row>
        <row r="70145">
          <cell r="A70145" t="str">
            <v>Europe</v>
          </cell>
        </row>
        <row r="70146">
          <cell r="A70146" t="str">
            <v>Europe</v>
          </cell>
        </row>
        <row r="70147">
          <cell r="A70147" t="str">
            <v>Europe</v>
          </cell>
        </row>
        <row r="70148">
          <cell r="A70148" t="str">
            <v>Europe</v>
          </cell>
        </row>
        <row r="70149">
          <cell r="A70149" t="str">
            <v>Europe</v>
          </cell>
        </row>
        <row r="70150">
          <cell r="A70150" t="str">
            <v>Europe</v>
          </cell>
        </row>
        <row r="70151">
          <cell r="A70151" t="str">
            <v>Europe</v>
          </cell>
        </row>
        <row r="70152">
          <cell r="A70152" t="str">
            <v>Europe</v>
          </cell>
        </row>
        <row r="70153">
          <cell r="A70153" t="str">
            <v>Europe</v>
          </cell>
        </row>
        <row r="70154">
          <cell r="A70154" t="str">
            <v>Europe</v>
          </cell>
        </row>
        <row r="70155">
          <cell r="A70155" t="str">
            <v>Europe</v>
          </cell>
        </row>
        <row r="70156">
          <cell r="A70156" t="str">
            <v>Europe</v>
          </cell>
        </row>
        <row r="70157">
          <cell r="A70157" t="str">
            <v>Europe</v>
          </cell>
        </row>
        <row r="70158">
          <cell r="A70158" t="str">
            <v>Europe</v>
          </cell>
        </row>
        <row r="70159">
          <cell r="A70159" t="str">
            <v>Europe</v>
          </cell>
        </row>
        <row r="70160">
          <cell r="A70160" t="str">
            <v>Europe</v>
          </cell>
        </row>
        <row r="70161">
          <cell r="A70161" t="str">
            <v>Europe</v>
          </cell>
        </row>
        <row r="70162">
          <cell r="A70162" t="str">
            <v>Europe</v>
          </cell>
        </row>
        <row r="70163">
          <cell r="A70163" t="str">
            <v>Europe</v>
          </cell>
        </row>
        <row r="70164">
          <cell r="A70164" t="str">
            <v>Europe</v>
          </cell>
        </row>
        <row r="70165">
          <cell r="A70165" t="str">
            <v>Europe</v>
          </cell>
        </row>
        <row r="70166">
          <cell r="A70166" t="str">
            <v>Europe</v>
          </cell>
        </row>
        <row r="70167">
          <cell r="A70167" t="str">
            <v>Europe</v>
          </cell>
        </row>
        <row r="70168">
          <cell r="A70168" t="str">
            <v>Europe</v>
          </cell>
        </row>
        <row r="70169">
          <cell r="A70169" t="str">
            <v>Europe</v>
          </cell>
        </row>
        <row r="70170">
          <cell r="A70170" t="str">
            <v>Europe</v>
          </cell>
        </row>
        <row r="70171">
          <cell r="A70171" t="str">
            <v>Europe</v>
          </cell>
        </row>
        <row r="70172">
          <cell r="A70172" t="str">
            <v>Europe</v>
          </cell>
        </row>
        <row r="70173">
          <cell r="A70173" t="str">
            <v>Europe</v>
          </cell>
        </row>
        <row r="70174">
          <cell r="A70174" t="str">
            <v>Europe</v>
          </cell>
        </row>
        <row r="70175">
          <cell r="A70175" t="str">
            <v>Europe</v>
          </cell>
        </row>
        <row r="70176">
          <cell r="A70176" t="str">
            <v>Europe</v>
          </cell>
        </row>
        <row r="70177">
          <cell r="A70177" t="str">
            <v>Europe</v>
          </cell>
        </row>
        <row r="70178">
          <cell r="A70178" t="str">
            <v>Europe</v>
          </cell>
        </row>
        <row r="70179">
          <cell r="A70179" t="str">
            <v>Europe</v>
          </cell>
        </row>
        <row r="70180">
          <cell r="A70180" t="str">
            <v>Europe</v>
          </cell>
        </row>
        <row r="70181">
          <cell r="A70181" t="str">
            <v>Europe</v>
          </cell>
        </row>
        <row r="70182">
          <cell r="A70182" t="str">
            <v>Europe</v>
          </cell>
        </row>
        <row r="70183">
          <cell r="A70183" t="str">
            <v>Europe</v>
          </cell>
        </row>
        <row r="70184">
          <cell r="A70184" t="str">
            <v>Europe</v>
          </cell>
        </row>
        <row r="70185">
          <cell r="A70185" t="str">
            <v>Europe</v>
          </cell>
        </row>
        <row r="70186">
          <cell r="A70186" t="str">
            <v>Europe</v>
          </cell>
        </row>
        <row r="70187">
          <cell r="A70187" t="str">
            <v>Europe</v>
          </cell>
        </row>
        <row r="70188">
          <cell r="A70188" t="str">
            <v>Europe</v>
          </cell>
        </row>
        <row r="70189">
          <cell r="A70189" t="str">
            <v>Europe</v>
          </cell>
        </row>
        <row r="70190">
          <cell r="A70190" t="str">
            <v>Europe</v>
          </cell>
        </row>
        <row r="70191">
          <cell r="A70191" t="str">
            <v>Europe</v>
          </cell>
        </row>
        <row r="70192">
          <cell r="A70192" t="str">
            <v>Europe</v>
          </cell>
        </row>
        <row r="70193">
          <cell r="A70193" t="str">
            <v>Europe</v>
          </cell>
        </row>
        <row r="70194">
          <cell r="A70194" t="str">
            <v>Europe</v>
          </cell>
        </row>
        <row r="70195">
          <cell r="A70195" t="str">
            <v>Europe</v>
          </cell>
        </row>
        <row r="70196">
          <cell r="A70196" t="str">
            <v>Europe</v>
          </cell>
        </row>
        <row r="70197">
          <cell r="A70197" t="str">
            <v>Europe</v>
          </cell>
        </row>
        <row r="70198">
          <cell r="A70198" t="str">
            <v>Europe</v>
          </cell>
        </row>
        <row r="70199">
          <cell r="A70199" t="str">
            <v>Europe</v>
          </cell>
        </row>
        <row r="70200">
          <cell r="A70200" t="str">
            <v>Europe</v>
          </cell>
        </row>
        <row r="70201">
          <cell r="A70201" t="str">
            <v>Europe</v>
          </cell>
        </row>
        <row r="70202">
          <cell r="A70202" t="str">
            <v>Europe</v>
          </cell>
        </row>
        <row r="70203">
          <cell r="A70203" t="str">
            <v>Europe</v>
          </cell>
        </row>
        <row r="70204">
          <cell r="A70204" t="str">
            <v>Europe</v>
          </cell>
        </row>
        <row r="70205">
          <cell r="A70205" t="str">
            <v>Europe</v>
          </cell>
        </row>
        <row r="70206">
          <cell r="A70206" t="str">
            <v>Europe</v>
          </cell>
        </row>
        <row r="70207">
          <cell r="A70207" t="str">
            <v>Europe</v>
          </cell>
        </row>
        <row r="70208">
          <cell r="A70208" t="str">
            <v>Europe</v>
          </cell>
        </row>
        <row r="70209">
          <cell r="A70209" t="str">
            <v>Europe</v>
          </cell>
        </row>
        <row r="70210">
          <cell r="A70210" t="str">
            <v>Europe</v>
          </cell>
        </row>
        <row r="70211">
          <cell r="A70211" t="str">
            <v>Europe</v>
          </cell>
        </row>
        <row r="70212">
          <cell r="A70212" t="str">
            <v>Europe</v>
          </cell>
        </row>
        <row r="70213">
          <cell r="A70213" t="str">
            <v>Europe</v>
          </cell>
        </row>
        <row r="70214">
          <cell r="A70214" t="str">
            <v>Europe</v>
          </cell>
        </row>
        <row r="70215">
          <cell r="A70215" t="str">
            <v>Europe</v>
          </cell>
        </row>
        <row r="70216">
          <cell r="A70216" t="str">
            <v>Europe</v>
          </cell>
        </row>
        <row r="70217">
          <cell r="A70217" t="str">
            <v>Europe</v>
          </cell>
        </row>
        <row r="70218">
          <cell r="A70218" t="str">
            <v>Europe</v>
          </cell>
        </row>
        <row r="70219">
          <cell r="A70219" t="str">
            <v>Europe</v>
          </cell>
        </row>
        <row r="70220">
          <cell r="A70220" t="str">
            <v>Europe</v>
          </cell>
        </row>
        <row r="70221">
          <cell r="A70221" t="str">
            <v>Europe</v>
          </cell>
        </row>
        <row r="70222">
          <cell r="A70222" t="str">
            <v>Europe</v>
          </cell>
        </row>
        <row r="70223">
          <cell r="A70223" t="str">
            <v>Europe</v>
          </cell>
        </row>
        <row r="70224">
          <cell r="A70224" t="str">
            <v>Europe</v>
          </cell>
        </row>
        <row r="70225">
          <cell r="A70225" t="str">
            <v>Europe</v>
          </cell>
        </row>
        <row r="70226">
          <cell r="A70226" t="str">
            <v>Europe</v>
          </cell>
        </row>
        <row r="70227">
          <cell r="A70227" t="str">
            <v>Europe</v>
          </cell>
        </row>
        <row r="70228">
          <cell r="A70228" t="str">
            <v>Europe</v>
          </cell>
        </row>
        <row r="70229">
          <cell r="A70229" t="str">
            <v>Europe</v>
          </cell>
        </row>
        <row r="70230">
          <cell r="A70230" t="str">
            <v>Europe</v>
          </cell>
        </row>
        <row r="70231">
          <cell r="A70231" t="str">
            <v>Europe</v>
          </cell>
        </row>
        <row r="70232">
          <cell r="A70232" t="str">
            <v>Europe</v>
          </cell>
        </row>
        <row r="70233">
          <cell r="A70233" t="str">
            <v>Europe</v>
          </cell>
        </row>
        <row r="70234">
          <cell r="A70234" t="str">
            <v>Europe</v>
          </cell>
        </row>
        <row r="70235">
          <cell r="A70235" t="str">
            <v>Europe</v>
          </cell>
        </row>
        <row r="70236">
          <cell r="A70236" t="str">
            <v>Europe</v>
          </cell>
        </row>
        <row r="70237">
          <cell r="A70237" t="str">
            <v>Europe</v>
          </cell>
        </row>
        <row r="70238">
          <cell r="A70238" t="str">
            <v>Europe</v>
          </cell>
        </row>
        <row r="70239">
          <cell r="A70239" t="str">
            <v>Europe</v>
          </cell>
        </row>
        <row r="70240">
          <cell r="A70240" t="str">
            <v>Europe</v>
          </cell>
        </row>
        <row r="70241">
          <cell r="A70241" t="str">
            <v>Europe</v>
          </cell>
        </row>
        <row r="70242">
          <cell r="A70242" t="str">
            <v>Europe</v>
          </cell>
        </row>
        <row r="70243">
          <cell r="A70243" t="str">
            <v>Europe</v>
          </cell>
        </row>
        <row r="70244">
          <cell r="A70244" t="str">
            <v>Europe</v>
          </cell>
        </row>
        <row r="70245">
          <cell r="A70245" t="str">
            <v>Europe</v>
          </cell>
        </row>
        <row r="70246">
          <cell r="A70246" t="str">
            <v>Europe</v>
          </cell>
        </row>
        <row r="70247">
          <cell r="A70247" t="str">
            <v>Europe</v>
          </cell>
        </row>
        <row r="70248">
          <cell r="A70248" t="str">
            <v>Europe</v>
          </cell>
        </row>
        <row r="70249">
          <cell r="A70249" t="str">
            <v>Europe</v>
          </cell>
        </row>
        <row r="70250">
          <cell r="A70250" t="str">
            <v>Europe</v>
          </cell>
        </row>
        <row r="70251">
          <cell r="A70251" t="str">
            <v>Europe</v>
          </cell>
        </row>
        <row r="70252">
          <cell r="A70252" t="str">
            <v>Europe</v>
          </cell>
        </row>
        <row r="70253">
          <cell r="A70253" t="str">
            <v>Europe</v>
          </cell>
        </row>
        <row r="70254">
          <cell r="A70254" t="str">
            <v>Europe</v>
          </cell>
        </row>
        <row r="70255">
          <cell r="A70255" t="str">
            <v>Europe</v>
          </cell>
        </row>
        <row r="70256">
          <cell r="A70256" t="str">
            <v>Europe</v>
          </cell>
        </row>
        <row r="70257">
          <cell r="A70257" t="str">
            <v>Europe</v>
          </cell>
        </row>
        <row r="70258">
          <cell r="A70258" t="str">
            <v>Europe</v>
          </cell>
        </row>
        <row r="70259">
          <cell r="A70259" t="str">
            <v>Europe</v>
          </cell>
        </row>
        <row r="70260">
          <cell r="A70260" t="str">
            <v>Europe</v>
          </cell>
        </row>
        <row r="70261">
          <cell r="A70261" t="str">
            <v>Europe</v>
          </cell>
        </row>
        <row r="70262">
          <cell r="A70262" t="str">
            <v>Europe</v>
          </cell>
        </row>
        <row r="70263">
          <cell r="A70263" t="str">
            <v>Europe</v>
          </cell>
        </row>
        <row r="70264">
          <cell r="A70264" t="str">
            <v>Europe</v>
          </cell>
        </row>
        <row r="70265">
          <cell r="A70265" t="str">
            <v>Europe</v>
          </cell>
        </row>
        <row r="70266">
          <cell r="A70266" t="str">
            <v>Europe</v>
          </cell>
        </row>
        <row r="70267">
          <cell r="A70267" t="str">
            <v>Europe</v>
          </cell>
        </row>
        <row r="70268">
          <cell r="A70268" t="str">
            <v>Europe</v>
          </cell>
        </row>
        <row r="70269">
          <cell r="A70269" t="str">
            <v>Europe</v>
          </cell>
        </row>
        <row r="70270">
          <cell r="A70270" t="str">
            <v>Europe</v>
          </cell>
        </row>
        <row r="70271">
          <cell r="A70271" t="str">
            <v>Europe</v>
          </cell>
        </row>
        <row r="70272">
          <cell r="A70272" t="str">
            <v>Europe</v>
          </cell>
        </row>
        <row r="70273">
          <cell r="A70273" t="str">
            <v>Europe</v>
          </cell>
        </row>
        <row r="70274">
          <cell r="A70274" t="str">
            <v>Europe</v>
          </cell>
        </row>
        <row r="70275">
          <cell r="A70275" t="str">
            <v>Europe</v>
          </cell>
        </row>
        <row r="70276">
          <cell r="A70276" t="str">
            <v>Europe</v>
          </cell>
        </row>
        <row r="70277">
          <cell r="A70277" t="str">
            <v>Europe</v>
          </cell>
        </row>
        <row r="70278">
          <cell r="A70278" t="str">
            <v>Europe</v>
          </cell>
        </row>
        <row r="70279">
          <cell r="A70279" t="str">
            <v>Europe</v>
          </cell>
        </row>
        <row r="70280">
          <cell r="A70280" t="str">
            <v>Europe</v>
          </cell>
        </row>
        <row r="70281">
          <cell r="A70281" t="str">
            <v>Europe</v>
          </cell>
        </row>
        <row r="70282">
          <cell r="A70282" t="str">
            <v>Europe</v>
          </cell>
        </row>
        <row r="70283">
          <cell r="A70283" t="str">
            <v>Europe</v>
          </cell>
        </row>
        <row r="70284">
          <cell r="A70284" t="str">
            <v>Europe</v>
          </cell>
        </row>
        <row r="70285">
          <cell r="A70285" t="str">
            <v>Europe</v>
          </cell>
        </row>
        <row r="70286">
          <cell r="A70286" t="str">
            <v>Europe</v>
          </cell>
        </row>
        <row r="70287">
          <cell r="A70287" t="str">
            <v>Europe</v>
          </cell>
        </row>
        <row r="70288">
          <cell r="A70288" t="str">
            <v>Europe</v>
          </cell>
        </row>
        <row r="70289">
          <cell r="A70289" t="str">
            <v>Europe</v>
          </cell>
        </row>
        <row r="70290">
          <cell r="A70290" t="str">
            <v>Europe</v>
          </cell>
        </row>
        <row r="70291">
          <cell r="A70291" t="str">
            <v>Europe</v>
          </cell>
        </row>
        <row r="70292">
          <cell r="A70292" t="str">
            <v>Europe</v>
          </cell>
        </row>
        <row r="70293">
          <cell r="A70293" t="str">
            <v>Europe</v>
          </cell>
        </row>
        <row r="70294">
          <cell r="A70294" t="str">
            <v>Europe</v>
          </cell>
        </row>
        <row r="70295">
          <cell r="A70295" t="str">
            <v>Europe</v>
          </cell>
        </row>
        <row r="70296">
          <cell r="A70296" t="str">
            <v>Europe</v>
          </cell>
        </row>
        <row r="70297">
          <cell r="A70297" t="str">
            <v>Europe</v>
          </cell>
        </row>
        <row r="70298">
          <cell r="A70298" t="str">
            <v>Europe</v>
          </cell>
        </row>
        <row r="70299">
          <cell r="A70299" t="str">
            <v>Europe</v>
          </cell>
        </row>
        <row r="70300">
          <cell r="A70300" t="str">
            <v>Europe</v>
          </cell>
        </row>
        <row r="70301">
          <cell r="A70301" t="str">
            <v>Europe</v>
          </cell>
        </row>
        <row r="70302">
          <cell r="A70302" t="str">
            <v>Europe</v>
          </cell>
        </row>
        <row r="70303">
          <cell r="A70303" t="str">
            <v>Europe</v>
          </cell>
        </row>
        <row r="70304">
          <cell r="A70304" t="str">
            <v>Europe</v>
          </cell>
        </row>
        <row r="70305">
          <cell r="A70305" t="str">
            <v>Europe</v>
          </cell>
        </row>
        <row r="70306">
          <cell r="A70306" t="str">
            <v>Europe</v>
          </cell>
        </row>
        <row r="70307">
          <cell r="A70307" t="str">
            <v>Europe</v>
          </cell>
        </row>
        <row r="70308">
          <cell r="A70308" t="str">
            <v>Europe</v>
          </cell>
        </row>
        <row r="70309">
          <cell r="A70309" t="str">
            <v>Europe</v>
          </cell>
        </row>
        <row r="70310">
          <cell r="A70310" t="str">
            <v>Europe</v>
          </cell>
        </row>
        <row r="70311">
          <cell r="A70311" t="str">
            <v>Europe</v>
          </cell>
        </row>
        <row r="70312">
          <cell r="A70312" t="str">
            <v>Europe</v>
          </cell>
        </row>
        <row r="70313">
          <cell r="A70313" t="str">
            <v>Europe</v>
          </cell>
        </row>
        <row r="70314">
          <cell r="A70314" t="str">
            <v>Europe</v>
          </cell>
        </row>
        <row r="70315">
          <cell r="A70315" t="str">
            <v>Europe</v>
          </cell>
        </row>
        <row r="70316">
          <cell r="A70316" t="str">
            <v>Europe</v>
          </cell>
        </row>
        <row r="70317">
          <cell r="A70317" t="str">
            <v>Europe</v>
          </cell>
        </row>
        <row r="70318">
          <cell r="A70318" t="str">
            <v>Europe</v>
          </cell>
        </row>
        <row r="70319">
          <cell r="A70319" t="str">
            <v>Europe</v>
          </cell>
        </row>
        <row r="70320">
          <cell r="A70320" t="str">
            <v>Europe</v>
          </cell>
        </row>
        <row r="70321">
          <cell r="A70321" t="str">
            <v>Europe</v>
          </cell>
        </row>
        <row r="70322">
          <cell r="A70322" t="str">
            <v>Europe</v>
          </cell>
        </row>
        <row r="70323">
          <cell r="A70323" t="str">
            <v>Europe</v>
          </cell>
        </row>
        <row r="70324">
          <cell r="A70324" t="str">
            <v>Europe</v>
          </cell>
        </row>
        <row r="70325">
          <cell r="A70325" t="str">
            <v>Europe</v>
          </cell>
        </row>
        <row r="70326">
          <cell r="A70326" t="str">
            <v>Europe</v>
          </cell>
        </row>
        <row r="70327">
          <cell r="A70327" t="str">
            <v>Europe</v>
          </cell>
        </row>
        <row r="70328">
          <cell r="A70328" t="str">
            <v>Europe</v>
          </cell>
        </row>
        <row r="70329">
          <cell r="A70329" t="str">
            <v>Europe</v>
          </cell>
        </row>
        <row r="70330">
          <cell r="A70330" t="str">
            <v>Europe</v>
          </cell>
        </row>
        <row r="70331">
          <cell r="A70331" t="str">
            <v>Europe</v>
          </cell>
        </row>
        <row r="70332">
          <cell r="A70332" t="str">
            <v>Europe</v>
          </cell>
        </row>
        <row r="70333">
          <cell r="A70333" t="str">
            <v>Europe</v>
          </cell>
        </row>
        <row r="70334">
          <cell r="A70334" t="str">
            <v>Europe</v>
          </cell>
        </row>
        <row r="70335">
          <cell r="A70335" t="str">
            <v>Europe</v>
          </cell>
        </row>
        <row r="70336">
          <cell r="A70336" t="str">
            <v>Europe</v>
          </cell>
        </row>
        <row r="70337">
          <cell r="A70337" t="str">
            <v>Europe</v>
          </cell>
        </row>
        <row r="70338">
          <cell r="A70338" t="str">
            <v>Europe</v>
          </cell>
        </row>
        <row r="70339">
          <cell r="A70339" t="str">
            <v>Europe</v>
          </cell>
        </row>
        <row r="70340">
          <cell r="A70340" t="str">
            <v>Europe</v>
          </cell>
        </row>
        <row r="70341">
          <cell r="A70341" t="str">
            <v>Europe</v>
          </cell>
        </row>
        <row r="70342">
          <cell r="A70342" t="str">
            <v>Europe</v>
          </cell>
        </row>
        <row r="70343">
          <cell r="A70343" t="str">
            <v>Europe</v>
          </cell>
        </row>
        <row r="70344">
          <cell r="A70344" t="str">
            <v>Europe</v>
          </cell>
        </row>
        <row r="70345">
          <cell r="A70345" t="str">
            <v>Europe</v>
          </cell>
        </row>
        <row r="70346">
          <cell r="A70346" t="str">
            <v>Europe</v>
          </cell>
        </row>
        <row r="70347">
          <cell r="A70347" t="str">
            <v>Europe</v>
          </cell>
        </row>
        <row r="70348">
          <cell r="A70348" t="str">
            <v>Europe</v>
          </cell>
        </row>
        <row r="70349">
          <cell r="A70349" t="str">
            <v>Europe</v>
          </cell>
        </row>
        <row r="70350">
          <cell r="A70350" t="str">
            <v>Europe</v>
          </cell>
        </row>
        <row r="70351">
          <cell r="A70351" t="str">
            <v>Europe</v>
          </cell>
        </row>
        <row r="70352">
          <cell r="A70352" t="str">
            <v>Europe</v>
          </cell>
        </row>
        <row r="70353">
          <cell r="A70353" t="str">
            <v>Europe</v>
          </cell>
        </row>
        <row r="70354">
          <cell r="A70354" t="str">
            <v>Europe</v>
          </cell>
        </row>
        <row r="70355">
          <cell r="A70355" t="str">
            <v>Europe</v>
          </cell>
        </row>
        <row r="70356">
          <cell r="A70356" t="str">
            <v>Europe</v>
          </cell>
        </row>
        <row r="70357">
          <cell r="A70357" t="str">
            <v>Europe</v>
          </cell>
        </row>
        <row r="70358">
          <cell r="A70358" t="str">
            <v>Europe</v>
          </cell>
        </row>
        <row r="70359">
          <cell r="A70359" t="str">
            <v>Europe</v>
          </cell>
        </row>
        <row r="70360">
          <cell r="A70360" t="str">
            <v>Europe</v>
          </cell>
        </row>
        <row r="70361">
          <cell r="A70361" t="str">
            <v>Europe</v>
          </cell>
        </row>
        <row r="70362">
          <cell r="A70362" t="str">
            <v>Europe</v>
          </cell>
        </row>
        <row r="70363">
          <cell r="A70363" t="str">
            <v>Europe</v>
          </cell>
        </row>
        <row r="70364">
          <cell r="A70364" t="str">
            <v>Europe</v>
          </cell>
        </row>
        <row r="70365">
          <cell r="A70365" t="str">
            <v>Europe</v>
          </cell>
        </row>
        <row r="70366">
          <cell r="A70366" t="str">
            <v>Europe</v>
          </cell>
        </row>
        <row r="70367">
          <cell r="A70367" t="str">
            <v>Europe</v>
          </cell>
        </row>
        <row r="70368">
          <cell r="A70368" t="str">
            <v>Europe</v>
          </cell>
        </row>
        <row r="70369">
          <cell r="A70369" t="str">
            <v>Europe</v>
          </cell>
        </row>
        <row r="70370">
          <cell r="A70370" t="str">
            <v>Europe</v>
          </cell>
        </row>
        <row r="70371">
          <cell r="A70371" t="str">
            <v>Europe</v>
          </cell>
        </row>
        <row r="70372">
          <cell r="A70372" t="str">
            <v>Europe</v>
          </cell>
        </row>
        <row r="70373">
          <cell r="A70373" t="str">
            <v>Europe</v>
          </cell>
        </row>
        <row r="70374">
          <cell r="A70374" t="str">
            <v>Europe</v>
          </cell>
        </row>
        <row r="70375">
          <cell r="A70375" t="str">
            <v>Europe</v>
          </cell>
        </row>
        <row r="70376">
          <cell r="A70376" t="str">
            <v>Europe</v>
          </cell>
        </row>
        <row r="70377">
          <cell r="A70377" t="str">
            <v>Europe</v>
          </cell>
        </row>
        <row r="70378">
          <cell r="A70378" t="str">
            <v>Europe</v>
          </cell>
        </row>
        <row r="70379">
          <cell r="A70379" t="str">
            <v>Europe</v>
          </cell>
        </row>
        <row r="70380">
          <cell r="A70380" t="str">
            <v>Europe</v>
          </cell>
        </row>
        <row r="70381">
          <cell r="A70381" t="str">
            <v>Europe</v>
          </cell>
        </row>
        <row r="70382">
          <cell r="A70382" t="str">
            <v>Europe</v>
          </cell>
        </row>
        <row r="70383">
          <cell r="A70383" t="str">
            <v>Europe</v>
          </cell>
        </row>
        <row r="70384">
          <cell r="A70384" t="str">
            <v>Europe</v>
          </cell>
        </row>
        <row r="70385">
          <cell r="A70385" t="str">
            <v>Europe</v>
          </cell>
        </row>
        <row r="70386">
          <cell r="A70386" t="str">
            <v>Europe</v>
          </cell>
        </row>
        <row r="70387">
          <cell r="A70387" t="str">
            <v>Europe</v>
          </cell>
        </row>
        <row r="70388">
          <cell r="A70388" t="str">
            <v>Europe</v>
          </cell>
        </row>
        <row r="70389">
          <cell r="A70389" t="str">
            <v>Europe</v>
          </cell>
        </row>
        <row r="70390">
          <cell r="A70390" t="str">
            <v>Europe</v>
          </cell>
        </row>
        <row r="70391">
          <cell r="A70391" t="str">
            <v>Europe</v>
          </cell>
        </row>
        <row r="70392">
          <cell r="A70392" t="str">
            <v>Europe</v>
          </cell>
        </row>
        <row r="70393">
          <cell r="A70393" t="str">
            <v>Europe</v>
          </cell>
        </row>
        <row r="70394">
          <cell r="A70394" t="str">
            <v>Europe</v>
          </cell>
        </row>
        <row r="70395">
          <cell r="A70395" t="str">
            <v>Europe</v>
          </cell>
        </row>
        <row r="70396">
          <cell r="A70396" t="str">
            <v>Europe</v>
          </cell>
        </row>
        <row r="70397">
          <cell r="A70397" t="str">
            <v>Europe</v>
          </cell>
        </row>
        <row r="70398">
          <cell r="A70398" t="str">
            <v>Europe</v>
          </cell>
        </row>
        <row r="70399">
          <cell r="A70399" t="str">
            <v>Europe</v>
          </cell>
        </row>
        <row r="70400">
          <cell r="A70400" t="str">
            <v>Europe</v>
          </cell>
        </row>
        <row r="70401">
          <cell r="A70401" t="str">
            <v>Europe</v>
          </cell>
        </row>
        <row r="70402">
          <cell r="A70402" t="str">
            <v>Europe</v>
          </cell>
        </row>
        <row r="70403">
          <cell r="A70403" t="str">
            <v>Europe</v>
          </cell>
        </row>
        <row r="70404">
          <cell r="A70404" t="str">
            <v>Europe</v>
          </cell>
        </row>
        <row r="70405">
          <cell r="A70405" t="str">
            <v>Europe</v>
          </cell>
        </row>
        <row r="70406">
          <cell r="A70406" t="str">
            <v>Europe</v>
          </cell>
        </row>
        <row r="70407">
          <cell r="A70407" t="str">
            <v>Europe</v>
          </cell>
        </row>
        <row r="70408">
          <cell r="A70408" t="str">
            <v>Europe</v>
          </cell>
        </row>
        <row r="70409">
          <cell r="A70409" t="str">
            <v>Europe</v>
          </cell>
        </row>
        <row r="70410">
          <cell r="A70410" t="str">
            <v>Europe</v>
          </cell>
        </row>
        <row r="70411">
          <cell r="A70411" t="str">
            <v>Europe</v>
          </cell>
        </row>
        <row r="70412">
          <cell r="A70412" t="str">
            <v>Europe</v>
          </cell>
        </row>
        <row r="70413">
          <cell r="A70413" t="str">
            <v>Europe</v>
          </cell>
        </row>
        <row r="70414">
          <cell r="A70414" t="str">
            <v>Europe</v>
          </cell>
        </row>
        <row r="70415">
          <cell r="A70415" t="str">
            <v>Europe</v>
          </cell>
        </row>
        <row r="70416">
          <cell r="A70416" t="str">
            <v>Europe</v>
          </cell>
        </row>
        <row r="70417">
          <cell r="A70417" t="str">
            <v>Europe</v>
          </cell>
        </row>
        <row r="70418">
          <cell r="A70418" t="str">
            <v>Europe</v>
          </cell>
        </row>
        <row r="70419">
          <cell r="A70419" t="str">
            <v>Europe</v>
          </cell>
        </row>
        <row r="70420">
          <cell r="A70420" t="str">
            <v>Europe</v>
          </cell>
        </row>
        <row r="70421">
          <cell r="A70421" t="str">
            <v>Europe</v>
          </cell>
        </row>
        <row r="70422">
          <cell r="A70422" t="str">
            <v>Europe</v>
          </cell>
        </row>
        <row r="70423">
          <cell r="A70423" t="str">
            <v>Europe</v>
          </cell>
        </row>
        <row r="70424">
          <cell r="A70424" t="str">
            <v>Europe</v>
          </cell>
        </row>
        <row r="70425">
          <cell r="A70425" t="str">
            <v>Europe</v>
          </cell>
        </row>
        <row r="70426">
          <cell r="A70426" t="str">
            <v>Europe</v>
          </cell>
        </row>
        <row r="70427">
          <cell r="A70427" t="str">
            <v>Europe</v>
          </cell>
        </row>
        <row r="70428">
          <cell r="A70428" t="str">
            <v>Europe</v>
          </cell>
        </row>
        <row r="70429">
          <cell r="A70429" t="str">
            <v>Europe</v>
          </cell>
        </row>
        <row r="70430">
          <cell r="A70430" t="str">
            <v>Europe</v>
          </cell>
        </row>
        <row r="70431">
          <cell r="A70431" t="str">
            <v>Europe</v>
          </cell>
        </row>
        <row r="70432">
          <cell r="A70432" t="str">
            <v>Europe</v>
          </cell>
        </row>
        <row r="70433">
          <cell r="A70433" t="str">
            <v>Europe</v>
          </cell>
        </row>
        <row r="70434">
          <cell r="A70434" t="str">
            <v>Europe</v>
          </cell>
        </row>
        <row r="70435">
          <cell r="A70435" t="str">
            <v>Europe</v>
          </cell>
        </row>
        <row r="70436">
          <cell r="A70436" t="str">
            <v>Europe</v>
          </cell>
        </row>
        <row r="70437">
          <cell r="A70437" t="str">
            <v>Europe</v>
          </cell>
        </row>
        <row r="70438">
          <cell r="A70438" t="str">
            <v>Europe</v>
          </cell>
        </row>
        <row r="70439">
          <cell r="A70439" t="str">
            <v>Europe</v>
          </cell>
        </row>
        <row r="70440">
          <cell r="A70440" t="str">
            <v>Europe</v>
          </cell>
        </row>
        <row r="70441">
          <cell r="A70441" t="str">
            <v>Europe</v>
          </cell>
        </row>
        <row r="70442">
          <cell r="A70442" t="str">
            <v>Europe</v>
          </cell>
        </row>
        <row r="70443">
          <cell r="A70443" t="str">
            <v>Europe</v>
          </cell>
        </row>
        <row r="70444">
          <cell r="A70444" t="str">
            <v>Europe</v>
          </cell>
        </row>
        <row r="70445">
          <cell r="A70445" t="str">
            <v>Europe</v>
          </cell>
        </row>
        <row r="70446">
          <cell r="A70446" t="str">
            <v>Europe</v>
          </cell>
        </row>
        <row r="70447">
          <cell r="A70447" t="str">
            <v>Europe</v>
          </cell>
        </row>
        <row r="70448">
          <cell r="A70448" t="str">
            <v>Europe</v>
          </cell>
        </row>
        <row r="70449">
          <cell r="A70449" t="str">
            <v>Europe</v>
          </cell>
        </row>
        <row r="70450">
          <cell r="A70450" t="str">
            <v>Europe</v>
          </cell>
        </row>
        <row r="70451">
          <cell r="A70451" t="str">
            <v>Europe</v>
          </cell>
        </row>
        <row r="70452">
          <cell r="A70452" t="str">
            <v>Europe</v>
          </cell>
        </row>
        <row r="70453">
          <cell r="A70453" t="str">
            <v>Europe</v>
          </cell>
        </row>
        <row r="70454">
          <cell r="A70454" t="str">
            <v>Europe</v>
          </cell>
        </row>
        <row r="70455">
          <cell r="A70455" t="str">
            <v>Europe</v>
          </cell>
        </row>
        <row r="70456">
          <cell r="A70456" t="str">
            <v>Europe</v>
          </cell>
        </row>
        <row r="70457">
          <cell r="A70457" t="str">
            <v>Europe</v>
          </cell>
        </row>
        <row r="70458">
          <cell r="A70458" t="str">
            <v>Europe</v>
          </cell>
        </row>
        <row r="70459">
          <cell r="A70459" t="str">
            <v>Europe</v>
          </cell>
        </row>
        <row r="70460">
          <cell r="A70460" t="str">
            <v>Europe</v>
          </cell>
        </row>
        <row r="70461">
          <cell r="A70461" t="str">
            <v>Europe</v>
          </cell>
        </row>
        <row r="70462">
          <cell r="A70462" t="str">
            <v>Europe</v>
          </cell>
        </row>
        <row r="70463">
          <cell r="A70463" t="str">
            <v>Europe</v>
          </cell>
        </row>
        <row r="70464">
          <cell r="A70464" t="str">
            <v>Europe</v>
          </cell>
        </row>
        <row r="70465">
          <cell r="A70465" t="str">
            <v>Europe</v>
          </cell>
        </row>
        <row r="70466">
          <cell r="A70466" t="str">
            <v>Europe</v>
          </cell>
        </row>
        <row r="70467">
          <cell r="A70467" t="str">
            <v>Europe</v>
          </cell>
        </row>
        <row r="70468">
          <cell r="A70468" t="str">
            <v>Europe</v>
          </cell>
        </row>
        <row r="70469">
          <cell r="A70469" t="str">
            <v>Europe</v>
          </cell>
        </row>
        <row r="70470">
          <cell r="A70470" t="str">
            <v>Europe</v>
          </cell>
        </row>
        <row r="70471">
          <cell r="A70471" t="str">
            <v>Europe</v>
          </cell>
        </row>
        <row r="70472">
          <cell r="A70472" t="str">
            <v>Europe</v>
          </cell>
        </row>
        <row r="70473">
          <cell r="A70473" t="str">
            <v>Europe</v>
          </cell>
        </row>
        <row r="70474">
          <cell r="A70474" t="str">
            <v>Europe</v>
          </cell>
        </row>
        <row r="70475">
          <cell r="A70475" t="str">
            <v>Europe</v>
          </cell>
        </row>
        <row r="70476">
          <cell r="A70476" t="str">
            <v>Europe</v>
          </cell>
        </row>
        <row r="70477">
          <cell r="A70477" t="str">
            <v>Europe</v>
          </cell>
        </row>
        <row r="70478">
          <cell r="A70478" t="str">
            <v>Europe</v>
          </cell>
        </row>
        <row r="70479">
          <cell r="A70479" t="str">
            <v>Europe</v>
          </cell>
        </row>
        <row r="70480">
          <cell r="A70480" t="str">
            <v>Europe</v>
          </cell>
        </row>
        <row r="70481">
          <cell r="A70481" t="str">
            <v>Europe</v>
          </cell>
        </row>
        <row r="70482">
          <cell r="A70482" t="str">
            <v>Europe</v>
          </cell>
        </row>
        <row r="70483">
          <cell r="A70483" t="str">
            <v>Europe</v>
          </cell>
        </row>
        <row r="70484">
          <cell r="A70484" t="str">
            <v>Europe</v>
          </cell>
        </row>
        <row r="70485">
          <cell r="A70485" t="str">
            <v>Europe</v>
          </cell>
        </row>
        <row r="70486">
          <cell r="A70486" t="str">
            <v>Europe</v>
          </cell>
        </row>
        <row r="70487">
          <cell r="A70487" t="str">
            <v>Europe</v>
          </cell>
        </row>
        <row r="70488">
          <cell r="A70488" t="str">
            <v>Europe</v>
          </cell>
        </row>
        <row r="70489">
          <cell r="A70489" t="str">
            <v>Europe</v>
          </cell>
        </row>
        <row r="70490">
          <cell r="A70490" t="str">
            <v>Europe</v>
          </cell>
        </row>
        <row r="70491">
          <cell r="A70491" t="str">
            <v>Europe</v>
          </cell>
        </row>
        <row r="70492">
          <cell r="A70492" t="str">
            <v>Europe</v>
          </cell>
        </row>
        <row r="70493">
          <cell r="A70493" t="str">
            <v>Europe</v>
          </cell>
        </row>
        <row r="70494">
          <cell r="A70494" t="str">
            <v>Europe</v>
          </cell>
        </row>
        <row r="70495">
          <cell r="A70495" t="str">
            <v>Europe</v>
          </cell>
        </row>
        <row r="70496">
          <cell r="A70496" t="str">
            <v>Europe</v>
          </cell>
        </row>
        <row r="70497">
          <cell r="A70497" t="str">
            <v>Europe</v>
          </cell>
        </row>
        <row r="70498">
          <cell r="A70498" t="str">
            <v>Europe</v>
          </cell>
        </row>
        <row r="70499">
          <cell r="A70499" t="str">
            <v>Europe</v>
          </cell>
        </row>
        <row r="70500">
          <cell r="A70500" t="str">
            <v>Europe</v>
          </cell>
        </row>
        <row r="70501">
          <cell r="A70501" t="str">
            <v>Europe</v>
          </cell>
        </row>
        <row r="70502">
          <cell r="A70502" t="str">
            <v>Europe</v>
          </cell>
        </row>
        <row r="70503">
          <cell r="A70503" t="str">
            <v>Europe</v>
          </cell>
        </row>
        <row r="70504">
          <cell r="A70504" t="str">
            <v>Europe</v>
          </cell>
        </row>
        <row r="70505">
          <cell r="A70505" t="str">
            <v>Europe</v>
          </cell>
        </row>
        <row r="70506">
          <cell r="A70506" t="str">
            <v>Europe</v>
          </cell>
        </row>
        <row r="70507">
          <cell r="A70507" t="str">
            <v>Europe</v>
          </cell>
        </row>
        <row r="70508">
          <cell r="A70508" t="str">
            <v>Europe</v>
          </cell>
        </row>
        <row r="70509">
          <cell r="A70509" t="str">
            <v>Europe</v>
          </cell>
        </row>
        <row r="70510">
          <cell r="A70510" t="str">
            <v>Europe</v>
          </cell>
        </row>
        <row r="70511">
          <cell r="A70511" t="str">
            <v>Europe</v>
          </cell>
        </row>
        <row r="70512">
          <cell r="A70512" t="str">
            <v>Europe</v>
          </cell>
        </row>
        <row r="70513">
          <cell r="A70513" t="str">
            <v>Europe</v>
          </cell>
        </row>
        <row r="70514">
          <cell r="A70514" t="str">
            <v>Europe</v>
          </cell>
        </row>
        <row r="70515">
          <cell r="A70515" t="str">
            <v>Europe</v>
          </cell>
        </row>
        <row r="70516">
          <cell r="A70516" t="str">
            <v>Europe</v>
          </cell>
        </row>
        <row r="70517">
          <cell r="A70517" t="str">
            <v>Europe</v>
          </cell>
        </row>
        <row r="70518">
          <cell r="A70518" t="str">
            <v>Europe</v>
          </cell>
        </row>
        <row r="70519">
          <cell r="A70519" t="str">
            <v>Europe</v>
          </cell>
        </row>
        <row r="70520">
          <cell r="A70520" t="str">
            <v>Europe</v>
          </cell>
        </row>
        <row r="70521">
          <cell r="A70521" t="str">
            <v>Europe</v>
          </cell>
        </row>
        <row r="70522">
          <cell r="A70522" t="str">
            <v>Europe</v>
          </cell>
        </row>
        <row r="70523">
          <cell r="A70523" t="str">
            <v>Europe</v>
          </cell>
        </row>
        <row r="70524">
          <cell r="A70524" t="str">
            <v>Europe</v>
          </cell>
        </row>
        <row r="70525">
          <cell r="A70525" t="str">
            <v>Europe</v>
          </cell>
        </row>
        <row r="70526">
          <cell r="A70526" t="str">
            <v>Europe</v>
          </cell>
        </row>
        <row r="70527">
          <cell r="A70527" t="str">
            <v>Europe</v>
          </cell>
        </row>
        <row r="70528">
          <cell r="A70528" t="str">
            <v>Europe</v>
          </cell>
        </row>
        <row r="70529">
          <cell r="A70529" t="str">
            <v>Europe</v>
          </cell>
        </row>
        <row r="70530">
          <cell r="A70530" t="str">
            <v>Europe</v>
          </cell>
        </row>
        <row r="70531">
          <cell r="A70531" t="str">
            <v>Europe</v>
          </cell>
        </row>
        <row r="70532">
          <cell r="A70532" t="str">
            <v>Europe</v>
          </cell>
        </row>
        <row r="70533">
          <cell r="A70533" t="str">
            <v>Europe</v>
          </cell>
        </row>
        <row r="70534">
          <cell r="A70534" t="str">
            <v>Europe</v>
          </cell>
        </row>
        <row r="70535">
          <cell r="A70535" t="str">
            <v>Europe</v>
          </cell>
        </row>
        <row r="70536">
          <cell r="A70536" t="str">
            <v>Europe</v>
          </cell>
        </row>
        <row r="70537">
          <cell r="A70537" t="str">
            <v>Europe</v>
          </cell>
        </row>
        <row r="70538">
          <cell r="A70538" t="str">
            <v>Europe</v>
          </cell>
        </row>
        <row r="70539">
          <cell r="A70539" t="str">
            <v>Europe</v>
          </cell>
        </row>
        <row r="70540">
          <cell r="A70540" t="str">
            <v>Europe</v>
          </cell>
        </row>
        <row r="70541">
          <cell r="A70541" t="str">
            <v>Europe</v>
          </cell>
        </row>
        <row r="70542">
          <cell r="A70542" t="str">
            <v>Europe</v>
          </cell>
        </row>
        <row r="70543">
          <cell r="A70543" t="str">
            <v>Europe</v>
          </cell>
        </row>
        <row r="70544">
          <cell r="A70544" t="str">
            <v>Europe</v>
          </cell>
        </row>
        <row r="70545">
          <cell r="A70545" t="str">
            <v>Europe</v>
          </cell>
        </row>
        <row r="70546">
          <cell r="A70546" t="str">
            <v>Europe</v>
          </cell>
        </row>
        <row r="70547">
          <cell r="A70547" t="str">
            <v>Europe</v>
          </cell>
        </row>
        <row r="70548">
          <cell r="A70548" t="str">
            <v>Europe</v>
          </cell>
        </row>
        <row r="70549">
          <cell r="A70549" t="str">
            <v>Europe</v>
          </cell>
        </row>
        <row r="70550">
          <cell r="A70550" t="str">
            <v>Europe</v>
          </cell>
        </row>
        <row r="70551">
          <cell r="A70551" t="str">
            <v>Europe</v>
          </cell>
        </row>
        <row r="70552">
          <cell r="A70552" t="str">
            <v>Europe</v>
          </cell>
        </row>
        <row r="70553">
          <cell r="A70553" t="str">
            <v>Europe</v>
          </cell>
        </row>
        <row r="70554">
          <cell r="A70554" t="str">
            <v>Europe</v>
          </cell>
        </row>
        <row r="70555">
          <cell r="A70555" t="str">
            <v>Europe</v>
          </cell>
        </row>
        <row r="70556">
          <cell r="A70556" t="str">
            <v>Europe</v>
          </cell>
        </row>
        <row r="70557">
          <cell r="A70557" t="str">
            <v>Europe</v>
          </cell>
        </row>
        <row r="70558">
          <cell r="A70558" t="str">
            <v>Europe</v>
          </cell>
        </row>
        <row r="70559">
          <cell r="A70559" t="str">
            <v>Europe</v>
          </cell>
        </row>
        <row r="70560">
          <cell r="A70560" t="str">
            <v>Europe</v>
          </cell>
        </row>
        <row r="70561">
          <cell r="A70561" t="str">
            <v>Europe</v>
          </cell>
        </row>
        <row r="70562">
          <cell r="A70562" t="str">
            <v>Europe</v>
          </cell>
        </row>
        <row r="70563">
          <cell r="A70563" t="str">
            <v>Europe</v>
          </cell>
        </row>
        <row r="70564">
          <cell r="A70564" t="str">
            <v>Europe</v>
          </cell>
        </row>
        <row r="70565">
          <cell r="A70565" t="str">
            <v>Europe</v>
          </cell>
        </row>
        <row r="70566">
          <cell r="A70566" t="str">
            <v>Europe</v>
          </cell>
        </row>
        <row r="70567">
          <cell r="A70567" t="str">
            <v>Europe</v>
          </cell>
        </row>
        <row r="70568">
          <cell r="A70568" t="str">
            <v>Europe</v>
          </cell>
        </row>
        <row r="70569">
          <cell r="A70569" t="str">
            <v>Europe</v>
          </cell>
        </row>
        <row r="70570">
          <cell r="A70570" t="str">
            <v>Europe</v>
          </cell>
        </row>
        <row r="70571">
          <cell r="A70571" t="str">
            <v>Europe</v>
          </cell>
        </row>
        <row r="70572">
          <cell r="A70572" t="str">
            <v>Europe</v>
          </cell>
        </row>
        <row r="70573">
          <cell r="A70573" t="str">
            <v>Europe</v>
          </cell>
        </row>
        <row r="70574">
          <cell r="A70574" t="str">
            <v>Europe</v>
          </cell>
        </row>
        <row r="70575">
          <cell r="A70575" t="str">
            <v>Europe</v>
          </cell>
        </row>
        <row r="70576">
          <cell r="A70576" t="str">
            <v>Europe</v>
          </cell>
        </row>
        <row r="70577">
          <cell r="A70577" t="str">
            <v>Europe</v>
          </cell>
        </row>
        <row r="70578">
          <cell r="A70578" t="str">
            <v>Europe</v>
          </cell>
        </row>
        <row r="70579">
          <cell r="A70579" t="str">
            <v>Europe</v>
          </cell>
        </row>
        <row r="70580">
          <cell r="A70580" t="str">
            <v>Europe</v>
          </cell>
        </row>
        <row r="70581">
          <cell r="A70581" t="str">
            <v>Europe</v>
          </cell>
        </row>
        <row r="70582">
          <cell r="A70582" t="str">
            <v>Europe</v>
          </cell>
        </row>
        <row r="70583">
          <cell r="A70583" t="str">
            <v>Europe</v>
          </cell>
        </row>
        <row r="70584">
          <cell r="A70584" t="str">
            <v>Europe</v>
          </cell>
        </row>
        <row r="70585">
          <cell r="A70585" t="str">
            <v>Europe</v>
          </cell>
        </row>
        <row r="70586">
          <cell r="A70586" t="str">
            <v>Europe</v>
          </cell>
        </row>
        <row r="70587">
          <cell r="A70587" t="str">
            <v>Europe</v>
          </cell>
        </row>
        <row r="70588">
          <cell r="A70588" t="str">
            <v>Europe</v>
          </cell>
        </row>
        <row r="70589">
          <cell r="A70589" t="str">
            <v>Europe</v>
          </cell>
        </row>
        <row r="70590">
          <cell r="A70590" t="str">
            <v>Europe</v>
          </cell>
        </row>
        <row r="70591">
          <cell r="A70591" t="str">
            <v>Europe</v>
          </cell>
        </row>
        <row r="70592">
          <cell r="A70592" t="str">
            <v>Europe</v>
          </cell>
        </row>
        <row r="70593">
          <cell r="A70593" t="str">
            <v>Europe</v>
          </cell>
        </row>
        <row r="70594">
          <cell r="A70594" t="str">
            <v>Europe</v>
          </cell>
        </row>
        <row r="70595">
          <cell r="A70595" t="str">
            <v>Europe</v>
          </cell>
        </row>
        <row r="70596">
          <cell r="A70596" t="str">
            <v>Europe</v>
          </cell>
        </row>
        <row r="70597">
          <cell r="A70597" t="str">
            <v>Europe</v>
          </cell>
        </row>
        <row r="70598">
          <cell r="A70598" t="str">
            <v>Europe</v>
          </cell>
        </row>
        <row r="70599">
          <cell r="A70599" t="str">
            <v>Europe</v>
          </cell>
        </row>
        <row r="70600">
          <cell r="A70600" t="str">
            <v>Europe</v>
          </cell>
        </row>
        <row r="70601">
          <cell r="A70601" t="str">
            <v>Europe</v>
          </cell>
        </row>
        <row r="70602">
          <cell r="A70602" t="str">
            <v>Europe</v>
          </cell>
        </row>
        <row r="70603">
          <cell r="A70603" t="str">
            <v>Europe</v>
          </cell>
        </row>
        <row r="70604">
          <cell r="A70604" t="str">
            <v>Europe</v>
          </cell>
        </row>
        <row r="70605">
          <cell r="A70605" t="str">
            <v>Europe</v>
          </cell>
        </row>
        <row r="70606">
          <cell r="A70606" t="str">
            <v>Europe</v>
          </cell>
        </row>
        <row r="70607">
          <cell r="A70607" t="str">
            <v>Europe</v>
          </cell>
        </row>
        <row r="70608">
          <cell r="A70608" t="str">
            <v>Europe</v>
          </cell>
        </row>
        <row r="70609">
          <cell r="A70609" t="str">
            <v>Europe</v>
          </cell>
        </row>
        <row r="70610">
          <cell r="A70610" t="str">
            <v>Europe</v>
          </cell>
        </row>
        <row r="70611">
          <cell r="A70611" t="str">
            <v>Europe</v>
          </cell>
        </row>
        <row r="70612">
          <cell r="A70612" t="str">
            <v>Europe</v>
          </cell>
        </row>
        <row r="70613">
          <cell r="A70613" t="str">
            <v>Europe</v>
          </cell>
        </row>
        <row r="70614">
          <cell r="A70614" t="str">
            <v>Europe</v>
          </cell>
        </row>
        <row r="70615">
          <cell r="A70615" t="str">
            <v>Europe</v>
          </cell>
        </row>
        <row r="70616">
          <cell r="A70616" t="str">
            <v>Europe</v>
          </cell>
        </row>
        <row r="70617">
          <cell r="A70617" t="str">
            <v>Europe</v>
          </cell>
        </row>
        <row r="70618">
          <cell r="A70618" t="str">
            <v>Europe</v>
          </cell>
        </row>
        <row r="70619">
          <cell r="A70619" t="str">
            <v>Europe</v>
          </cell>
        </row>
        <row r="70620">
          <cell r="A70620" t="str">
            <v>Europe</v>
          </cell>
        </row>
        <row r="70621">
          <cell r="A70621" t="str">
            <v>Europe</v>
          </cell>
        </row>
        <row r="70622">
          <cell r="A70622" t="str">
            <v>Europe</v>
          </cell>
        </row>
        <row r="70623">
          <cell r="A70623" t="str">
            <v>Europe</v>
          </cell>
        </row>
        <row r="70624">
          <cell r="A70624" t="str">
            <v>Europe</v>
          </cell>
        </row>
        <row r="70625">
          <cell r="A70625" t="str">
            <v>Europe</v>
          </cell>
        </row>
        <row r="70626">
          <cell r="A70626" t="str">
            <v>Europe</v>
          </cell>
        </row>
        <row r="70627">
          <cell r="A70627" t="str">
            <v>Europe</v>
          </cell>
        </row>
        <row r="70628">
          <cell r="A70628" t="str">
            <v>Europe</v>
          </cell>
        </row>
        <row r="70629">
          <cell r="A70629" t="str">
            <v>Europe</v>
          </cell>
        </row>
        <row r="70630">
          <cell r="A70630" t="str">
            <v>Europe</v>
          </cell>
        </row>
        <row r="70631">
          <cell r="A70631" t="str">
            <v>Europe</v>
          </cell>
        </row>
        <row r="70632">
          <cell r="A70632" t="str">
            <v>Europe</v>
          </cell>
        </row>
        <row r="70633">
          <cell r="A70633" t="str">
            <v>Europe</v>
          </cell>
        </row>
        <row r="70634">
          <cell r="A70634" t="str">
            <v>Europe</v>
          </cell>
        </row>
        <row r="70635">
          <cell r="A70635" t="str">
            <v>Europe</v>
          </cell>
        </row>
        <row r="70636">
          <cell r="A70636" t="str">
            <v>Europe</v>
          </cell>
        </row>
        <row r="70637">
          <cell r="A70637" t="str">
            <v>Europe</v>
          </cell>
        </row>
        <row r="70638">
          <cell r="A70638" t="str">
            <v>Europe</v>
          </cell>
        </row>
        <row r="70639">
          <cell r="A70639" t="str">
            <v>Europe</v>
          </cell>
        </row>
        <row r="70640">
          <cell r="A70640" t="str">
            <v>Europe</v>
          </cell>
        </row>
        <row r="70641">
          <cell r="A70641" t="str">
            <v>Europe</v>
          </cell>
        </row>
        <row r="70642">
          <cell r="A70642" t="str">
            <v>Europe</v>
          </cell>
        </row>
        <row r="70643">
          <cell r="A70643" t="str">
            <v>Europe</v>
          </cell>
        </row>
        <row r="70644">
          <cell r="A70644" t="str">
            <v>Europe</v>
          </cell>
        </row>
        <row r="70645">
          <cell r="A70645" t="str">
            <v>Europe</v>
          </cell>
        </row>
        <row r="70646">
          <cell r="A70646" t="str">
            <v>Europe</v>
          </cell>
        </row>
        <row r="70647">
          <cell r="A70647" t="str">
            <v>Europe</v>
          </cell>
        </row>
        <row r="70648">
          <cell r="A70648" t="str">
            <v>Europe</v>
          </cell>
        </row>
        <row r="70649">
          <cell r="A70649" t="str">
            <v>Europe</v>
          </cell>
        </row>
        <row r="70650">
          <cell r="A70650" t="str">
            <v>Europe</v>
          </cell>
        </row>
        <row r="70651">
          <cell r="A70651" t="str">
            <v>Europe</v>
          </cell>
        </row>
        <row r="70652">
          <cell r="A70652" t="str">
            <v>Europe</v>
          </cell>
        </row>
        <row r="70653">
          <cell r="A70653" t="str">
            <v>Europe</v>
          </cell>
        </row>
        <row r="70654">
          <cell r="A70654" t="str">
            <v>Europe</v>
          </cell>
        </row>
        <row r="70655">
          <cell r="A70655" t="str">
            <v>Europe</v>
          </cell>
        </row>
        <row r="70656">
          <cell r="A70656" t="str">
            <v>Europe</v>
          </cell>
        </row>
        <row r="70657">
          <cell r="A70657" t="str">
            <v>Europe</v>
          </cell>
        </row>
        <row r="70658">
          <cell r="A70658" t="str">
            <v>Europe</v>
          </cell>
        </row>
        <row r="70659">
          <cell r="A70659" t="str">
            <v>Europe</v>
          </cell>
        </row>
        <row r="70660">
          <cell r="A70660" t="str">
            <v>Europe</v>
          </cell>
        </row>
        <row r="70661">
          <cell r="A70661" t="str">
            <v>Europe</v>
          </cell>
        </row>
        <row r="70662">
          <cell r="A70662" t="str">
            <v>Europe</v>
          </cell>
        </row>
        <row r="70663">
          <cell r="A70663" t="str">
            <v>Europe</v>
          </cell>
        </row>
        <row r="70664">
          <cell r="A70664" t="str">
            <v>Europe</v>
          </cell>
        </row>
        <row r="70665">
          <cell r="A70665" t="str">
            <v>Europe</v>
          </cell>
        </row>
        <row r="70666">
          <cell r="A70666" t="str">
            <v>Europe</v>
          </cell>
        </row>
        <row r="70667">
          <cell r="A70667" t="str">
            <v>Europe</v>
          </cell>
        </row>
        <row r="70668">
          <cell r="A70668" t="str">
            <v>Europe</v>
          </cell>
        </row>
        <row r="70669">
          <cell r="A70669" t="str">
            <v>Europe</v>
          </cell>
        </row>
        <row r="70670">
          <cell r="A70670" t="str">
            <v>Europe</v>
          </cell>
        </row>
        <row r="70671">
          <cell r="A70671" t="str">
            <v>Europe</v>
          </cell>
        </row>
        <row r="70672">
          <cell r="A70672" t="str">
            <v>Europe</v>
          </cell>
        </row>
        <row r="70673">
          <cell r="A70673" t="str">
            <v>Europe</v>
          </cell>
        </row>
        <row r="70674">
          <cell r="A70674" t="str">
            <v>Europe</v>
          </cell>
        </row>
        <row r="70675">
          <cell r="A70675" t="str">
            <v>Europe</v>
          </cell>
        </row>
        <row r="70676">
          <cell r="A70676" t="str">
            <v>Europe</v>
          </cell>
        </row>
        <row r="70677">
          <cell r="A70677" t="str">
            <v>Europe</v>
          </cell>
        </row>
        <row r="70678">
          <cell r="A70678" t="str">
            <v>Europe</v>
          </cell>
        </row>
        <row r="70679">
          <cell r="A70679" t="str">
            <v>Europe</v>
          </cell>
        </row>
        <row r="70680">
          <cell r="A70680" t="str">
            <v>Europe</v>
          </cell>
        </row>
        <row r="70681">
          <cell r="A70681" t="str">
            <v>Europe</v>
          </cell>
        </row>
        <row r="70682">
          <cell r="A70682" t="str">
            <v>Europe</v>
          </cell>
        </row>
        <row r="70683">
          <cell r="A70683" t="str">
            <v>Europe</v>
          </cell>
        </row>
        <row r="70684">
          <cell r="A70684" t="str">
            <v>Europe</v>
          </cell>
        </row>
        <row r="70685">
          <cell r="A70685" t="str">
            <v>Europe</v>
          </cell>
        </row>
        <row r="70686">
          <cell r="A70686" t="str">
            <v>Europe</v>
          </cell>
        </row>
        <row r="70687">
          <cell r="A70687" t="str">
            <v>Europe</v>
          </cell>
        </row>
        <row r="70688">
          <cell r="A70688" t="str">
            <v>Europe</v>
          </cell>
        </row>
        <row r="70689">
          <cell r="A70689" t="str">
            <v>Europe</v>
          </cell>
        </row>
        <row r="70690">
          <cell r="A70690" t="str">
            <v>Europe</v>
          </cell>
        </row>
        <row r="70691">
          <cell r="A70691" t="str">
            <v>Europe</v>
          </cell>
        </row>
        <row r="70692">
          <cell r="A70692" t="str">
            <v>Europe</v>
          </cell>
        </row>
        <row r="70693">
          <cell r="A70693" t="str">
            <v>Europe</v>
          </cell>
        </row>
        <row r="70694">
          <cell r="A70694" t="str">
            <v>Europe</v>
          </cell>
        </row>
        <row r="70695">
          <cell r="A70695" t="str">
            <v>Europe</v>
          </cell>
        </row>
        <row r="70696">
          <cell r="A70696" t="str">
            <v>Europe</v>
          </cell>
        </row>
        <row r="70697">
          <cell r="A70697" t="str">
            <v>Europe</v>
          </cell>
        </row>
        <row r="70698">
          <cell r="A70698" t="str">
            <v>Europe</v>
          </cell>
        </row>
        <row r="70699">
          <cell r="A70699" t="str">
            <v>Europe</v>
          </cell>
        </row>
        <row r="70700">
          <cell r="A70700" t="str">
            <v>Europe</v>
          </cell>
        </row>
        <row r="70701">
          <cell r="A70701" t="str">
            <v>Europe</v>
          </cell>
        </row>
        <row r="70702">
          <cell r="A70702" t="str">
            <v>Europe</v>
          </cell>
        </row>
        <row r="70703">
          <cell r="A70703" t="str">
            <v>Europe</v>
          </cell>
        </row>
        <row r="70704">
          <cell r="A70704" t="str">
            <v>Europe</v>
          </cell>
        </row>
        <row r="70705">
          <cell r="A70705" t="str">
            <v>Europe</v>
          </cell>
        </row>
        <row r="70706">
          <cell r="A70706" t="str">
            <v>Europe</v>
          </cell>
        </row>
        <row r="70707">
          <cell r="A70707" t="str">
            <v>Europe</v>
          </cell>
        </row>
        <row r="70708">
          <cell r="A70708" t="str">
            <v>Europe</v>
          </cell>
        </row>
        <row r="70709">
          <cell r="A70709" t="str">
            <v>Europe</v>
          </cell>
        </row>
        <row r="70710">
          <cell r="A70710" t="str">
            <v>Europe</v>
          </cell>
        </row>
        <row r="70711">
          <cell r="A70711" t="str">
            <v>Europe</v>
          </cell>
        </row>
        <row r="70712">
          <cell r="A70712" t="str">
            <v>Europe</v>
          </cell>
        </row>
        <row r="70713">
          <cell r="A70713" t="str">
            <v>Europe</v>
          </cell>
        </row>
        <row r="70714">
          <cell r="A70714" t="str">
            <v>Europe</v>
          </cell>
        </row>
        <row r="70715">
          <cell r="A70715" t="str">
            <v>Europe</v>
          </cell>
        </row>
        <row r="70716">
          <cell r="A70716" t="str">
            <v>Europe</v>
          </cell>
        </row>
        <row r="70717">
          <cell r="A70717" t="str">
            <v>Europe</v>
          </cell>
        </row>
        <row r="70718">
          <cell r="A70718" t="str">
            <v>Europe</v>
          </cell>
        </row>
        <row r="70719">
          <cell r="A70719" t="str">
            <v>Europe</v>
          </cell>
        </row>
        <row r="70720">
          <cell r="A70720" t="str">
            <v>Europe</v>
          </cell>
        </row>
        <row r="70721">
          <cell r="A70721" t="str">
            <v>Europe</v>
          </cell>
        </row>
        <row r="70722">
          <cell r="A70722" t="str">
            <v>Europe</v>
          </cell>
        </row>
        <row r="70723">
          <cell r="A70723" t="str">
            <v>Europe</v>
          </cell>
        </row>
        <row r="70724">
          <cell r="A70724" t="str">
            <v>Europe</v>
          </cell>
        </row>
        <row r="70725">
          <cell r="A70725" t="str">
            <v>Europe</v>
          </cell>
        </row>
        <row r="70726">
          <cell r="A70726" t="str">
            <v>Europe</v>
          </cell>
        </row>
        <row r="70727">
          <cell r="A70727" t="str">
            <v>Europe</v>
          </cell>
        </row>
        <row r="70728">
          <cell r="A70728" t="str">
            <v>Europe</v>
          </cell>
        </row>
        <row r="70729">
          <cell r="A70729" t="str">
            <v>Europe</v>
          </cell>
        </row>
        <row r="70730">
          <cell r="A70730" t="str">
            <v>Europe</v>
          </cell>
        </row>
        <row r="70731">
          <cell r="A70731" t="str">
            <v>Europe</v>
          </cell>
        </row>
        <row r="70732">
          <cell r="A70732" t="str">
            <v>Europe</v>
          </cell>
        </row>
        <row r="70733">
          <cell r="A70733" t="str">
            <v>Europe</v>
          </cell>
        </row>
        <row r="70734">
          <cell r="A70734" t="str">
            <v>Europe</v>
          </cell>
        </row>
        <row r="70735">
          <cell r="A70735" t="str">
            <v>Europe</v>
          </cell>
        </row>
        <row r="70736">
          <cell r="A70736" t="str">
            <v>Europe</v>
          </cell>
        </row>
        <row r="70737">
          <cell r="A70737" t="str">
            <v>Europe</v>
          </cell>
        </row>
        <row r="70738">
          <cell r="A70738" t="str">
            <v>Europe</v>
          </cell>
        </row>
        <row r="70739">
          <cell r="A70739" t="str">
            <v>Europe</v>
          </cell>
        </row>
        <row r="70740">
          <cell r="A70740" t="str">
            <v>Europe</v>
          </cell>
        </row>
        <row r="70741">
          <cell r="A70741" t="str">
            <v>Europe</v>
          </cell>
        </row>
        <row r="70742">
          <cell r="A70742" t="str">
            <v>Europe</v>
          </cell>
        </row>
        <row r="70743">
          <cell r="A70743" t="str">
            <v>Europe</v>
          </cell>
        </row>
        <row r="70744">
          <cell r="A70744" t="str">
            <v>Europe</v>
          </cell>
        </row>
        <row r="70745">
          <cell r="A70745" t="str">
            <v>Europe</v>
          </cell>
        </row>
        <row r="70746">
          <cell r="A70746" t="str">
            <v>Europe</v>
          </cell>
        </row>
        <row r="70747">
          <cell r="A70747" t="str">
            <v>Europe</v>
          </cell>
        </row>
        <row r="70748">
          <cell r="A70748" t="str">
            <v>Europe</v>
          </cell>
        </row>
        <row r="70749">
          <cell r="A70749" t="str">
            <v>Europe</v>
          </cell>
        </row>
        <row r="70750">
          <cell r="A70750" t="str">
            <v>Europe</v>
          </cell>
        </row>
        <row r="70751">
          <cell r="A70751" t="str">
            <v>Europe</v>
          </cell>
        </row>
        <row r="70752">
          <cell r="A70752" t="str">
            <v>Europe</v>
          </cell>
        </row>
        <row r="70753">
          <cell r="A70753" t="str">
            <v>Europe</v>
          </cell>
        </row>
        <row r="70754">
          <cell r="A70754" t="str">
            <v>Europe</v>
          </cell>
        </row>
        <row r="70755">
          <cell r="A70755" t="str">
            <v>Europe</v>
          </cell>
        </row>
        <row r="70756">
          <cell r="A70756" t="str">
            <v>Europe</v>
          </cell>
        </row>
        <row r="70757">
          <cell r="A70757" t="str">
            <v>Europe</v>
          </cell>
        </row>
        <row r="70758">
          <cell r="A70758" t="str">
            <v>Europe</v>
          </cell>
        </row>
        <row r="70759">
          <cell r="A70759" t="str">
            <v>Europe</v>
          </cell>
        </row>
        <row r="70760">
          <cell r="A70760" t="str">
            <v>Europe</v>
          </cell>
        </row>
        <row r="70761">
          <cell r="A70761" t="str">
            <v>Europe</v>
          </cell>
        </row>
        <row r="70762">
          <cell r="A70762" t="str">
            <v>Europe</v>
          </cell>
        </row>
        <row r="70763">
          <cell r="A70763" t="str">
            <v>Europe</v>
          </cell>
        </row>
        <row r="70764">
          <cell r="A70764" t="str">
            <v>Europe</v>
          </cell>
        </row>
        <row r="70765">
          <cell r="A70765" t="str">
            <v>Europe</v>
          </cell>
        </row>
        <row r="70766">
          <cell r="A70766" t="str">
            <v>Europe</v>
          </cell>
        </row>
        <row r="70767">
          <cell r="A70767" t="str">
            <v>Europe</v>
          </cell>
        </row>
        <row r="70768">
          <cell r="A70768" t="str">
            <v>Europe</v>
          </cell>
        </row>
        <row r="70769">
          <cell r="A70769" t="str">
            <v>Europe</v>
          </cell>
        </row>
        <row r="70770">
          <cell r="A70770" t="str">
            <v>Europe</v>
          </cell>
        </row>
        <row r="70771">
          <cell r="A70771" t="str">
            <v>Europe</v>
          </cell>
        </row>
        <row r="70772">
          <cell r="A70772" t="str">
            <v>Europe</v>
          </cell>
        </row>
        <row r="70773">
          <cell r="A70773" t="str">
            <v>Europe</v>
          </cell>
        </row>
        <row r="70774">
          <cell r="A70774" t="str">
            <v>Europe</v>
          </cell>
        </row>
        <row r="70775">
          <cell r="A70775" t="str">
            <v>Europe</v>
          </cell>
        </row>
        <row r="70776">
          <cell r="A70776" t="str">
            <v>Europe</v>
          </cell>
        </row>
        <row r="70777">
          <cell r="A70777" t="str">
            <v>Europe</v>
          </cell>
        </row>
        <row r="70778">
          <cell r="A70778" t="str">
            <v>Europe</v>
          </cell>
        </row>
        <row r="70779">
          <cell r="A70779" t="str">
            <v>Europe</v>
          </cell>
        </row>
        <row r="70780">
          <cell r="A70780" t="str">
            <v>Europe</v>
          </cell>
        </row>
        <row r="70781">
          <cell r="A70781" t="str">
            <v>Europe</v>
          </cell>
        </row>
        <row r="70782">
          <cell r="A70782" t="str">
            <v>Europe</v>
          </cell>
        </row>
        <row r="70783">
          <cell r="A70783" t="str">
            <v>Europe</v>
          </cell>
        </row>
        <row r="70784">
          <cell r="A70784" t="str">
            <v>Europe</v>
          </cell>
        </row>
        <row r="70785">
          <cell r="A70785" t="str">
            <v>Europe</v>
          </cell>
        </row>
        <row r="70786">
          <cell r="A70786" t="str">
            <v>Europe</v>
          </cell>
        </row>
        <row r="70787">
          <cell r="A70787" t="str">
            <v>Europe</v>
          </cell>
        </row>
        <row r="70788">
          <cell r="A70788" t="str">
            <v>Europe</v>
          </cell>
        </row>
        <row r="70789">
          <cell r="A70789" t="str">
            <v>Europe</v>
          </cell>
        </row>
        <row r="70790">
          <cell r="A70790" t="str">
            <v>Europe</v>
          </cell>
        </row>
        <row r="70791">
          <cell r="A70791" t="str">
            <v>Europe</v>
          </cell>
        </row>
        <row r="70792">
          <cell r="A70792" t="str">
            <v>Europe</v>
          </cell>
        </row>
        <row r="70793">
          <cell r="A70793" t="str">
            <v>Europe</v>
          </cell>
        </row>
        <row r="70794">
          <cell r="A70794" t="str">
            <v>Europe</v>
          </cell>
        </row>
        <row r="70795">
          <cell r="A70795" t="str">
            <v>Europe</v>
          </cell>
        </row>
        <row r="70796">
          <cell r="A70796" t="str">
            <v>Europe</v>
          </cell>
        </row>
        <row r="70797">
          <cell r="A70797" t="str">
            <v>Europe</v>
          </cell>
        </row>
        <row r="70798">
          <cell r="A70798" t="str">
            <v>Europe</v>
          </cell>
        </row>
        <row r="70799">
          <cell r="A70799" t="str">
            <v>Europe</v>
          </cell>
        </row>
        <row r="70800">
          <cell r="A70800" t="str">
            <v>Europe</v>
          </cell>
        </row>
        <row r="70801">
          <cell r="A70801" t="str">
            <v>Europe</v>
          </cell>
        </row>
        <row r="70802">
          <cell r="A70802" t="str">
            <v>Europe</v>
          </cell>
        </row>
        <row r="70803">
          <cell r="A70803" t="str">
            <v>Europe</v>
          </cell>
        </row>
        <row r="70804">
          <cell r="A70804" t="str">
            <v>Europe</v>
          </cell>
        </row>
        <row r="70805">
          <cell r="A70805" t="str">
            <v>Europe</v>
          </cell>
        </row>
        <row r="70806">
          <cell r="A70806" t="str">
            <v>Europe</v>
          </cell>
        </row>
        <row r="70807">
          <cell r="A70807" t="str">
            <v>Europe</v>
          </cell>
        </row>
        <row r="70808">
          <cell r="A70808" t="str">
            <v>Europe</v>
          </cell>
        </row>
        <row r="70809">
          <cell r="A70809" t="str">
            <v>Europe</v>
          </cell>
        </row>
        <row r="70810">
          <cell r="A70810" t="str">
            <v>Europe</v>
          </cell>
        </row>
        <row r="70811">
          <cell r="A70811" t="str">
            <v>Europe</v>
          </cell>
        </row>
        <row r="70812">
          <cell r="A70812" t="str">
            <v>Europe</v>
          </cell>
        </row>
        <row r="70813">
          <cell r="A70813" t="str">
            <v>Europe</v>
          </cell>
        </row>
        <row r="70814">
          <cell r="A70814" t="str">
            <v>Europe</v>
          </cell>
        </row>
        <row r="70815">
          <cell r="A70815" t="str">
            <v>Europe</v>
          </cell>
        </row>
        <row r="70816">
          <cell r="A70816" t="str">
            <v>Europe</v>
          </cell>
        </row>
        <row r="70817">
          <cell r="A70817" t="str">
            <v>Europe</v>
          </cell>
        </row>
        <row r="70818">
          <cell r="A70818" t="str">
            <v>Europe</v>
          </cell>
        </row>
        <row r="70819">
          <cell r="A70819" t="str">
            <v>Europe</v>
          </cell>
        </row>
        <row r="70820">
          <cell r="A70820" t="str">
            <v>Europe</v>
          </cell>
        </row>
        <row r="70821">
          <cell r="A70821" t="str">
            <v>Europe</v>
          </cell>
        </row>
        <row r="70822">
          <cell r="A70822" t="str">
            <v>Europe</v>
          </cell>
        </row>
        <row r="70823">
          <cell r="A70823" t="str">
            <v>Europe</v>
          </cell>
        </row>
        <row r="70824">
          <cell r="A70824" t="str">
            <v>Europe</v>
          </cell>
        </row>
        <row r="70825">
          <cell r="A70825" t="str">
            <v>Europe</v>
          </cell>
        </row>
        <row r="70826">
          <cell r="A70826" t="str">
            <v>Europe</v>
          </cell>
        </row>
        <row r="70827">
          <cell r="A70827" t="str">
            <v>Europe</v>
          </cell>
        </row>
        <row r="70828">
          <cell r="A70828" t="str">
            <v>Europe</v>
          </cell>
        </row>
        <row r="70829">
          <cell r="A70829" t="str">
            <v>Europe</v>
          </cell>
        </row>
        <row r="70830">
          <cell r="A70830" t="str">
            <v>Europe</v>
          </cell>
        </row>
        <row r="70831">
          <cell r="A70831" t="str">
            <v>Europe</v>
          </cell>
        </row>
        <row r="70832">
          <cell r="A70832" t="str">
            <v>Europe</v>
          </cell>
        </row>
        <row r="70833">
          <cell r="A70833" t="str">
            <v>Europe</v>
          </cell>
        </row>
        <row r="70834">
          <cell r="A70834" t="str">
            <v>Europe</v>
          </cell>
        </row>
        <row r="70835">
          <cell r="A70835" t="str">
            <v>Europe</v>
          </cell>
        </row>
        <row r="70836">
          <cell r="A70836" t="str">
            <v>Europe</v>
          </cell>
        </row>
        <row r="70837">
          <cell r="A70837" t="str">
            <v>Europe</v>
          </cell>
        </row>
        <row r="70838">
          <cell r="A70838" t="str">
            <v>Europe</v>
          </cell>
        </row>
        <row r="70839">
          <cell r="A70839" t="str">
            <v>Europe</v>
          </cell>
        </row>
        <row r="70840">
          <cell r="A70840" t="str">
            <v>Europe</v>
          </cell>
        </row>
        <row r="70841">
          <cell r="A70841" t="str">
            <v>Europe</v>
          </cell>
        </row>
        <row r="70842">
          <cell r="A70842" t="str">
            <v>Europe</v>
          </cell>
        </row>
        <row r="70843">
          <cell r="A70843" t="str">
            <v>Europe</v>
          </cell>
        </row>
        <row r="70844">
          <cell r="A70844" t="str">
            <v>Europe</v>
          </cell>
        </row>
        <row r="70845">
          <cell r="A70845" t="str">
            <v>Europe</v>
          </cell>
        </row>
        <row r="70846">
          <cell r="A70846" t="str">
            <v>Europe</v>
          </cell>
        </row>
        <row r="70847">
          <cell r="A70847" t="str">
            <v>Europe</v>
          </cell>
        </row>
        <row r="70848">
          <cell r="A70848" t="str">
            <v>Europe</v>
          </cell>
        </row>
        <row r="70849">
          <cell r="A70849" t="str">
            <v>Europe</v>
          </cell>
        </row>
        <row r="70850">
          <cell r="A70850" t="str">
            <v>Europe</v>
          </cell>
        </row>
        <row r="70851">
          <cell r="A70851" t="str">
            <v>Europe</v>
          </cell>
        </row>
        <row r="70852">
          <cell r="A70852" t="str">
            <v>Europe</v>
          </cell>
        </row>
        <row r="70853">
          <cell r="A70853" t="str">
            <v>Europe</v>
          </cell>
        </row>
        <row r="70854">
          <cell r="A70854" t="str">
            <v>Europe</v>
          </cell>
        </row>
        <row r="70855">
          <cell r="A70855" t="str">
            <v>Europe</v>
          </cell>
        </row>
        <row r="70856">
          <cell r="A70856" t="str">
            <v>Europe</v>
          </cell>
        </row>
        <row r="70857">
          <cell r="A70857" t="str">
            <v>Europe</v>
          </cell>
        </row>
        <row r="70858">
          <cell r="A70858" t="str">
            <v>Europe</v>
          </cell>
        </row>
        <row r="70859">
          <cell r="A70859" t="str">
            <v>Europe</v>
          </cell>
        </row>
        <row r="70860">
          <cell r="A70860" t="str">
            <v>Europe</v>
          </cell>
        </row>
        <row r="70861">
          <cell r="A70861" t="str">
            <v>Europe</v>
          </cell>
        </row>
        <row r="70862">
          <cell r="A70862" t="str">
            <v>Europe</v>
          </cell>
        </row>
        <row r="70863">
          <cell r="A70863" t="str">
            <v>Europe</v>
          </cell>
        </row>
        <row r="70864">
          <cell r="A70864" t="str">
            <v>Europe</v>
          </cell>
        </row>
        <row r="70865">
          <cell r="A70865" t="str">
            <v>Europe</v>
          </cell>
        </row>
        <row r="70866">
          <cell r="A70866" t="str">
            <v>Europe</v>
          </cell>
        </row>
        <row r="70867">
          <cell r="A70867" t="str">
            <v>Europe</v>
          </cell>
        </row>
        <row r="70868">
          <cell r="A70868" t="str">
            <v>Europe</v>
          </cell>
        </row>
        <row r="70869">
          <cell r="A70869" t="str">
            <v>Europe</v>
          </cell>
        </row>
        <row r="70870">
          <cell r="A70870" t="str">
            <v>Europe</v>
          </cell>
        </row>
        <row r="70871">
          <cell r="A70871" t="str">
            <v>Europe</v>
          </cell>
        </row>
        <row r="70872">
          <cell r="A70872" t="str">
            <v>Europe</v>
          </cell>
        </row>
        <row r="70873">
          <cell r="A70873" t="str">
            <v>Europe</v>
          </cell>
        </row>
        <row r="70874">
          <cell r="A70874" t="str">
            <v>Europe</v>
          </cell>
        </row>
        <row r="70875">
          <cell r="A70875" t="str">
            <v>Europe</v>
          </cell>
        </row>
        <row r="70876">
          <cell r="A70876" t="str">
            <v>Europe</v>
          </cell>
        </row>
        <row r="70877">
          <cell r="A70877" t="str">
            <v>Europe</v>
          </cell>
        </row>
        <row r="70878">
          <cell r="A70878" t="str">
            <v>Europe</v>
          </cell>
        </row>
        <row r="70879">
          <cell r="A70879" t="str">
            <v>Europe</v>
          </cell>
        </row>
        <row r="70880">
          <cell r="A70880" t="str">
            <v>Europe</v>
          </cell>
        </row>
        <row r="70881">
          <cell r="A70881" t="str">
            <v>Europe</v>
          </cell>
        </row>
        <row r="70882">
          <cell r="A70882" t="str">
            <v>Europe</v>
          </cell>
        </row>
        <row r="70883">
          <cell r="A70883" t="str">
            <v>Europe</v>
          </cell>
        </row>
        <row r="70884">
          <cell r="A70884" t="str">
            <v>Europe</v>
          </cell>
        </row>
        <row r="70885">
          <cell r="A70885" t="str">
            <v>Europe</v>
          </cell>
        </row>
        <row r="70886">
          <cell r="A70886" t="str">
            <v>Europe</v>
          </cell>
        </row>
        <row r="70887">
          <cell r="A70887" t="str">
            <v>Europe</v>
          </cell>
        </row>
        <row r="70888">
          <cell r="A70888" t="str">
            <v>Europe</v>
          </cell>
        </row>
        <row r="70889">
          <cell r="A70889" t="str">
            <v>Europe</v>
          </cell>
        </row>
        <row r="70890">
          <cell r="A70890" t="str">
            <v>Europe</v>
          </cell>
        </row>
        <row r="70891">
          <cell r="A70891" t="str">
            <v>Europe</v>
          </cell>
        </row>
        <row r="70892">
          <cell r="A70892" t="str">
            <v>Europe</v>
          </cell>
        </row>
        <row r="70893">
          <cell r="A70893" t="str">
            <v>Europe</v>
          </cell>
        </row>
        <row r="70894">
          <cell r="A70894" t="str">
            <v>Europe</v>
          </cell>
        </row>
        <row r="70895">
          <cell r="A70895" t="str">
            <v>Europe</v>
          </cell>
        </row>
        <row r="70896">
          <cell r="A70896" t="str">
            <v>Europe</v>
          </cell>
        </row>
        <row r="70897">
          <cell r="A70897" t="str">
            <v>Europe</v>
          </cell>
        </row>
        <row r="70898">
          <cell r="A70898" t="str">
            <v>Europe</v>
          </cell>
        </row>
        <row r="70899">
          <cell r="A70899" t="str">
            <v>Europe</v>
          </cell>
        </row>
        <row r="70900">
          <cell r="A70900" t="str">
            <v>Europe</v>
          </cell>
        </row>
        <row r="70901">
          <cell r="A70901" t="str">
            <v>Europe</v>
          </cell>
        </row>
        <row r="70902">
          <cell r="A70902" t="str">
            <v>Europe</v>
          </cell>
        </row>
        <row r="70903">
          <cell r="A70903" t="str">
            <v>Europe</v>
          </cell>
        </row>
        <row r="70904">
          <cell r="A70904" t="str">
            <v>Europe</v>
          </cell>
        </row>
        <row r="70905">
          <cell r="A70905" t="str">
            <v>Europe</v>
          </cell>
        </row>
        <row r="70906">
          <cell r="A70906" t="str">
            <v>Europe</v>
          </cell>
        </row>
        <row r="70907">
          <cell r="A70907" t="str">
            <v>Europe</v>
          </cell>
        </row>
        <row r="70908">
          <cell r="A70908" t="str">
            <v>Europe</v>
          </cell>
        </row>
        <row r="70909">
          <cell r="A70909" t="str">
            <v>Europe</v>
          </cell>
        </row>
        <row r="70910">
          <cell r="A70910" t="str">
            <v>Europe</v>
          </cell>
        </row>
        <row r="70911">
          <cell r="A70911" t="str">
            <v>Europe</v>
          </cell>
        </row>
        <row r="70912">
          <cell r="A70912" t="str">
            <v>Europe</v>
          </cell>
        </row>
        <row r="70913">
          <cell r="A70913" t="str">
            <v>Europe</v>
          </cell>
        </row>
        <row r="70914">
          <cell r="A70914" t="str">
            <v>Europe</v>
          </cell>
        </row>
        <row r="70915">
          <cell r="A70915" t="str">
            <v>Europe</v>
          </cell>
        </row>
        <row r="70916">
          <cell r="A70916" t="str">
            <v>Europe</v>
          </cell>
        </row>
        <row r="70917">
          <cell r="A70917" t="str">
            <v>Europe</v>
          </cell>
        </row>
        <row r="70918">
          <cell r="A70918" t="str">
            <v>Europe</v>
          </cell>
        </row>
        <row r="70919">
          <cell r="A70919" t="str">
            <v>Europe</v>
          </cell>
        </row>
        <row r="70920">
          <cell r="A70920" t="str">
            <v>Europe</v>
          </cell>
        </row>
        <row r="70921">
          <cell r="A70921" t="str">
            <v>Europe</v>
          </cell>
        </row>
        <row r="70922">
          <cell r="A70922" t="str">
            <v>Europe</v>
          </cell>
        </row>
        <row r="70923">
          <cell r="A70923" t="str">
            <v>Europe</v>
          </cell>
        </row>
        <row r="70924">
          <cell r="A70924" t="str">
            <v>Europe</v>
          </cell>
        </row>
        <row r="70925">
          <cell r="A70925" t="str">
            <v>Europe</v>
          </cell>
        </row>
        <row r="70926">
          <cell r="A70926" t="str">
            <v>Europe</v>
          </cell>
        </row>
        <row r="70927">
          <cell r="A70927" t="str">
            <v>Europe</v>
          </cell>
        </row>
        <row r="70928">
          <cell r="A70928" t="str">
            <v>Europe</v>
          </cell>
        </row>
        <row r="70929">
          <cell r="A70929" t="str">
            <v>Europe</v>
          </cell>
        </row>
        <row r="70930">
          <cell r="A70930" t="str">
            <v>Europe</v>
          </cell>
        </row>
        <row r="70931">
          <cell r="A70931" t="str">
            <v>Europe</v>
          </cell>
        </row>
        <row r="70932">
          <cell r="A70932" t="str">
            <v>Europe</v>
          </cell>
        </row>
        <row r="70933">
          <cell r="A70933" t="str">
            <v>Europe</v>
          </cell>
        </row>
        <row r="70934">
          <cell r="A70934" t="str">
            <v>Europe</v>
          </cell>
        </row>
        <row r="70935">
          <cell r="A70935" t="str">
            <v>Europe</v>
          </cell>
        </row>
        <row r="70936">
          <cell r="A70936" t="str">
            <v>Europe</v>
          </cell>
        </row>
        <row r="70937">
          <cell r="A70937" t="str">
            <v>Europe</v>
          </cell>
        </row>
        <row r="70938">
          <cell r="A70938" t="str">
            <v>Europe</v>
          </cell>
        </row>
        <row r="70939">
          <cell r="A70939" t="str">
            <v>Europe</v>
          </cell>
        </row>
        <row r="70940">
          <cell r="A70940" t="str">
            <v>Europe</v>
          </cell>
        </row>
        <row r="70941">
          <cell r="A70941" t="str">
            <v>Europe</v>
          </cell>
        </row>
        <row r="70942">
          <cell r="A70942" t="str">
            <v>Europe</v>
          </cell>
        </row>
        <row r="70943">
          <cell r="A70943" t="str">
            <v>Europe</v>
          </cell>
        </row>
        <row r="70944">
          <cell r="A70944" t="str">
            <v>Europe</v>
          </cell>
        </row>
        <row r="70945">
          <cell r="A70945" t="str">
            <v>Europe</v>
          </cell>
        </row>
        <row r="70946">
          <cell r="A70946" t="str">
            <v>Europe</v>
          </cell>
        </row>
        <row r="70947">
          <cell r="A70947" t="str">
            <v>Europe</v>
          </cell>
        </row>
        <row r="70948">
          <cell r="A70948" t="str">
            <v>Europe</v>
          </cell>
        </row>
        <row r="70949">
          <cell r="A70949" t="str">
            <v>Europe</v>
          </cell>
        </row>
        <row r="70950">
          <cell r="A70950" t="str">
            <v>Europe</v>
          </cell>
        </row>
        <row r="70951">
          <cell r="A70951" t="str">
            <v>Europe</v>
          </cell>
        </row>
        <row r="70952">
          <cell r="A70952" t="str">
            <v>Europe</v>
          </cell>
        </row>
        <row r="70953">
          <cell r="A70953" t="str">
            <v>Europe</v>
          </cell>
        </row>
        <row r="70954">
          <cell r="A70954" t="str">
            <v>Europe</v>
          </cell>
        </row>
        <row r="70955">
          <cell r="A70955" t="str">
            <v>Europe</v>
          </cell>
        </row>
        <row r="70956">
          <cell r="A70956" t="str">
            <v>Europe</v>
          </cell>
        </row>
        <row r="70957">
          <cell r="A70957" t="str">
            <v>Europe</v>
          </cell>
        </row>
        <row r="70958">
          <cell r="A70958" t="str">
            <v>Europe</v>
          </cell>
        </row>
        <row r="70959">
          <cell r="A70959" t="str">
            <v>Europe</v>
          </cell>
        </row>
        <row r="70960">
          <cell r="A70960" t="str">
            <v>Europe</v>
          </cell>
        </row>
        <row r="70961">
          <cell r="A70961" t="str">
            <v>Europe</v>
          </cell>
        </row>
        <row r="70962">
          <cell r="A70962" t="str">
            <v>Europe</v>
          </cell>
        </row>
        <row r="70963">
          <cell r="A70963" t="str">
            <v>Europe</v>
          </cell>
        </row>
        <row r="70964">
          <cell r="A70964" t="str">
            <v>Europe</v>
          </cell>
        </row>
        <row r="70965">
          <cell r="A70965" t="str">
            <v>Europe</v>
          </cell>
        </row>
        <row r="70966">
          <cell r="A70966" t="str">
            <v>Europe</v>
          </cell>
        </row>
        <row r="70967">
          <cell r="A70967" t="str">
            <v>Europe</v>
          </cell>
        </row>
        <row r="70968">
          <cell r="A70968" t="str">
            <v>Europe</v>
          </cell>
        </row>
        <row r="70969">
          <cell r="A70969" t="str">
            <v>Europe</v>
          </cell>
        </row>
        <row r="70970">
          <cell r="A70970" t="str">
            <v>Europe</v>
          </cell>
        </row>
        <row r="70971">
          <cell r="A70971" t="str">
            <v>Europe</v>
          </cell>
        </row>
        <row r="70972">
          <cell r="A70972" t="str">
            <v>Europe</v>
          </cell>
        </row>
        <row r="70973">
          <cell r="A70973" t="str">
            <v>Europe</v>
          </cell>
        </row>
        <row r="70974">
          <cell r="A70974" t="str">
            <v>Europe</v>
          </cell>
        </row>
        <row r="70975">
          <cell r="A70975" t="str">
            <v>Europe</v>
          </cell>
        </row>
        <row r="70976">
          <cell r="A70976" t="str">
            <v>Europe</v>
          </cell>
        </row>
        <row r="70977">
          <cell r="A70977" t="str">
            <v>Europe</v>
          </cell>
        </row>
        <row r="70978">
          <cell r="A70978" t="str">
            <v>Europe</v>
          </cell>
        </row>
        <row r="70979">
          <cell r="A70979" t="str">
            <v>Europe</v>
          </cell>
        </row>
        <row r="70980">
          <cell r="A70980" t="str">
            <v>Europe</v>
          </cell>
        </row>
        <row r="70981">
          <cell r="A70981" t="str">
            <v>Europe</v>
          </cell>
        </row>
        <row r="70982">
          <cell r="A70982" t="str">
            <v>Europe</v>
          </cell>
        </row>
        <row r="70983">
          <cell r="A70983" t="str">
            <v>Europe</v>
          </cell>
        </row>
        <row r="70984">
          <cell r="A70984" t="str">
            <v>Europe</v>
          </cell>
        </row>
        <row r="70985">
          <cell r="A70985" t="str">
            <v>Europe</v>
          </cell>
        </row>
        <row r="70986">
          <cell r="A70986" t="str">
            <v>Europe</v>
          </cell>
        </row>
        <row r="70987">
          <cell r="A70987" t="str">
            <v>Europe</v>
          </cell>
        </row>
        <row r="70988">
          <cell r="A70988" t="str">
            <v>Europe</v>
          </cell>
        </row>
        <row r="70989">
          <cell r="A70989" t="str">
            <v>Europe</v>
          </cell>
        </row>
        <row r="70990">
          <cell r="A70990" t="str">
            <v>Europe</v>
          </cell>
        </row>
        <row r="70991">
          <cell r="A70991" t="str">
            <v>Europe</v>
          </cell>
        </row>
        <row r="70992">
          <cell r="A70992" t="str">
            <v>Europe</v>
          </cell>
        </row>
        <row r="70993">
          <cell r="A70993" t="str">
            <v>Europe</v>
          </cell>
        </row>
        <row r="70994">
          <cell r="A70994" t="str">
            <v>Europe</v>
          </cell>
        </row>
        <row r="70995">
          <cell r="A70995" t="str">
            <v>Europe</v>
          </cell>
        </row>
        <row r="70996">
          <cell r="A70996" t="str">
            <v>Europe</v>
          </cell>
        </row>
        <row r="70997">
          <cell r="A70997" t="str">
            <v>Europe</v>
          </cell>
        </row>
        <row r="70998">
          <cell r="A70998" t="str">
            <v>Europe</v>
          </cell>
        </row>
        <row r="70999">
          <cell r="A70999" t="str">
            <v>Europe</v>
          </cell>
        </row>
        <row r="71000">
          <cell r="A71000" t="str">
            <v>Europe</v>
          </cell>
        </row>
        <row r="71001">
          <cell r="A71001" t="str">
            <v>Europe</v>
          </cell>
        </row>
        <row r="71002">
          <cell r="A71002" t="str">
            <v>Europe</v>
          </cell>
        </row>
        <row r="71003">
          <cell r="A71003" t="str">
            <v>Europe</v>
          </cell>
        </row>
        <row r="71004">
          <cell r="A71004" t="str">
            <v>Europe</v>
          </cell>
        </row>
        <row r="71005">
          <cell r="A71005" t="str">
            <v>Europe</v>
          </cell>
        </row>
        <row r="71006">
          <cell r="A71006" t="str">
            <v>Europe</v>
          </cell>
        </row>
        <row r="71007">
          <cell r="A71007" t="str">
            <v>Europe</v>
          </cell>
        </row>
        <row r="71008">
          <cell r="A71008" t="str">
            <v>Europe</v>
          </cell>
        </row>
        <row r="71009">
          <cell r="A71009" t="str">
            <v>Europe</v>
          </cell>
        </row>
        <row r="71010">
          <cell r="A71010" t="str">
            <v>Europe</v>
          </cell>
        </row>
        <row r="71011">
          <cell r="A71011" t="str">
            <v>Europe</v>
          </cell>
        </row>
        <row r="71012">
          <cell r="A71012" t="str">
            <v>Europe</v>
          </cell>
        </row>
        <row r="71013">
          <cell r="A71013" t="str">
            <v>Europe</v>
          </cell>
        </row>
        <row r="71014">
          <cell r="A71014" t="str">
            <v>Europe</v>
          </cell>
        </row>
        <row r="71015">
          <cell r="A71015" t="str">
            <v>Europe</v>
          </cell>
        </row>
        <row r="71016">
          <cell r="A71016" t="str">
            <v>Europe</v>
          </cell>
        </row>
        <row r="71017">
          <cell r="A71017" t="str">
            <v>Europe</v>
          </cell>
        </row>
        <row r="71018">
          <cell r="A71018" t="str">
            <v>Europe</v>
          </cell>
        </row>
        <row r="71019">
          <cell r="A71019" t="str">
            <v>Europe</v>
          </cell>
        </row>
        <row r="71020">
          <cell r="A71020" t="str">
            <v>Europe</v>
          </cell>
        </row>
        <row r="71021">
          <cell r="A71021" t="str">
            <v>Europe</v>
          </cell>
        </row>
        <row r="71022">
          <cell r="A71022" t="str">
            <v>Europe</v>
          </cell>
        </row>
        <row r="71023">
          <cell r="A71023" t="str">
            <v>Europe</v>
          </cell>
        </row>
        <row r="71024">
          <cell r="A71024" t="str">
            <v>Europe</v>
          </cell>
        </row>
        <row r="71025">
          <cell r="A71025" t="str">
            <v>Europe</v>
          </cell>
        </row>
        <row r="71026">
          <cell r="A71026" t="str">
            <v>Europe</v>
          </cell>
        </row>
        <row r="71027">
          <cell r="A71027" t="str">
            <v>Europe</v>
          </cell>
        </row>
        <row r="71028">
          <cell r="A71028" t="str">
            <v>Europe</v>
          </cell>
        </row>
        <row r="71029">
          <cell r="A71029" t="str">
            <v>Europe</v>
          </cell>
        </row>
        <row r="71030">
          <cell r="A71030" t="str">
            <v>Europe</v>
          </cell>
        </row>
        <row r="71031">
          <cell r="A71031" t="str">
            <v>Europe</v>
          </cell>
        </row>
        <row r="71032">
          <cell r="A71032" t="str">
            <v>Europe</v>
          </cell>
        </row>
        <row r="71033">
          <cell r="A71033" t="str">
            <v>Europe</v>
          </cell>
        </row>
        <row r="71034">
          <cell r="A71034" t="str">
            <v>Europe</v>
          </cell>
        </row>
        <row r="71035">
          <cell r="A71035" t="str">
            <v>Europe</v>
          </cell>
        </row>
        <row r="71036">
          <cell r="A71036" t="str">
            <v>Europe</v>
          </cell>
        </row>
        <row r="71037">
          <cell r="A71037" t="str">
            <v>Europe</v>
          </cell>
        </row>
        <row r="71038">
          <cell r="A71038" t="str">
            <v>Europe</v>
          </cell>
        </row>
        <row r="71039">
          <cell r="A71039" t="str">
            <v>Europe</v>
          </cell>
        </row>
        <row r="71040">
          <cell r="A71040" t="str">
            <v>Europe</v>
          </cell>
        </row>
        <row r="71041">
          <cell r="A71041" t="str">
            <v>Europe</v>
          </cell>
        </row>
        <row r="71042">
          <cell r="A71042" t="str">
            <v>Europe</v>
          </cell>
        </row>
        <row r="71043">
          <cell r="A71043" t="str">
            <v>Europe</v>
          </cell>
        </row>
        <row r="71044">
          <cell r="A71044" t="str">
            <v>Europe</v>
          </cell>
        </row>
        <row r="71045">
          <cell r="A71045" t="str">
            <v>Europe</v>
          </cell>
        </row>
        <row r="71046">
          <cell r="A71046" t="str">
            <v>Europe</v>
          </cell>
        </row>
        <row r="71047">
          <cell r="A71047" t="str">
            <v>Europe</v>
          </cell>
        </row>
        <row r="71048">
          <cell r="A71048" t="str">
            <v>Europe</v>
          </cell>
        </row>
        <row r="71049">
          <cell r="A71049" t="str">
            <v>Europe</v>
          </cell>
        </row>
        <row r="71050">
          <cell r="A71050" t="str">
            <v>Europe</v>
          </cell>
        </row>
        <row r="71051">
          <cell r="A71051" t="str">
            <v>Europe</v>
          </cell>
        </row>
        <row r="71052">
          <cell r="A71052" t="str">
            <v>Europe</v>
          </cell>
        </row>
        <row r="71053">
          <cell r="A71053" t="str">
            <v>Europe</v>
          </cell>
        </row>
        <row r="71054">
          <cell r="A71054" t="str">
            <v>Europe</v>
          </cell>
        </row>
        <row r="71055">
          <cell r="A71055" t="str">
            <v>Europe</v>
          </cell>
        </row>
        <row r="71056">
          <cell r="A71056" t="str">
            <v>Europe</v>
          </cell>
        </row>
        <row r="71057">
          <cell r="A71057" t="str">
            <v>Europe</v>
          </cell>
        </row>
        <row r="71058">
          <cell r="A71058" t="str">
            <v>Europe</v>
          </cell>
        </row>
        <row r="71059">
          <cell r="A71059" t="str">
            <v>Europe</v>
          </cell>
        </row>
        <row r="71060">
          <cell r="A71060" t="str">
            <v>Europe</v>
          </cell>
        </row>
        <row r="71061">
          <cell r="A71061" t="str">
            <v>Europe</v>
          </cell>
        </row>
        <row r="71062">
          <cell r="A71062" t="str">
            <v>Europe</v>
          </cell>
        </row>
        <row r="71063">
          <cell r="A71063" t="str">
            <v>Europe</v>
          </cell>
        </row>
        <row r="71064">
          <cell r="A71064" t="str">
            <v>Europe</v>
          </cell>
        </row>
        <row r="71065">
          <cell r="A71065" t="str">
            <v>Europe</v>
          </cell>
        </row>
        <row r="71066">
          <cell r="A71066" t="str">
            <v>Europe</v>
          </cell>
        </row>
        <row r="71067">
          <cell r="A71067" t="str">
            <v>Europe</v>
          </cell>
        </row>
        <row r="71068">
          <cell r="A71068" t="str">
            <v>Europe</v>
          </cell>
        </row>
        <row r="71069">
          <cell r="A71069" t="str">
            <v>Europe</v>
          </cell>
        </row>
        <row r="71070">
          <cell r="A71070" t="str">
            <v>Europe</v>
          </cell>
        </row>
        <row r="71071">
          <cell r="A71071" t="str">
            <v>Europe</v>
          </cell>
        </row>
        <row r="71072">
          <cell r="A71072" t="str">
            <v>Europe</v>
          </cell>
        </row>
        <row r="71073">
          <cell r="A71073" t="str">
            <v>Europe</v>
          </cell>
        </row>
        <row r="71074">
          <cell r="A71074" t="str">
            <v>Europe</v>
          </cell>
        </row>
        <row r="71075">
          <cell r="A71075" t="str">
            <v>Europe</v>
          </cell>
        </row>
        <row r="71076">
          <cell r="A71076" t="str">
            <v>Europe</v>
          </cell>
        </row>
        <row r="71077">
          <cell r="A71077" t="str">
            <v>Europe</v>
          </cell>
        </row>
        <row r="71078">
          <cell r="A71078" t="str">
            <v>Europe</v>
          </cell>
        </row>
        <row r="71079">
          <cell r="A71079" t="str">
            <v>Europe</v>
          </cell>
        </row>
        <row r="71080">
          <cell r="A71080" t="str">
            <v>Europe</v>
          </cell>
        </row>
        <row r="71081">
          <cell r="A71081" t="str">
            <v>Europe</v>
          </cell>
        </row>
        <row r="71082">
          <cell r="A71082" t="str">
            <v>Europe</v>
          </cell>
        </row>
        <row r="71083">
          <cell r="A71083" t="str">
            <v>Europe</v>
          </cell>
        </row>
        <row r="71084">
          <cell r="A71084" t="str">
            <v>Europe</v>
          </cell>
        </row>
        <row r="71085">
          <cell r="A71085" t="str">
            <v>Europe</v>
          </cell>
        </row>
        <row r="71086">
          <cell r="A71086" t="str">
            <v>Europe</v>
          </cell>
        </row>
        <row r="71087">
          <cell r="A71087" t="str">
            <v>Europe</v>
          </cell>
        </row>
        <row r="71088">
          <cell r="A71088" t="str">
            <v>Europe</v>
          </cell>
        </row>
        <row r="71089">
          <cell r="A71089" t="str">
            <v>Europe</v>
          </cell>
        </row>
        <row r="71090">
          <cell r="A71090" t="str">
            <v>Europe</v>
          </cell>
        </row>
        <row r="71091">
          <cell r="A71091" t="str">
            <v>Europe</v>
          </cell>
        </row>
        <row r="71092">
          <cell r="A71092" t="str">
            <v>Europe</v>
          </cell>
        </row>
        <row r="71093">
          <cell r="A71093" t="str">
            <v>Europe</v>
          </cell>
        </row>
        <row r="71094">
          <cell r="A71094" t="str">
            <v>Europe</v>
          </cell>
        </row>
        <row r="71095">
          <cell r="A71095" t="str">
            <v>Europe</v>
          </cell>
        </row>
        <row r="71096">
          <cell r="A71096" t="str">
            <v>Europe</v>
          </cell>
        </row>
        <row r="71097">
          <cell r="A71097" t="str">
            <v>Europe</v>
          </cell>
        </row>
        <row r="71098">
          <cell r="A71098" t="str">
            <v>Europe</v>
          </cell>
        </row>
        <row r="71099">
          <cell r="A71099" t="str">
            <v>Europe</v>
          </cell>
        </row>
        <row r="71100">
          <cell r="A71100" t="str">
            <v>Europe</v>
          </cell>
        </row>
        <row r="71101">
          <cell r="A71101" t="str">
            <v>Europe</v>
          </cell>
        </row>
        <row r="71102">
          <cell r="A71102" t="str">
            <v>Europe</v>
          </cell>
        </row>
        <row r="71103">
          <cell r="A71103" t="str">
            <v>Europe</v>
          </cell>
        </row>
        <row r="71104">
          <cell r="A71104" t="str">
            <v>Europe</v>
          </cell>
        </row>
        <row r="71105">
          <cell r="A71105" t="str">
            <v>Europe</v>
          </cell>
        </row>
        <row r="71106">
          <cell r="A71106" t="str">
            <v>Europe</v>
          </cell>
        </row>
        <row r="71107">
          <cell r="A71107" t="str">
            <v>Europe</v>
          </cell>
        </row>
        <row r="71108">
          <cell r="A71108" t="str">
            <v>Europe</v>
          </cell>
        </row>
        <row r="71109">
          <cell r="A71109" t="str">
            <v>Europe</v>
          </cell>
        </row>
        <row r="71110">
          <cell r="A71110" t="str">
            <v>Europe</v>
          </cell>
        </row>
        <row r="71111">
          <cell r="A71111" t="str">
            <v>Europe</v>
          </cell>
        </row>
        <row r="71112">
          <cell r="A71112" t="str">
            <v>Europe</v>
          </cell>
        </row>
        <row r="71113">
          <cell r="A71113" t="str">
            <v>Europe</v>
          </cell>
        </row>
        <row r="71114">
          <cell r="A71114" t="str">
            <v>Europe</v>
          </cell>
        </row>
        <row r="71115">
          <cell r="A71115" t="str">
            <v>Europe</v>
          </cell>
        </row>
        <row r="71116">
          <cell r="A71116" t="str">
            <v>Europe</v>
          </cell>
        </row>
        <row r="71117">
          <cell r="A71117" t="str">
            <v>Europe</v>
          </cell>
        </row>
        <row r="71118">
          <cell r="A71118" t="str">
            <v>Europe</v>
          </cell>
        </row>
        <row r="71119">
          <cell r="A71119" t="str">
            <v>Europe</v>
          </cell>
        </row>
        <row r="71120">
          <cell r="A71120" t="str">
            <v>Europe</v>
          </cell>
        </row>
        <row r="71121">
          <cell r="A71121" t="str">
            <v>Europe</v>
          </cell>
        </row>
        <row r="71122">
          <cell r="A71122" t="str">
            <v>Europe</v>
          </cell>
        </row>
        <row r="71123">
          <cell r="A71123" t="str">
            <v>Europe</v>
          </cell>
        </row>
        <row r="71124">
          <cell r="A71124" t="str">
            <v>Europe</v>
          </cell>
        </row>
        <row r="71125">
          <cell r="A71125" t="str">
            <v>Europe</v>
          </cell>
        </row>
        <row r="71126">
          <cell r="A71126" t="str">
            <v>Europe</v>
          </cell>
        </row>
        <row r="71127">
          <cell r="A71127" t="str">
            <v>Europe</v>
          </cell>
        </row>
        <row r="71128">
          <cell r="A71128" t="str">
            <v>Europe</v>
          </cell>
        </row>
        <row r="71129">
          <cell r="A71129" t="str">
            <v>Europe</v>
          </cell>
        </row>
        <row r="71130">
          <cell r="A71130" t="str">
            <v>Europe</v>
          </cell>
        </row>
        <row r="71131">
          <cell r="A71131" t="str">
            <v>Europe</v>
          </cell>
        </row>
        <row r="71132">
          <cell r="A71132" t="str">
            <v>Europe</v>
          </cell>
        </row>
        <row r="71133">
          <cell r="A71133" t="str">
            <v>Europe</v>
          </cell>
        </row>
        <row r="71134">
          <cell r="A71134" t="str">
            <v>Europe</v>
          </cell>
        </row>
        <row r="71135">
          <cell r="A71135" t="str">
            <v>Europe</v>
          </cell>
        </row>
        <row r="71136">
          <cell r="A71136" t="str">
            <v>Europe</v>
          </cell>
        </row>
        <row r="71137">
          <cell r="A71137" t="str">
            <v>Europe</v>
          </cell>
        </row>
        <row r="71138">
          <cell r="A71138" t="str">
            <v>Europe</v>
          </cell>
        </row>
        <row r="71139">
          <cell r="A71139" t="str">
            <v>Europe</v>
          </cell>
        </row>
        <row r="71140">
          <cell r="A71140" t="str">
            <v>Europe</v>
          </cell>
        </row>
        <row r="71141">
          <cell r="A71141" t="str">
            <v>Europe</v>
          </cell>
        </row>
        <row r="71142">
          <cell r="A71142" t="str">
            <v>Europe</v>
          </cell>
        </row>
        <row r="71143">
          <cell r="A71143" t="str">
            <v>Europe</v>
          </cell>
        </row>
        <row r="71144">
          <cell r="A71144" t="str">
            <v>Europe</v>
          </cell>
        </row>
        <row r="71145">
          <cell r="A71145" t="str">
            <v>Europe</v>
          </cell>
        </row>
        <row r="71146">
          <cell r="A71146" t="str">
            <v>Europe</v>
          </cell>
        </row>
        <row r="71147">
          <cell r="A71147" t="str">
            <v>Europe</v>
          </cell>
        </row>
        <row r="71148">
          <cell r="A71148" t="str">
            <v>Europe</v>
          </cell>
        </row>
        <row r="71149">
          <cell r="A71149" t="str">
            <v>Europe</v>
          </cell>
        </row>
        <row r="71150">
          <cell r="A71150" t="str">
            <v>Europe</v>
          </cell>
        </row>
        <row r="71151">
          <cell r="A71151" t="str">
            <v>Europe</v>
          </cell>
        </row>
        <row r="71152">
          <cell r="A71152" t="str">
            <v>Europe</v>
          </cell>
        </row>
        <row r="71153">
          <cell r="A71153" t="str">
            <v>Europe</v>
          </cell>
        </row>
        <row r="71154">
          <cell r="A71154" t="str">
            <v>Europe</v>
          </cell>
        </row>
        <row r="71155">
          <cell r="A71155" t="str">
            <v>Europe</v>
          </cell>
        </row>
        <row r="71156">
          <cell r="A71156" t="str">
            <v>Europe</v>
          </cell>
        </row>
        <row r="71157">
          <cell r="A71157" t="str">
            <v>Europe</v>
          </cell>
        </row>
        <row r="71158">
          <cell r="A71158" t="str">
            <v>Europe</v>
          </cell>
        </row>
        <row r="71159">
          <cell r="A71159" t="str">
            <v>Europe</v>
          </cell>
        </row>
        <row r="71160">
          <cell r="A71160" t="str">
            <v>Europe</v>
          </cell>
        </row>
        <row r="71161">
          <cell r="A71161" t="str">
            <v>Europe</v>
          </cell>
        </row>
        <row r="71162">
          <cell r="A71162" t="str">
            <v>Europe</v>
          </cell>
        </row>
        <row r="71163">
          <cell r="A71163" t="str">
            <v>Europe</v>
          </cell>
        </row>
        <row r="71164">
          <cell r="A71164" t="str">
            <v>Europe</v>
          </cell>
        </row>
        <row r="71165">
          <cell r="A71165" t="str">
            <v>Europe</v>
          </cell>
        </row>
        <row r="71166">
          <cell r="A71166" t="str">
            <v>Europe</v>
          </cell>
        </row>
        <row r="71167">
          <cell r="A71167" t="str">
            <v>Europe</v>
          </cell>
        </row>
        <row r="71168">
          <cell r="A71168" t="str">
            <v>Europe</v>
          </cell>
        </row>
        <row r="71169">
          <cell r="A71169" t="str">
            <v>Europe</v>
          </cell>
        </row>
        <row r="71170">
          <cell r="A71170" t="str">
            <v>Europe</v>
          </cell>
        </row>
        <row r="71171">
          <cell r="A71171" t="str">
            <v>Europe</v>
          </cell>
        </row>
        <row r="71172">
          <cell r="A71172" t="str">
            <v>Europe</v>
          </cell>
        </row>
        <row r="71173">
          <cell r="A71173" t="str">
            <v>Europe</v>
          </cell>
        </row>
        <row r="71174">
          <cell r="A71174" t="str">
            <v>Europe</v>
          </cell>
        </row>
        <row r="71175">
          <cell r="A71175" t="str">
            <v>Europe</v>
          </cell>
        </row>
        <row r="71176">
          <cell r="A71176" t="str">
            <v>Europe</v>
          </cell>
        </row>
        <row r="71177">
          <cell r="A71177" t="str">
            <v>Europe</v>
          </cell>
        </row>
        <row r="71178">
          <cell r="A71178" t="str">
            <v>Europe</v>
          </cell>
        </row>
        <row r="71179">
          <cell r="A71179" t="str">
            <v>Europe</v>
          </cell>
        </row>
        <row r="71180">
          <cell r="A71180" t="str">
            <v>Europe</v>
          </cell>
        </row>
        <row r="71181">
          <cell r="A71181" t="str">
            <v>Europe</v>
          </cell>
        </row>
        <row r="71182">
          <cell r="A71182" t="str">
            <v>Europe</v>
          </cell>
        </row>
        <row r="71183">
          <cell r="A71183" t="str">
            <v>Europe</v>
          </cell>
        </row>
        <row r="71184">
          <cell r="A71184" t="str">
            <v>Europe</v>
          </cell>
        </row>
        <row r="71185">
          <cell r="A71185" t="str">
            <v>Europe</v>
          </cell>
        </row>
        <row r="71186">
          <cell r="A71186" t="str">
            <v>Europe</v>
          </cell>
        </row>
        <row r="71187">
          <cell r="A71187" t="str">
            <v>Europe</v>
          </cell>
        </row>
        <row r="71188">
          <cell r="A71188" t="str">
            <v>Europe</v>
          </cell>
        </row>
        <row r="71189">
          <cell r="A71189" t="str">
            <v>Europe</v>
          </cell>
        </row>
        <row r="71190">
          <cell r="A71190" t="str">
            <v>Europe</v>
          </cell>
        </row>
        <row r="71191">
          <cell r="A71191" t="str">
            <v>Europe</v>
          </cell>
        </row>
        <row r="71192">
          <cell r="A71192" t="str">
            <v>Europe</v>
          </cell>
        </row>
        <row r="71193">
          <cell r="A71193" t="str">
            <v>Europe</v>
          </cell>
        </row>
        <row r="71194">
          <cell r="A71194" t="str">
            <v>Europe</v>
          </cell>
        </row>
        <row r="71195">
          <cell r="A71195" t="str">
            <v>Europe</v>
          </cell>
        </row>
        <row r="71196">
          <cell r="A71196" t="str">
            <v>Europe</v>
          </cell>
        </row>
        <row r="71197">
          <cell r="A71197" t="str">
            <v>Europe</v>
          </cell>
        </row>
        <row r="71198">
          <cell r="A71198" t="str">
            <v>Europe</v>
          </cell>
        </row>
        <row r="71199">
          <cell r="A71199" t="str">
            <v>Europe</v>
          </cell>
        </row>
        <row r="71200">
          <cell r="A71200" t="str">
            <v>Europe</v>
          </cell>
        </row>
        <row r="71201">
          <cell r="A71201" t="str">
            <v>Europe</v>
          </cell>
        </row>
        <row r="71202">
          <cell r="A71202" t="str">
            <v>Europe</v>
          </cell>
        </row>
        <row r="71203">
          <cell r="A71203" t="str">
            <v>Europe</v>
          </cell>
        </row>
        <row r="71204">
          <cell r="A71204" t="str">
            <v>Europe</v>
          </cell>
        </row>
        <row r="71205">
          <cell r="A71205" t="str">
            <v>Europe</v>
          </cell>
        </row>
        <row r="71206">
          <cell r="A71206" t="str">
            <v>Europe</v>
          </cell>
        </row>
        <row r="71207">
          <cell r="A71207" t="str">
            <v>Europe</v>
          </cell>
        </row>
        <row r="71208">
          <cell r="A71208" t="str">
            <v>Europe</v>
          </cell>
        </row>
        <row r="71209">
          <cell r="A71209" t="str">
            <v>Europe</v>
          </cell>
        </row>
        <row r="71210">
          <cell r="A71210" t="str">
            <v>Europe</v>
          </cell>
        </row>
        <row r="71211">
          <cell r="A71211" t="str">
            <v>Europe</v>
          </cell>
        </row>
        <row r="71212">
          <cell r="A71212" t="str">
            <v>Europe</v>
          </cell>
        </row>
        <row r="71213">
          <cell r="A71213" t="str">
            <v>Europe</v>
          </cell>
        </row>
        <row r="71214">
          <cell r="A71214" t="str">
            <v>Europe</v>
          </cell>
        </row>
        <row r="71215">
          <cell r="A71215" t="str">
            <v>Europe</v>
          </cell>
        </row>
        <row r="71216">
          <cell r="A71216" t="str">
            <v>Europe</v>
          </cell>
        </row>
        <row r="71217">
          <cell r="A71217" t="str">
            <v>Europe</v>
          </cell>
        </row>
        <row r="71218">
          <cell r="A71218" t="str">
            <v>Europe</v>
          </cell>
        </row>
        <row r="71219">
          <cell r="A71219" t="str">
            <v>Europe</v>
          </cell>
        </row>
        <row r="71220">
          <cell r="A71220" t="str">
            <v>Europe</v>
          </cell>
        </row>
        <row r="71221">
          <cell r="A71221" t="str">
            <v>Europe</v>
          </cell>
        </row>
        <row r="71222">
          <cell r="A71222" t="str">
            <v>Europe</v>
          </cell>
        </row>
        <row r="71223">
          <cell r="A71223" t="str">
            <v>Europe</v>
          </cell>
        </row>
        <row r="71224">
          <cell r="A71224" t="str">
            <v>Europe</v>
          </cell>
        </row>
        <row r="71225">
          <cell r="A71225" t="str">
            <v>Europe</v>
          </cell>
        </row>
        <row r="71226">
          <cell r="A71226" t="str">
            <v>Europe</v>
          </cell>
        </row>
        <row r="71227">
          <cell r="A71227" t="str">
            <v>Europe</v>
          </cell>
        </row>
        <row r="71228">
          <cell r="A71228" t="str">
            <v>Europe</v>
          </cell>
        </row>
        <row r="71229">
          <cell r="A71229" t="str">
            <v>Europe</v>
          </cell>
        </row>
        <row r="71230">
          <cell r="A71230" t="str">
            <v>Europe</v>
          </cell>
        </row>
        <row r="71231">
          <cell r="A71231" t="str">
            <v>Europe</v>
          </cell>
        </row>
        <row r="71232">
          <cell r="A71232" t="str">
            <v>Europe</v>
          </cell>
        </row>
        <row r="71233">
          <cell r="A71233" t="str">
            <v>Europe</v>
          </cell>
        </row>
        <row r="71234">
          <cell r="A71234" t="str">
            <v>Europe</v>
          </cell>
        </row>
        <row r="71235">
          <cell r="A71235" t="str">
            <v>Europe</v>
          </cell>
        </row>
        <row r="71236">
          <cell r="A71236" t="str">
            <v>Europe</v>
          </cell>
        </row>
        <row r="71237">
          <cell r="A71237" t="str">
            <v>Europe</v>
          </cell>
        </row>
        <row r="71238">
          <cell r="A71238" t="str">
            <v>Europe</v>
          </cell>
        </row>
        <row r="71239">
          <cell r="A71239" t="str">
            <v>Europe</v>
          </cell>
        </row>
        <row r="71240">
          <cell r="A71240" t="str">
            <v>Europe</v>
          </cell>
        </row>
        <row r="71241">
          <cell r="A71241" t="str">
            <v>Europe</v>
          </cell>
        </row>
        <row r="71242">
          <cell r="A71242" t="str">
            <v>Europe</v>
          </cell>
        </row>
        <row r="71243">
          <cell r="A71243" t="str">
            <v>Europe</v>
          </cell>
        </row>
        <row r="71244">
          <cell r="A71244" t="str">
            <v>Europe</v>
          </cell>
        </row>
        <row r="71245">
          <cell r="A71245" t="str">
            <v>Europe</v>
          </cell>
        </row>
        <row r="71246">
          <cell r="A71246" t="str">
            <v>Europe</v>
          </cell>
        </row>
        <row r="71247">
          <cell r="A71247" t="str">
            <v>Europe</v>
          </cell>
        </row>
        <row r="71248">
          <cell r="A71248" t="str">
            <v>Europe</v>
          </cell>
        </row>
        <row r="71249">
          <cell r="A71249" t="str">
            <v>Europe</v>
          </cell>
        </row>
        <row r="71250">
          <cell r="A71250" t="str">
            <v>Europe</v>
          </cell>
        </row>
        <row r="71251">
          <cell r="A71251" t="str">
            <v>Europe</v>
          </cell>
        </row>
        <row r="71252">
          <cell r="A71252" t="str">
            <v>Europe</v>
          </cell>
        </row>
        <row r="71253">
          <cell r="A71253" t="str">
            <v>Europe</v>
          </cell>
        </row>
        <row r="71254">
          <cell r="A71254" t="str">
            <v>Europe</v>
          </cell>
        </row>
        <row r="71255">
          <cell r="A71255" t="str">
            <v>Europe</v>
          </cell>
        </row>
        <row r="71256">
          <cell r="A71256" t="str">
            <v>Europe</v>
          </cell>
        </row>
        <row r="71257">
          <cell r="A71257" t="str">
            <v>Europe</v>
          </cell>
        </row>
        <row r="71258">
          <cell r="A71258" t="str">
            <v>Europe</v>
          </cell>
        </row>
        <row r="71259">
          <cell r="A71259" t="str">
            <v>Europe</v>
          </cell>
        </row>
        <row r="71260">
          <cell r="A71260" t="str">
            <v>Europe</v>
          </cell>
        </row>
        <row r="71261">
          <cell r="A71261" t="str">
            <v>Europe</v>
          </cell>
        </row>
        <row r="71262">
          <cell r="A71262" t="str">
            <v>Europe</v>
          </cell>
        </row>
        <row r="71263">
          <cell r="A71263" t="str">
            <v>Europe</v>
          </cell>
        </row>
        <row r="71264">
          <cell r="A71264" t="str">
            <v>Europe</v>
          </cell>
        </row>
        <row r="71265">
          <cell r="A71265" t="str">
            <v>Europe</v>
          </cell>
        </row>
        <row r="71266">
          <cell r="A71266" t="str">
            <v>Europe</v>
          </cell>
        </row>
        <row r="71267">
          <cell r="A71267" t="str">
            <v>Europe</v>
          </cell>
        </row>
        <row r="71268">
          <cell r="A71268" t="str">
            <v>Europe</v>
          </cell>
        </row>
        <row r="71269">
          <cell r="A71269" t="str">
            <v>Europe</v>
          </cell>
        </row>
        <row r="71270">
          <cell r="A71270" t="str">
            <v>Europe</v>
          </cell>
        </row>
        <row r="71271">
          <cell r="A71271" t="str">
            <v>Europe</v>
          </cell>
        </row>
        <row r="71272">
          <cell r="A71272" t="str">
            <v>Europe</v>
          </cell>
        </row>
        <row r="71273">
          <cell r="A71273" t="str">
            <v>Europe</v>
          </cell>
        </row>
        <row r="71274">
          <cell r="A71274" t="str">
            <v>Europe</v>
          </cell>
        </row>
        <row r="71275">
          <cell r="A71275" t="str">
            <v>Europe</v>
          </cell>
        </row>
        <row r="71276">
          <cell r="A71276" t="str">
            <v>Europe</v>
          </cell>
        </row>
        <row r="71277">
          <cell r="A71277" t="str">
            <v>Europe</v>
          </cell>
        </row>
        <row r="71278">
          <cell r="A71278" t="str">
            <v>Europe</v>
          </cell>
        </row>
        <row r="71279">
          <cell r="A71279" t="str">
            <v>Europe</v>
          </cell>
        </row>
        <row r="71280">
          <cell r="A71280" t="str">
            <v>Europe</v>
          </cell>
        </row>
        <row r="71281">
          <cell r="A71281" t="str">
            <v>Europe</v>
          </cell>
        </row>
        <row r="71282">
          <cell r="A71282" t="str">
            <v>Europe</v>
          </cell>
        </row>
        <row r="71283">
          <cell r="A71283" t="str">
            <v>Europe</v>
          </cell>
        </row>
        <row r="71284">
          <cell r="A71284" t="str">
            <v>Europe</v>
          </cell>
        </row>
        <row r="71285">
          <cell r="A71285" t="str">
            <v>Europe</v>
          </cell>
        </row>
        <row r="71286">
          <cell r="A71286" t="str">
            <v>Europe</v>
          </cell>
        </row>
        <row r="71287">
          <cell r="A71287" t="str">
            <v>Europe</v>
          </cell>
        </row>
        <row r="71288">
          <cell r="A71288" t="str">
            <v>Europe</v>
          </cell>
        </row>
        <row r="71289">
          <cell r="A71289" t="str">
            <v>Europe</v>
          </cell>
        </row>
        <row r="71290">
          <cell r="A71290" t="str">
            <v>Europe</v>
          </cell>
        </row>
        <row r="71291">
          <cell r="A71291" t="str">
            <v>Europe</v>
          </cell>
        </row>
        <row r="71292">
          <cell r="A71292" t="str">
            <v>Europe</v>
          </cell>
        </row>
        <row r="71293">
          <cell r="A71293" t="str">
            <v>Europe</v>
          </cell>
        </row>
        <row r="71294">
          <cell r="A71294" t="str">
            <v>Europe</v>
          </cell>
        </row>
        <row r="71295">
          <cell r="A71295" t="str">
            <v>Europe</v>
          </cell>
        </row>
        <row r="71296">
          <cell r="A71296" t="str">
            <v>Europe</v>
          </cell>
        </row>
        <row r="71297">
          <cell r="A71297" t="str">
            <v>Europe</v>
          </cell>
        </row>
        <row r="71298">
          <cell r="A71298" t="str">
            <v>Europe</v>
          </cell>
        </row>
        <row r="71299">
          <cell r="A71299" t="str">
            <v>Europe</v>
          </cell>
        </row>
        <row r="71300">
          <cell r="A71300" t="str">
            <v>Europe</v>
          </cell>
        </row>
        <row r="71301">
          <cell r="A71301" t="str">
            <v>Europe</v>
          </cell>
        </row>
        <row r="71302">
          <cell r="A71302" t="str">
            <v>Europe</v>
          </cell>
        </row>
        <row r="71303">
          <cell r="A71303" t="str">
            <v>Europe</v>
          </cell>
        </row>
        <row r="71304">
          <cell r="A71304" t="str">
            <v>Europe</v>
          </cell>
        </row>
        <row r="71305">
          <cell r="A71305" t="str">
            <v>Europe</v>
          </cell>
        </row>
        <row r="71306">
          <cell r="A71306" t="str">
            <v>Europe</v>
          </cell>
        </row>
        <row r="71307">
          <cell r="A71307" t="str">
            <v>Europe</v>
          </cell>
        </row>
        <row r="71308">
          <cell r="A71308" t="str">
            <v>Europe</v>
          </cell>
        </row>
        <row r="71309">
          <cell r="A71309" t="str">
            <v>Europe</v>
          </cell>
        </row>
        <row r="71310">
          <cell r="A71310" t="str">
            <v>Europe</v>
          </cell>
        </row>
        <row r="71311">
          <cell r="A71311" t="str">
            <v>Europe</v>
          </cell>
        </row>
        <row r="71312">
          <cell r="A71312" t="str">
            <v>Europe</v>
          </cell>
        </row>
        <row r="71313">
          <cell r="A71313" t="str">
            <v>Europe</v>
          </cell>
        </row>
        <row r="71314">
          <cell r="A71314" t="str">
            <v>Europe</v>
          </cell>
        </row>
        <row r="71315">
          <cell r="A71315" t="str">
            <v>Europe</v>
          </cell>
        </row>
        <row r="71316">
          <cell r="A71316" t="str">
            <v>Europe</v>
          </cell>
        </row>
        <row r="71317">
          <cell r="A71317" t="str">
            <v>Europe</v>
          </cell>
        </row>
        <row r="71318">
          <cell r="A71318" t="str">
            <v>Europe</v>
          </cell>
        </row>
        <row r="71319">
          <cell r="A71319" t="str">
            <v>Europe</v>
          </cell>
        </row>
        <row r="71320">
          <cell r="A71320" t="str">
            <v>Europe</v>
          </cell>
        </row>
        <row r="71321">
          <cell r="A71321" t="str">
            <v>Europe</v>
          </cell>
        </row>
        <row r="71322">
          <cell r="A71322" t="str">
            <v>Europe</v>
          </cell>
        </row>
        <row r="71323">
          <cell r="A71323" t="str">
            <v>Europe</v>
          </cell>
        </row>
        <row r="71324">
          <cell r="A71324" t="str">
            <v>Europe</v>
          </cell>
        </row>
        <row r="71325">
          <cell r="A71325" t="str">
            <v>Europe</v>
          </cell>
        </row>
        <row r="71326">
          <cell r="A71326" t="str">
            <v>Europe</v>
          </cell>
        </row>
        <row r="71327">
          <cell r="A71327" t="str">
            <v>Europe</v>
          </cell>
        </row>
        <row r="71328">
          <cell r="A71328" t="str">
            <v>Europe</v>
          </cell>
        </row>
        <row r="71329">
          <cell r="A71329" t="str">
            <v>Europe</v>
          </cell>
        </row>
        <row r="71330">
          <cell r="A71330" t="str">
            <v>Europe</v>
          </cell>
        </row>
        <row r="71331">
          <cell r="A71331" t="str">
            <v>Europe</v>
          </cell>
        </row>
        <row r="71332">
          <cell r="A71332" t="str">
            <v>Europe</v>
          </cell>
        </row>
        <row r="71333">
          <cell r="A71333" t="str">
            <v>Europe</v>
          </cell>
        </row>
        <row r="71334">
          <cell r="A71334" t="str">
            <v>Europe</v>
          </cell>
        </row>
        <row r="71335">
          <cell r="A71335" t="str">
            <v>Europe</v>
          </cell>
        </row>
        <row r="71336">
          <cell r="A71336" t="str">
            <v>Europe</v>
          </cell>
        </row>
        <row r="71337">
          <cell r="A71337" t="str">
            <v>Europe</v>
          </cell>
        </row>
        <row r="71338">
          <cell r="A71338" t="str">
            <v>Europe</v>
          </cell>
        </row>
        <row r="71339">
          <cell r="A71339" t="str">
            <v>Europe</v>
          </cell>
        </row>
        <row r="71340">
          <cell r="A71340" t="str">
            <v>Europe</v>
          </cell>
        </row>
        <row r="71341">
          <cell r="A71341" t="str">
            <v>Europe</v>
          </cell>
        </row>
        <row r="71342">
          <cell r="A71342" t="str">
            <v>Europe</v>
          </cell>
        </row>
        <row r="71343">
          <cell r="A71343" t="str">
            <v>Europe</v>
          </cell>
        </row>
        <row r="71344">
          <cell r="A71344" t="str">
            <v>Europe</v>
          </cell>
        </row>
        <row r="71345">
          <cell r="A71345" t="str">
            <v>Europe</v>
          </cell>
        </row>
        <row r="71346">
          <cell r="A71346" t="str">
            <v>Europe</v>
          </cell>
        </row>
        <row r="71347">
          <cell r="A71347" t="str">
            <v>Europe</v>
          </cell>
        </row>
        <row r="71348">
          <cell r="A71348" t="str">
            <v>Europe</v>
          </cell>
        </row>
        <row r="71349">
          <cell r="A71349" t="str">
            <v>Europe</v>
          </cell>
        </row>
        <row r="71350">
          <cell r="A71350" t="str">
            <v>Europe</v>
          </cell>
        </row>
        <row r="71351">
          <cell r="A71351" t="str">
            <v>Europe</v>
          </cell>
        </row>
        <row r="71352">
          <cell r="A71352" t="str">
            <v>Europe</v>
          </cell>
        </row>
        <row r="71353">
          <cell r="A71353" t="str">
            <v>Europe</v>
          </cell>
        </row>
        <row r="71354">
          <cell r="A71354" t="str">
            <v>Europe</v>
          </cell>
        </row>
        <row r="71355">
          <cell r="A71355" t="str">
            <v>Europe</v>
          </cell>
        </row>
        <row r="71356">
          <cell r="A71356" t="str">
            <v>Europe</v>
          </cell>
        </row>
        <row r="71357">
          <cell r="A71357" t="str">
            <v>Europe</v>
          </cell>
        </row>
        <row r="71358">
          <cell r="A71358" t="str">
            <v>Europe</v>
          </cell>
        </row>
        <row r="71359">
          <cell r="A71359" t="str">
            <v>Europe</v>
          </cell>
        </row>
        <row r="71360">
          <cell r="A71360" t="str">
            <v>Europe</v>
          </cell>
        </row>
        <row r="71361">
          <cell r="A71361" t="str">
            <v>Europe</v>
          </cell>
        </row>
        <row r="71362">
          <cell r="A71362" t="str">
            <v>Europe</v>
          </cell>
        </row>
        <row r="71363">
          <cell r="A71363" t="str">
            <v>Europe</v>
          </cell>
        </row>
        <row r="71364">
          <cell r="A71364" t="str">
            <v>Europe</v>
          </cell>
        </row>
        <row r="71365">
          <cell r="A71365" t="str">
            <v>Europe</v>
          </cell>
        </row>
        <row r="71366">
          <cell r="A71366" t="str">
            <v>Europe</v>
          </cell>
        </row>
        <row r="71367">
          <cell r="A71367" t="str">
            <v>Europe</v>
          </cell>
        </row>
        <row r="71368">
          <cell r="A71368" t="str">
            <v>Europe</v>
          </cell>
        </row>
        <row r="71369">
          <cell r="A71369" t="str">
            <v>Europe</v>
          </cell>
        </row>
        <row r="71370">
          <cell r="A71370" t="str">
            <v>Europe</v>
          </cell>
        </row>
        <row r="71371">
          <cell r="A71371" t="str">
            <v>Europe</v>
          </cell>
        </row>
        <row r="71372">
          <cell r="A71372" t="str">
            <v>Europe</v>
          </cell>
        </row>
        <row r="71373">
          <cell r="A71373" t="str">
            <v>Europe</v>
          </cell>
        </row>
        <row r="71374">
          <cell r="A71374" t="str">
            <v>Europe</v>
          </cell>
        </row>
        <row r="71375">
          <cell r="A71375" t="str">
            <v>Europe</v>
          </cell>
        </row>
        <row r="71376">
          <cell r="A71376" t="str">
            <v>Europe</v>
          </cell>
        </row>
        <row r="71377">
          <cell r="A71377" t="str">
            <v>Europe</v>
          </cell>
        </row>
        <row r="71378">
          <cell r="A71378" t="str">
            <v>Europe</v>
          </cell>
        </row>
        <row r="71379">
          <cell r="A71379" t="str">
            <v>Europe</v>
          </cell>
        </row>
        <row r="71380">
          <cell r="A71380" t="str">
            <v>Europe</v>
          </cell>
        </row>
        <row r="71381">
          <cell r="A71381" t="str">
            <v>Europe</v>
          </cell>
        </row>
        <row r="71382">
          <cell r="A71382" t="str">
            <v>Europe</v>
          </cell>
        </row>
        <row r="71383">
          <cell r="A71383" t="str">
            <v>Europe</v>
          </cell>
        </row>
        <row r="71384">
          <cell r="A71384" t="str">
            <v>Europe</v>
          </cell>
        </row>
        <row r="71385">
          <cell r="A71385" t="str">
            <v>Europe</v>
          </cell>
        </row>
        <row r="71386">
          <cell r="A71386" t="str">
            <v>Europe</v>
          </cell>
        </row>
        <row r="71387">
          <cell r="A71387" t="str">
            <v>Europe</v>
          </cell>
        </row>
        <row r="71388">
          <cell r="A71388" t="str">
            <v>Europe</v>
          </cell>
        </row>
        <row r="71389">
          <cell r="A71389" t="str">
            <v>Europe</v>
          </cell>
        </row>
        <row r="71390">
          <cell r="A71390" t="str">
            <v>Europe</v>
          </cell>
        </row>
        <row r="71391">
          <cell r="A71391" t="str">
            <v>Europe</v>
          </cell>
        </row>
        <row r="71392">
          <cell r="A71392" t="str">
            <v>Europe</v>
          </cell>
        </row>
        <row r="71393">
          <cell r="A71393" t="str">
            <v>Europe</v>
          </cell>
        </row>
        <row r="71394">
          <cell r="A71394" t="str">
            <v>Europe</v>
          </cell>
        </row>
        <row r="71395">
          <cell r="A71395" t="str">
            <v>Europe</v>
          </cell>
        </row>
        <row r="71396">
          <cell r="A71396" t="str">
            <v>Europe</v>
          </cell>
        </row>
        <row r="71397">
          <cell r="A71397" t="str">
            <v>Europe</v>
          </cell>
        </row>
        <row r="71398">
          <cell r="A71398" t="str">
            <v>Europe</v>
          </cell>
        </row>
        <row r="71399">
          <cell r="A71399" t="str">
            <v>Europe</v>
          </cell>
        </row>
        <row r="71400">
          <cell r="A71400" t="str">
            <v>Europe</v>
          </cell>
        </row>
        <row r="71401">
          <cell r="A71401" t="str">
            <v>Europe</v>
          </cell>
        </row>
        <row r="71402">
          <cell r="A71402" t="str">
            <v>Europe</v>
          </cell>
        </row>
        <row r="71403">
          <cell r="A71403" t="str">
            <v>Europe</v>
          </cell>
        </row>
        <row r="71404">
          <cell r="A71404" t="str">
            <v>Europe</v>
          </cell>
        </row>
        <row r="71405">
          <cell r="A71405" t="str">
            <v>Europe</v>
          </cell>
        </row>
        <row r="71406">
          <cell r="A71406" t="str">
            <v>Europe</v>
          </cell>
        </row>
        <row r="71407">
          <cell r="A71407" t="str">
            <v>Europe</v>
          </cell>
        </row>
        <row r="71408">
          <cell r="A71408" t="str">
            <v>Europe</v>
          </cell>
        </row>
        <row r="71409">
          <cell r="A71409" t="str">
            <v>Europe</v>
          </cell>
        </row>
        <row r="71410">
          <cell r="A71410" t="str">
            <v>Europe</v>
          </cell>
        </row>
        <row r="71411">
          <cell r="A71411" t="str">
            <v>Europe</v>
          </cell>
        </row>
        <row r="71412">
          <cell r="A71412" t="str">
            <v>Europe</v>
          </cell>
        </row>
        <row r="71413">
          <cell r="A71413" t="str">
            <v>Europe</v>
          </cell>
        </row>
        <row r="71414">
          <cell r="A71414" t="str">
            <v>Europe</v>
          </cell>
        </row>
        <row r="71415">
          <cell r="A71415" t="str">
            <v>Europe</v>
          </cell>
        </row>
        <row r="71416">
          <cell r="A71416" t="str">
            <v>Europe</v>
          </cell>
        </row>
        <row r="71417">
          <cell r="A71417" t="str">
            <v>Europe</v>
          </cell>
        </row>
        <row r="71418">
          <cell r="A71418" t="str">
            <v>Europe</v>
          </cell>
        </row>
        <row r="71419">
          <cell r="A71419" t="str">
            <v>Europe</v>
          </cell>
        </row>
        <row r="71420">
          <cell r="A71420" t="str">
            <v>Europe</v>
          </cell>
        </row>
        <row r="71421">
          <cell r="A71421" t="str">
            <v>Europe</v>
          </cell>
        </row>
        <row r="71422">
          <cell r="A71422" t="str">
            <v>Europe</v>
          </cell>
        </row>
        <row r="71423">
          <cell r="A71423" t="str">
            <v>Europe</v>
          </cell>
        </row>
        <row r="71424">
          <cell r="A71424" t="str">
            <v>Europe</v>
          </cell>
        </row>
        <row r="71425">
          <cell r="A71425" t="str">
            <v>Europe</v>
          </cell>
        </row>
        <row r="71426">
          <cell r="A71426" t="str">
            <v>Europe</v>
          </cell>
        </row>
        <row r="71427">
          <cell r="A71427" t="str">
            <v>Europe</v>
          </cell>
        </row>
        <row r="71428">
          <cell r="A71428" t="str">
            <v>Europe</v>
          </cell>
        </row>
        <row r="71429">
          <cell r="A71429" t="str">
            <v>Europe</v>
          </cell>
        </row>
        <row r="71430">
          <cell r="A71430" t="str">
            <v>Europe</v>
          </cell>
        </row>
        <row r="71431">
          <cell r="A71431" t="str">
            <v>Europe</v>
          </cell>
        </row>
        <row r="71432">
          <cell r="A71432" t="str">
            <v>Europe</v>
          </cell>
        </row>
        <row r="71433">
          <cell r="A71433" t="str">
            <v>Europe</v>
          </cell>
        </row>
        <row r="71434">
          <cell r="A71434" t="str">
            <v>Europe</v>
          </cell>
        </row>
        <row r="71435">
          <cell r="A71435" t="str">
            <v>Europe</v>
          </cell>
        </row>
        <row r="71436">
          <cell r="A71436" t="str">
            <v>Europe</v>
          </cell>
        </row>
        <row r="71437">
          <cell r="A71437" t="str">
            <v>Europe</v>
          </cell>
        </row>
        <row r="71438">
          <cell r="A71438" t="str">
            <v>Europe</v>
          </cell>
        </row>
        <row r="71439">
          <cell r="A71439" t="str">
            <v>Europe</v>
          </cell>
        </row>
        <row r="71440">
          <cell r="A71440" t="str">
            <v>Europe</v>
          </cell>
        </row>
        <row r="71441">
          <cell r="A71441" t="str">
            <v>Europe</v>
          </cell>
        </row>
        <row r="71442">
          <cell r="A71442" t="str">
            <v>Europe</v>
          </cell>
        </row>
        <row r="71443">
          <cell r="A71443" t="str">
            <v>Europe</v>
          </cell>
        </row>
        <row r="71444">
          <cell r="A71444" t="str">
            <v>Europe</v>
          </cell>
        </row>
        <row r="71445">
          <cell r="A71445" t="str">
            <v>Europe</v>
          </cell>
        </row>
        <row r="71446">
          <cell r="A71446" t="str">
            <v>Europe</v>
          </cell>
        </row>
        <row r="71447">
          <cell r="A71447" t="str">
            <v>Europe</v>
          </cell>
        </row>
        <row r="71448">
          <cell r="A71448" t="str">
            <v>Europe</v>
          </cell>
        </row>
        <row r="71449">
          <cell r="A71449" t="str">
            <v>Europe</v>
          </cell>
        </row>
        <row r="71450">
          <cell r="A71450" t="str">
            <v>Europe</v>
          </cell>
        </row>
        <row r="71451">
          <cell r="A71451" t="str">
            <v>Europe</v>
          </cell>
        </row>
        <row r="71452">
          <cell r="A71452" t="str">
            <v>Europe</v>
          </cell>
        </row>
        <row r="71453">
          <cell r="A71453" t="str">
            <v>Europe</v>
          </cell>
        </row>
        <row r="71454">
          <cell r="A71454" t="str">
            <v>Europe</v>
          </cell>
        </row>
        <row r="71455">
          <cell r="A71455" t="str">
            <v>Europe</v>
          </cell>
        </row>
        <row r="71456">
          <cell r="A71456" t="str">
            <v>Europe</v>
          </cell>
        </row>
        <row r="71457">
          <cell r="A71457" t="str">
            <v>Europe</v>
          </cell>
        </row>
        <row r="71458">
          <cell r="A71458" t="str">
            <v>Europe</v>
          </cell>
        </row>
        <row r="71459">
          <cell r="A71459" t="str">
            <v>Europe</v>
          </cell>
        </row>
        <row r="71460">
          <cell r="A71460" t="str">
            <v>Europe</v>
          </cell>
        </row>
        <row r="71461">
          <cell r="A71461" t="str">
            <v>Europe</v>
          </cell>
        </row>
        <row r="71462">
          <cell r="A71462" t="str">
            <v>Europe</v>
          </cell>
        </row>
        <row r="71463">
          <cell r="A71463" t="str">
            <v>Europe</v>
          </cell>
        </row>
        <row r="71464">
          <cell r="A71464" t="str">
            <v>Europe</v>
          </cell>
        </row>
        <row r="71465">
          <cell r="A71465" t="str">
            <v>Europe</v>
          </cell>
        </row>
        <row r="71466">
          <cell r="A71466" t="str">
            <v>Europe</v>
          </cell>
        </row>
        <row r="71467">
          <cell r="A71467" t="str">
            <v>Europe</v>
          </cell>
        </row>
        <row r="71468">
          <cell r="A71468" t="str">
            <v>Europe</v>
          </cell>
        </row>
        <row r="71469">
          <cell r="A71469" t="str">
            <v>Europe</v>
          </cell>
        </row>
        <row r="71470">
          <cell r="A71470" t="str">
            <v>Europe</v>
          </cell>
        </row>
        <row r="71471">
          <cell r="A71471" t="str">
            <v>Europe</v>
          </cell>
        </row>
        <row r="71472">
          <cell r="A71472" t="str">
            <v>Europe</v>
          </cell>
        </row>
        <row r="71473">
          <cell r="A71473" t="str">
            <v>Europe</v>
          </cell>
        </row>
        <row r="71474">
          <cell r="A71474" t="str">
            <v>Europe</v>
          </cell>
        </row>
        <row r="71475">
          <cell r="A71475" t="str">
            <v>Europe</v>
          </cell>
        </row>
        <row r="71476">
          <cell r="A71476" t="str">
            <v>Europe</v>
          </cell>
        </row>
        <row r="71477">
          <cell r="A71477" t="str">
            <v>Europe</v>
          </cell>
        </row>
        <row r="71478">
          <cell r="A71478" t="str">
            <v>Europe</v>
          </cell>
        </row>
        <row r="71479">
          <cell r="A71479" t="str">
            <v>Europe</v>
          </cell>
        </row>
        <row r="71480">
          <cell r="A71480" t="str">
            <v>Europe</v>
          </cell>
        </row>
        <row r="71481">
          <cell r="A71481" t="str">
            <v>Europe</v>
          </cell>
        </row>
        <row r="71482">
          <cell r="A71482" t="str">
            <v>Europe</v>
          </cell>
        </row>
        <row r="71483">
          <cell r="A71483" t="str">
            <v>Europe</v>
          </cell>
        </row>
        <row r="71484">
          <cell r="A71484" t="str">
            <v>Europe</v>
          </cell>
        </row>
        <row r="71485">
          <cell r="A71485" t="str">
            <v>Europe</v>
          </cell>
        </row>
        <row r="71486">
          <cell r="A71486" t="str">
            <v>Europe</v>
          </cell>
        </row>
        <row r="71487">
          <cell r="A71487" t="str">
            <v>Europe</v>
          </cell>
        </row>
        <row r="71488">
          <cell r="A71488" t="str">
            <v>Europe</v>
          </cell>
        </row>
        <row r="71489">
          <cell r="A71489" t="str">
            <v>Europe</v>
          </cell>
        </row>
        <row r="71490">
          <cell r="A71490" t="str">
            <v>Europe</v>
          </cell>
        </row>
        <row r="71491">
          <cell r="A71491" t="str">
            <v>Europe</v>
          </cell>
        </row>
        <row r="71492">
          <cell r="A71492" t="str">
            <v>Europe</v>
          </cell>
        </row>
        <row r="71493">
          <cell r="A71493" t="str">
            <v>Europe</v>
          </cell>
        </row>
        <row r="71494">
          <cell r="A71494" t="str">
            <v>Europe</v>
          </cell>
        </row>
        <row r="71495">
          <cell r="A71495" t="str">
            <v>Europe</v>
          </cell>
        </row>
        <row r="71496">
          <cell r="A71496" t="str">
            <v>Europe</v>
          </cell>
        </row>
        <row r="71497">
          <cell r="A71497" t="str">
            <v>Europe</v>
          </cell>
        </row>
        <row r="71498">
          <cell r="A71498" t="str">
            <v>Europe</v>
          </cell>
        </row>
        <row r="71499">
          <cell r="A71499" t="str">
            <v>Europe</v>
          </cell>
        </row>
        <row r="71500">
          <cell r="A71500" t="str">
            <v>Europe</v>
          </cell>
        </row>
        <row r="71501">
          <cell r="A71501" t="str">
            <v>Europe</v>
          </cell>
        </row>
        <row r="71502">
          <cell r="A71502" t="str">
            <v>Europe</v>
          </cell>
        </row>
        <row r="71503">
          <cell r="A71503" t="str">
            <v>Europe</v>
          </cell>
        </row>
        <row r="71504">
          <cell r="A71504" t="str">
            <v>Europe</v>
          </cell>
        </row>
        <row r="71505">
          <cell r="A71505" t="str">
            <v>Europe</v>
          </cell>
        </row>
        <row r="71506">
          <cell r="A71506" t="str">
            <v>Europe</v>
          </cell>
        </row>
        <row r="71507">
          <cell r="A71507" t="str">
            <v>Europe</v>
          </cell>
        </row>
        <row r="71508">
          <cell r="A71508" t="str">
            <v>Europe</v>
          </cell>
        </row>
        <row r="71509">
          <cell r="A71509" t="str">
            <v>Europe</v>
          </cell>
        </row>
        <row r="71510">
          <cell r="A71510" t="str">
            <v>Europe</v>
          </cell>
        </row>
        <row r="71511">
          <cell r="A71511" t="str">
            <v>Europe</v>
          </cell>
        </row>
        <row r="71512">
          <cell r="A71512" t="str">
            <v>Europe</v>
          </cell>
        </row>
        <row r="71513">
          <cell r="A71513" t="str">
            <v>Europe</v>
          </cell>
        </row>
        <row r="71514">
          <cell r="A71514" t="str">
            <v>Europe</v>
          </cell>
        </row>
        <row r="71515">
          <cell r="A71515" t="str">
            <v>Europe</v>
          </cell>
        </row>
        <row r="71516">
          <cell r="A71516" t="str">
            <v>Europe</v>
          </cell>
        </row>
        <row r="71517">
          <cell r="A71517" t="str">
            <v>Europe</v>
          </cell>
        </row>
        <row r="71518">
          <cell r="A71518" t="str">
            <v>Europe</v>
          </cell>
        </row>
        <row r="71519">
          <cell r="A71519" t="str">
            <v>Europe</v>
          </cell>
        </row>
        <row r="71520">
          <cell r="A71520" t="str">
            <v>Europe</v>
          </cell>
        </row>
        <row r="71521">
          <cell r="A71521" t="str">
            <v>Europe</v>
          </cell>
        </row>
        <row r="71522">
          <cell r="A71522" t="str">
            <v>Europe</v>
          </cell>
        </row>
        <row r="71523">
          <cell r="A71523" t="str">
            <v>Europe</v>
          </cell>
        </row>
        <row r="71524">
          <cell r="A71524" t="str">
            <v>Europe</v>
          </cell>
        </row>
        <row r="71525">
          <cell r="A71525" t="str">
            <v>Europe</v>
          </cell>
        </row>
        <row r="71526">
          <cell r="A71526" t="str">
            <v>Europe</v>
          </cell>
        </row>
        <row r="71527">
          <cell r="A71527" t="str">
            <v>Europe</v>
          </cell>
        </row>
        <row r="71528">
          <cell r="A71528" t="str">
            <v>Europe</v>
          </cell>
        </row>
        <row r="71529">
          <cell r="A71529" t="str">
            <v>Europe</v>
          </cell>
        </row>
        <row r="71530">
          <cell r="A71530" t="str">
            <v>Europe</v>
          </cell>
        </row>
        <row r="71531">
          <cell r="A71531" t="str">
            <v>Europe</v>
          </cell>
        </row>
        <row r="71532">
          <cell r="A71532" t="str">
            <v>Europe</v>
          </cell>
        </row>
        <row r="71533">
          <cell r="A71533" t="str">
            <v>Europe</v>
          </cell>
        </row>
        <row r="71534">
          <cell r="A71534" t="str">
            <v>Europe</v>
          </cell>
        </row>
        <row r="71535">
          <cell r="A71535" t="str">
            <v>Europe</v>
          </cell>
        </row>
        <row r="71536">
          <cell r="A71536" t="str">
            <v>Europe</v>
          </cell>
        </row>
        <row r="71537">
          <cell r="A71537" t="str">
            <v>Europe</v>
          </cell>
        </row>
        <row r="71538">
          <cell r="A71538" t="str">
            <v>Europe</v>
          </cell>
        </row>
        <row r="71539">
          <cell r="A71539" t="str">
            <v>Europe</v>
          </cell>
        </row>
        <row r="71540">
          <cell r="A71540" t="str">
            <v>Europe</v>
          </cell>
        </row>
        <row r="71541">
          <cell r="A71541" t="str">
            <v>Europe</v>
          </cell>
        </row>
        <row r="71542">
          <cell r="A71542" t="str">
            <v>Europe</v>
          </cell>
        </row>
        <row r="71543">
          <cell r="A71543" t="str">
            <v>Europe</v>
          </cell>
        </row>
        <row r="71544">
          <cell r="A71544" t="str">
            <v>Europe</v>
          </cell>
        </row>
        <row r="71545">
          <cell r="A71545" t="str">
            <v>Europe</v>
          </cell>
        </row>
        <row r="71546">
          <cell r="A71546" t="str">
            <v>Europe</v>
          </cell>
        </row>
        <row r="71547">
          <cell r="A71547" t="str">
            <v>Europe</v>
          </cell>
        </row>
        <row r="71548">
          <cell r="A71548" t="str">
            <v>Europe</v>
          </cell>
        </row>
        <row r="71549">
          <cell r="A71549" t="str">
            <v>Europe</v>
          </cell>
        </row>
        <row r="71550">
          <cell r="A71550" t="str">
            <v>Europe</v>
          </cell>
        </row>
        <row r="71551">
          <cell r="A71551" t="str">
            <v>Europe</v>
          </cell>
        </row>
        <row r="71552">
          <cell r="A71552" t="str">
            <v>Europe</v>
          </cell>
        </row>
        <row r="71553">
          <cell r="A71553" t="str">
            <v>Europe</v>
          </cell>
        </row>
        <row r="71554">
          <cell r="A71554" t="str">
            <v>Europe</v>
          </cell>
        </row>
        <row r="71555">
          <cell r="A71555" t="str">
            <v>Europe</v>
          </cell>
        </row>
        <row r="71556">
          <cell r="A71556" t="str">
            <v>Europe</v>
          </cell>
        </row>
        <row r="71557">
          <cell r="A71557" t="str">
            <v>Europe</v>
          </cell>
        </row>
        <row r="71558">
          <cell r="A71558" t="str">
            <v>Europe</v>
          </cell>
        </row>
        <row r="71559">
          <cell r="A71559" t="str">
            <v>Europe</v>
          </cell>
        </row>
        <row r="71560">
          <cell r="A71560" t="str">
            <v>Europe</v>
          </cell>
        </row>
        <row r="71561">
          <cell r="A71561" t="str">
            <v>Europe</v>
          </cell>
        </row>
        <row r="71562">
          <cell r="A71562" t="str">
            <v>Europe</v>
          </cell>
        </row>
        <row r="71563">
          <cell r="A71563" t="str">
            <v>Europe</v>
          </cell>
        </row>
        <row r="71564">
          <cell r="A71564" t="str">
            <v>Europe</v>
          </cell>
        </row>
        <row r="71565">
          <cell r="A71565" t="str">
            <v>Europe</v>
          </cell>
        </row>
        <row r="71566">
          <cell r="A71566" t="str">
            <v>Europe</v>
          </cell>
        </row>
        <row r="71567">
          <cell r="A71567" t="str">
            <v>Europe</v>
          </cell>
        </row>
        <row r="71568">
          <cell r="A71568" t="str">
            <v>Europe</v>
          </cell>
        </row>
        <row r="71569">
          <cell r="A71569" t="str">
            <v>Europe</v>
          </cell>
        </row>
        <row r="71570">
          <cell r="A71570" t="str">
            <v>Europe</v>
          </cell>
        </row>
        <row r="71571">
          <cell r="A71571" t="str">
            <v>Europe</v>
          </cell>
        </row>
        <row r="71572">
          <cell r="A71572" t="str">
            <v>Europe</v>
          </cell>
        </row>
        <row r="71573">
          <cell r="A71573" t="str">
            <v>Europe</v>
          </cell>
        </row>
        <row r="71574">
          <cell r="A71574" t="str">
            <v>Europe</v>
          </cell>
        </row>
        <row r="71575">
          <cell r="A71575" t="str">
            <v>Europe</v>
          </cell>
        </row>
        <row r="71576">
          <cell r="A71576" t="str">
            <v>Europe</v>
          </cell>
        </row>
        <row r="71577">
          <cell r="A71577" t="str">
            <v>Europe</v>
          </cell>
        </row>
        <row r="71578">
          <cell r="A71578" t="str">
            <v>Europe</v>
          </cell>
        </row>
        <row r="71579">
          <cell r="A71579" t="str">
            <v>Europe</v>
          </cell>
        </row>
        <row r="71580">
          <cell r="A71580" t="str">
            <v>Europe</v>
          </cell>
        </row>
        <row r="71581">
          <cell r="A71581" t="str">
            <v>Europe</v>
          </cell>
        </row>
        <row r="71582">
          <cell r="A71582" t="str">
            <v>Europe</v>
          </cell>
        </row>
        <row r="71583">
          <cell r="A71583" t="str">
            <v>Europe</v>
          </cell>
        </row>
        <row r="71584">
          <cell r="A71584" t="str">
            <v>Europe</v>
          </cell>
        </row>
        <row r="71585">
          <cell r="A71585" t="str">
            <v>Europe</v>
          </cell>
        </row>
        <row r="71586">
          <cell r="A71586" t="str">
            <v>Europe</v>
          </cell>
        </row>
        <row r="71587">
          <cell r="A71587" t="str">
            <v>Europe</v>
          </cell>
        </row>
        <row r="71588">
          <cell r="A71588" t="str">
            <v>Europe</v>
          </cell>
        </row>
        <row r="71589">
          <cell r="A71589" t="str">
            <v>Europe</v>
          </cell>
        </row>
        <row r="71590">
          <cell r="A71590" t="str">
            <v>Europe</v>
          </cell>
        </row>
        <row r="71591">
          <cell r="A71591" t="str">
            <v>Europe</v>
          </cell>
        </row>
        <row r="71592">
          <cell r="A71592" t="str">
            <v>Europe</v>
          </cell>
        </row>
        <row r="71593">
          <cell r="A71593" t="str">
            <v>Europe</v>
          </cell>
        </row>
        <row r="71594">
          <cell r="A71594" t="str">
            <v>Europe</v>
          </cell>
        </row>
        <row r="71595">
          <cell r="A71595" t="str">
            <v>Europe</v>
          </cell>
        </row>
        <row r="71596">
          <cell r="A71596" t="str">
            <v>Europe</v>
          </cell>
        </row>
        <row r="71597">
          <cell r="A71597" t="str">
            <v>Europe</v>
          </cell>
        </row>
        <row r="71598">
          <cell r="A71598" t="str">
            <v>Europe</v>
          </cell>
        </row>
        <row r="71599">
          <cell r="A71599" t="str">
            <v>Europe</v>
          </cell>
        </row>
        <row r="71600">
          <cell r="A71600" t="str">
            <v>Europe</v>
          </cell>
        </row>
        <row r="71601">
          <cell r="A71601" t="str">
            <v>Europe</v>
          </cell>
        </row>
        <row r="71602">
          <cell r="A71602" t="str">
            <v>Europe</v>
          </cell>
        </row>
        <row r="71603">
          <cell r="A71603" t="str">
            <v>Europe</v>
          </cell>
        </row>
        <row r="71604">
          <cell r="A71604" t="str">
            <v>Europe</v>
          </cell>
        </row>
        <row r="71605">
          <cell r="A71605" t="str">
            <v>Europe</v>
          </cell>
        </row>
        <row r="71606">
          <cell r="A71606" t="str">
            <v>Europe</v>
          </cell>
        </row>
        <row r="71607">
          <cell r="A71607" t="str">
            <v>Europe</v>
          </cell>
        </row>
        <row r="71608">
          <cell r="A71608" t="str">
            <v>Europe</v>
          </cell>
        </row>
        <row r="71609">
          <cell r="A71609" t="str">
            <v>Europe</v>
          </cell>
        </row>
        <row r="71610">
          <cell r="A71610" t="str">
            <v>Europe</v>
          </cell>
        </row>
        <row r="71611">
          <cell r="A71611" t="str">
            <v>Europe</v>
          </cell>
        </row>
        <row r="71612">
          <cell r="A71612" t="str">
            <v>Europe</v>
          </cell>
        </row>
        <row r="71613">
          <cell r="A71613" t="str">
            <v>Europe</v>
          </cell>
        </row>
        <row r="71614">
          <cell r="A71614" t="str">
            <v>Europe</v>
          </cell>
        </row>
        <row r="71615">
          <cell r="A71615" t="str">
            <v>Europe</v>
          </cell>
        </row>
        <row r="71616">
          <cell r="A71616" t="str">
            <v>Europe</v>
          </cell>
        </row>
        <row r="71617">
          <cell r="A71617" t="str">
            <v>Europe</v>
          </cell>
        </row>
        <row r="71618">
          <cell r="A71618" t="str">
            <v>Europe</v>
          </cell>
        </row>
        <row r="71619">
          <cell r="A71619" t="str">
            <v>Europe</v>
          </cell>
        </row>
        <row r="71620">
          <cell r="A71620" t="str">
            <v>Europe</v>
          </cell>
        </row>
        <row r="71621">
          <cell r="A71621" t="str">
            <v>Europe</v>
          </cell>
        </row>
        <row r="71622">
          <cell r="A71622" t="str">
            <v>Europe</v>
          </cell>
        </row>
        <row r="71623">
          <cell r="A71623" t="str">
            <v>Europe</v>
          </cell>
        </row>
        <row r="71624">
          <cell r="A71624" t="str">
            <v>Europe</v>
          </cell>
        </row>
        <row r="71625">
          <cell r="A71625" t="str">
            <v>Europe</v>
          </cell>
        </row>
        <row r="71626">
          <cell r="A71626" t="str">
            <v>Europe</v>
          </cell>
        </row>
        <row r="71627">
          <cell r="A71627" t="str">
            <v>Europe</v>
          </cell>
        </row>
        <row r="71628">
          <cell r="A71628" t="str">
            <v>Europe</v>
          </cell>
        </row>
        <row r="71629">
          <cell r="A71629" t="str">
            <v>Europe</v>
          </cell>
        </row>
        <row r="71630">
          <cell r="A71630" t="str">
            <v>Europe</v>
          </cell>
        </row>
        <row r="71631">
          <cell r="A71631" t="str">
            <v>Europe</v>
          </cell>
        </row>
        <row r="71632">
          <cell r="A71632" t="str">
            <v>Europe</v>
          </cell>
        </row>
        <row r="71633">
          <cell r="A71633" t="str">
            <v>Europe</v>
          </cell>
        </row>
        <row r="71634">
          <cell r="A71634" t="str">
            <v>Europe</v>
          </cell>
        </row>
        <row r="71635">
          <cell r="A71635" t="str">
            <v>Europe</v>
          </cell>
        </row>
        <row r="71636">
          <cell r="A71636" t="str">
            <v>Europe</v>
          </cell>
        </row>
        <row r="71637">
          <cell r="A71637" t="str">
            <v>Europe</v>
          </cell>
        </row>
        <row r="71638">
          <cell r="A71638" t="str">
            <v>Europe</v>
          </cell>
        </row>
        <row r="71639">
          <cell r="A71639" t="str">
            <v>Europe</v>
          </cell>
        </row>
        <row r="71640">
          <cell r="A71640" t="str">
            <v>Europe</v>
          </cell>
        </row>
        <row r="71641">
          <cell r="A71641" t="str">
            <v>Europe</v>
          </cell>
        </row>
        <row r="71642">
          <cell r="A71642" t="str">
            <v>Europe</v>
          </cell>
        </row>
        <row r="71643">
          <cell r="A71643" t="str">
            <v>Europe</v>
          </cell>
        </row>
        <row r="71644">
          <cell r="A71644" t="str">
            <v>Europe</v>
          </cell>
        </row>
        <row r="71645">
          <cell r="A71645" t="str">
            <v>Europe</v>
          </cell>
        </row>
        <row r="71646">
          <cell r="A71646" t="str">
            <v>Europe</v>
          </cell>
        </row>
        <row r="71647">
          <cell r="A71647" t="str">
            <v>Europe</v>
          </cell>
        </row>
        <row r="71648">
          <cell r="A71648" t="str">
            <v>Europe</v>
          </cell>
        </row>
        <row r="71649">
          <cell r="A71649" t="str">
            <v>Europe</v>
          </cell>
        </row>
        <row r="71650">
          <cell r="A71650" t="str">
            <v>Europe</v>
          </cell>
        </row>
        <row r="71651">
          <cell r="A71651" t="str">
            <v>Europe</v>
          </cell>
        </row>
        <row r="71652">
          <cell r="A71652" t="str">
            <v>Europe</v>
          </cell>
        </row>
        <row r="71653">
          <cell r="A71653" t="str">
            <v>Europe</v>
          </cell>
        </row>
        <row r="71654">
          <cell r="A71654" t="str">
            <v>Europe</v>
          </cell>
        </row>
        <row r="71655">
          <cell r="A71655" t="str">
            <v>Europe</v>
          </cell>
        </row>
        <row r="71656">
          <cell r="A71656" t="str">
            <v>Europe</v>
          </cell>
        </row>
        <row r="71657">
          <cell r="A71657" t="str">
            <v>Europe</v>
          </cell>
        </row>
        <row r="71658">
          <cell r="A71658" t="str">
            <v>Europe</v>
          </cell>
        </row>
        <row r="71659">
          <cell r="A71659" t="str">
            <v>Europe</v>
          </cell>
        </row>
        <row r="71660">
          <cell r="A71660" t="str">
            <v>Europe</v>
          </cell>
        </row>
        <row r="71661">
          <cell r="A71661" t="str">
            <v>Europe</v>
          </cell>
        </row>
        <row r="71662">
          <cell r="A71662" t="str">
            <v>Europe</v>
          </cell>
        </row>
        <row r="71663">
          <cell r="A71663" t="str">
            <v>Europe</v>
          </cell>
        </row>
        <row r="71664">
          <cell r="A71664" t="str">
            <v>Europe</v>
          </cell>
        </row>
        <row r="71665">
          <cell r="A71665" t="str">
            <v>Europe</v>
          </cell>
        </row>
        <row r="71666">
          <cell r="A71666" t="str">
            <v>Europe</v>
          </cell>
        </row>
        <row r="71667">
          <cell r="A71667" t="str">
            <v>Europe</v>
          </cell>
        </row>
        <row r="71668">
          <cell r="A71668" t="str">
            <v>Europe</v>
          </cell>
        </row>
        <row r="71669">
          <cell r="A71669" t="str">
            <v>Europe</v>
          </cell>
        </row>
        <row r="71670">
          <cell r="A71670" t="str">
            <v>Europe</v>
          </cell>
        </row>
        <row r="71671">
          <cell r="A71671" t="str">
            <v>Europe</v>
          </cell>
        </row>
        <row r="71672">
          <cell r="A71672" t="str">
            <v>Europe</v>
          </cell>
        </row>
        <row r="71673">
          <cell r="A71673" t="str">
            <v>Europe</v>
          </cell>
        </row>
        <row r="71674">
          <cell r="A71674" t="str">
            <v>Europe</v>
          </cell>
        </row>
        <row r="71675">
          <cell r="A71675" t="str">
            <v>Europe</v>
          </cell>
        </row>
        <row r="71676">
          <cell r="A71676" t="str">
            <v>Europe</v>
          </cell>
        </row>
        <row r="71677">
          <cell r="A71677" t="str">
            <v>Europe</v>
          </cell>
        </row>
        <row r="71678">
          <cell r="A71678" t="str">
            <v>Europe</v>
          </cell>
        </row>
        <row r="71679">
          <cell r="A71679" t="str">
            <v>Europe</v>
          </cell>
        </row>
        <row r="71680">
          <cell r="A71680" t="str">
            <v>Europe</v>
          </cell>
        </row>
        <row r="71681">
          <cell r="A71681" t="str">
            <v>Europe</v>
          </cell>
        </row>
        <row r="71682">
          <cell r="A71682" t="str">
            <v>Europe</v>
          </cell>
        </row>
        <row r="71683">
          <cell r="A71683" t="str">
            <v>Europe</v>
          </cell>
        </row>
        <row r="71684">
          <cell r="A71684" t="str">
            <v>Europe</v>
          </cell>
        </row>
        <row r="71685">
          <cell r="A71685" t="str">
            <v>Europe</v>
          </cell>
        </row>
        <row r="71686">
          <cell r="A71686" t="str">
            <v>Europe</v>
          </cell>
        </row>
        <row r="71687">
          <cell r="A71687" t="str">
            <v>Europe</v>
          </cell>
        </row>
        <row r="71688">
          <cell r="A71688" t="str">
            <v>Europe</v>
          </cell>
        </row>
        <row r="71689">
          <cell r="A71689" t="str">
            <v>Europe</v>
          </cell>
        </row>
        <row r="71690">
          <cell r="A71690" t="str">
            <v>Europe</v>
          </cell>
        </row>
        <row r="71691">
          <cell r="A71691" t="str">
            <v>Europe</v>
          </cell>
        </row>
        <row r="71692">
          <cell r="A71692" t="str">
            <v>Europe</v>
          </cell>
        </row>
        <row r="71693">
          <cell r="A71693" t="str">
            <v>Europe</v>
          </cell>
        </row>
        <row r="71694">
          <cell r="A71694" t="str">
            <v>Europe</v>
          </cell>
        </row>
        <row r="71695">
          <cell r="A71695" t="str">
            <v>Europe</v>
          </cell>
        </row>
        <row r="71696">
          <cell r="A71696" t="str">
            <v>Europe</v>
          </cell>
        </row>
        <row r="71697">
          <cell r="A71697" t="str">
            <v>Europe</v>
          </cell>
        </row>
        <row r="71698">
          <cell r="A71698" t="str">
            <v>Europe</v>
          </cell>
        </row>
        <row r="71699">
          <cell r="A71699" t="str">
            <v>Europe</v>
          </cell>
        </row>
        <row r="71700">
          <cell r="A71700" t="str">
            <v>Europe</v>
          </cell>
        </row>
        <row r="71701">
          <cell r="A71701" t="str">
            <v>Europe</v>
          </cell>
        </row>
        <row r="71702">
          <cell r="A71702" t="str">
            <v>Europe</v>
          </cell>
        </row>
        <row r="71703">
          <cell r="A71703" t="str">
            <v>Europe</v>
          </cell>
        </row>
        <row r="71704">
          <cell r="A71704" t="str">
            <v>Europe</v>
          </cell>
        </row>
        <row r="71705">
          <cell r="A71705" t="str">
            <v>Europe</v>
          </cell>
        </row>
        <row r="71706">
          <cell r="A71706" t="str">
            <v>Europe</v>
          </cell>
        </row>
        <row r="71707">
          <cell r="A71707" t="str">
            <v>Europe</v>
          </cell>
        </row>
        <row r="71708">
          <cell r="A71708" t="str">
            <v>Europe</v>
          </cell>
        </row>
        <row r="71709">
          <cell r="A71709" t="str">
            <v>Europe</v>
          </cell>
        </row>
        <row r="71710">
          <cell r="A71710" t="str">
            <v>Europe</v>
          </cell>
        </row>
        <row r="71711">
          <cell r="A71711" t="str">
            <v>Europe</v>
          </cell>
        </row>
        <row r="71712">
          <cell r="A71712" t="str">
            <v>Europe</v>
          </cell>
        </row>
        <row r="71713">
          <cell r="A71713" t="str">
            <v>Europe</v>
          </cell>
        </row>
        <row r="71714">
          <cell r="A71714" t="str">
            <v>Europe</v>
          </cell>
        </row>
        <row r="71715">
          <cell r="A71715" t="str">
            <v>Europe</v>
          </cell>
        </row>
        <row r="71716">
          <cell r="A71716" t="str">
            <v>Europe</v>
          </cell>
        </row>
        <row r="71717">
          <cell r="A71717" t="str">
            <v>Europe</v>
          </cell>
        </row>
        <row r="71718">
          <cell r="A71718" t="str">
            <v>Europe</v>
          </cell>
        </row>
        <row r="71719">
          <cell r="A71719" t="str">
            <v>Europe</v>
          </cell>
        </row>
        <row r="71720">
          <cell r="A71720" t="str">
            <v>Europe</v>
          </cell>
        </row>
        <row r="71721">
          <cell r="A71721" t="str">
            <v>Europe</v>
          </cell>
        </row>
        <row r="71722">
          <cell r="A71722" t="str">
            <v>Europe</v>
          </cell>
        </row>
        <row r="71723">
          <cell r="A71723" t="str">
            <v>Europe</v>
          </cell>
        </row>
        <row r="71724">
          <cell r="A71724" t="str">
            <v>Europe</v>
          </cell>
        </row>
        <row r="71725">
          <cell r="A71725" t="str">
            <v>Europe</v>
          </cell>
        </row>
        <row r="71726">
          <cell r="A71726" t="str">
            <v>Europe</v>
          </cell>
        </row>
        <row r="71727">
          <cell r="A71727" t="str">
            <v>Europe</v>
          </cell>
        </row>
        <row r="71728">
          <cell r="A71728" t="str">
            <v>Europe</v>
          </cell>
        </row>
        <row r="71729">
          <cell r="A71729" t="str">
            <v>Europe</v>
          </cell>
        </row>
        <row r="71730">
          <cell r="A71730" t="str">
            <v>Europe</v>
          </cell>
        </row>
        <row r="71731">
          <cell r="A71731" t="str">
            <v>Europe</v>
          </cell>
        </row>
        <row r="71732">
          <cell r="A71732" t="str">
            <v>Europe</v>
          </cell>
        </row>
        <row r="71733">
          <cell r="A71733" t="str">
            <v>Europe</v>
          </cell>
        </row>
        <row r="71734">
          <cell r="A71734" t="str">
            <v>Europe</v>
          </cell>
        </row>
        <row r="71735">
          <cell r="A71735" t="str">
            <v>Europe</v>
          </cell>
        </row>
        <row r="71736">
          <cell r="A71736" t="str">
            <v>Europe</v>
          </cell>
        </row>
        <row r="71737">
          <cell r="A71737" t="str">
            <v>Europe</v>
          </cell>
        </row>
        <row r="71738">
          <cell r="A71738" t="str">
            <v>Europe</v>
          </cell>
        </row>
        <row r="71739">
          <cell r="A71739" t="str">
            <v>Europe</v>
          </cell>
        </row>
        <row r="71740">
          <cell r="A71740" t="str">
            <v>Europe</v>
          </cell>
        </row>
        <row r="71741">
          <cell r="A71741" t="str">
            <v>Europe</v>
          </cell>
        </row>
        <row r="71742">
          <cell r="A71742" t="str">
            <v>Europe</v>
          </cell>
        </row>
        <row r="71743">
          <cell r="A71743" t="str">
            <v>Europe</v>
          </cell>
        </row>
        <row r="71744">
          <cell r="A71744" t="str">
            <v>Europe</v>
          </cell>
        </row>
        <row r="71745">
          <cell r="A71745" t="str">
            <v>Europe</v>
          </cell>
        </row>
        <row r="71746">
          <cell r="A71746" t="str">
            <v>Europe</v>
          </cell>
        </row>
        <row r="71747">
          <cell r="A71747" t="str">
            <v>Europe</v>
          </cell>
        </row>
        <row r="71748">
          <cell r="A71748" t="str">
            <v>Europe</v>
          </cell>
        </row>
        <row r="71749">
          <cell r="A71749" t="str">
            <v>Europe</v>
          </cell>
        </row>
        <row r="71750">
          <cell r="A71750" t="str">
            <v>Europe</v>
          </cell>
        </row>
        <row r="71751">
          <cell r="A71751" t="str">
            <v>Europe</v>
          </cell>
        </row>
        <row r="71752">
          <cell r="A71752" t="str">
            <v>Europe</v>
          </cell>
        </row>
        <row r="71753">
          <cell r="A71753" t="str">
            <v>Europe</v>
          </cell>
        </row>
        <row r="71754">
          <cell r="A71754" t="str">
            <v>Europe</v>
          </cell>
        </row>
        <row r="71755">
          <cell r="A71755" t="str">
            <v>Europe</v>
          </cell>
        </row>
        <row r="71756">
          <cell r="A71756" t="str">
            <v>Europe</v>
          </cell>
        </row>
        <row r="71757">
          <cell r="A71757" t="str">
            <v>Europe</v>
          </cell>
        </row>
        <row r="71758">
          <cell r="A71758" t="str">
            <v>Europe</v>
          </cell>
        </row>
        <row r="71759">
          <cell r="A71759" t="str">
            <v>Europe</v>
          </cell>
        </row>
        <row r="71760">
          <cell r="A71760" t="str">
            <v>Europe</v>
          </cell>
        </row>
        <row r="71761">
          <cell r="A71761" t="str">
            <v>Europe</v>
          </cell>
        </row>
        <row r="71762">
          <cell r="A71762" t="str">
            <v>Europe</v>
          </cell>
        </row>
        <row r="71763">
          <cell r="A71763" t="str">
            <v>Europe</v>
          </cell>
        </row>
        <row r="71764">
          <cell r="A71764" t="str">
            <v>Europe</v>
          </cell>
        </row>
        <row r="71765">
          <cell r="A71765" t="str">
            <v>Europe</v>
          </cell>
        </row>
        <row r="71766">
          <cell r="A71766" t="str">
            <v>Europe</v>
          </cell>
        </row>
        <row r="71767">
          <cell r="A71767" t="str">
            <v>Europe</v>
          </cell>
        </row>
        <row r="71768">
          <cell r="A71768" t="str">
            <v>Europe</v>
          </cell>
        </row>
        <row r="71769">
          <cell r="A71769" t="str">
            <v>Europe</v>
          </cell>
        </row>
        <row r="71770">
          <cell r="A71770" t="str">
            <v>Europe</v>
          </cell>
        </row>
        <row r="71771">
          <cell r="A71771" t="str">
            <v>Europe</v>
          </cell>
        </row>
        <row r="71772">
          <cell r="A71772" t="str">
            <v>Europe</v>
          </cell>
        </row>
        <row r="71773">
          <cell r="A71773" t="str">
            <v>Europe</v>
          </cell>
        </row>
        <row r="71774">
          <cell r="A71774" t="str">
            <v>Europe</v>
          </cell>
        </row>
        <row r="71775">
          <cell r="A71775" t="str">
            <v>Europe</v>
          </cell>
        </row>
        <row r="71776">
          <cell r="A71776" t="str">
            <v>Europe</v>
          </cell>
        </row>
        <row r="71777">
          <cell r="A71777" t="str">
            <v>Europe</v>
          </cell>
        </row>
        <row r="71778">
          <cell r="A71778" t="str">
            <v>Europe</v>
          </cell>
        </row>
        <row r="71779">
          <cell r="A71779" t="str">
            <v>Europe</v>
          </cell>
        </row>
        <row r="71780">
          <cell r="A71780" t="str">
            <v>Europe</v>
          </cell>
        </row>
        <row r="71781">
          <cell r="A71781" t="str">
            <v>Europe</v>
          </cell>
        </row>
        <row r="71782">
          <cell r="A71782" t="str">
            <v>Europe</v>
          </cell>
        </row>
        <row r="71783">
          <cell r="A71783" t="str">
            <v>Europe</v>
          </cell>
        </row>
        <row r="71784">
          <cell r="A71784" t="str">
            <v>Europe</v>
          </cell>
        </row>
        <row r="71785">
          <cell r="A71785" t="str">
            <v>Europe</v>
          </cell>
        </row>
        <row r="71786">
          <cell r="A71786" t="str">
            <v>Europe</v>
          </cell>
        </row>
        <row r="71787">
          <cell r="A71787" t="str">
            <v>Europe</v>
          </cell>
        </row>
        <row r="71788">
          <cell r="A71788" t="str">
            <v>Europe</v>
          </cell>
        </row>
        <row r="71789">
          <cell r="A71789" t="str">
            <v>Europe</v>
          </cell>
        </row>
        <row r="71790">
          <cell r="A71790" t="str">
            <v>Europe</v>
          </cell>
        </row>
        <row r="71791">
          <cell r="A71791" t="str">
            <v>Europe</v>
          </cell>
        </row>
        <row r="71792">
          <cell r="A71792" t="str">
            <v>Europe</v>
          </cell>
        </row>
        <row r="71793">
          <cell r="A71793" t="str">
            <v>Europe</v>
          </cell>
        </row>
        <row r="71794">
          <cell r="A71794" t="str">
            <v>Europe</v>
          </cell>
        </row>
        <row r="71795">
          <cell r="A71795" t="str">
            <v>Europe</v>
          </cell>
        </row>
        <row r="71796">
          <cell r="A71796" t="str">
            <v>Europe</v>
          </cell>
        </row>
        <row r="71797">
          <cell r="A71797" t="str">
            <v>Europe</v>
          </cell>
        </row>
        <row r="71798">
          <cell r="A71798" t="str">
            <v>Europe</v>
          </cell>
        </row>
        <row r="71799">
          <cell r="A71799" t="str">
            <v>Europe</v>
          </cell>
        </row>
        <row r="71800">
          <cell r="A71800" t="str">
            <v>Europe</v>
          </cell>
        </row>
        <row r="71801">
          <cell r="A71801" t="str">
            <v>Europe</v>
          </cell>
        </row>
        <row r="71802">
          <cell r="A71802" t="str">
            <v>Europe</v>
          </cell>
        </row>
        <row r="71803">
          <cell r="A71803" t="str">
            <v>Europe</v>
          </cell>
        </row>
        <row r="71804">
          <cell r="A71804" t="str">
            <v>Europe</v>
          </cell>
        </row>
        <row r="71805">
          <cell r="A71805" t="str">
            <v>Europe</v>
          </cell>
        </row>
        <row r="71806">
          <cell r="A71806" t="str">
            <v>Europe</v>
          </cell>
        </row>
        <row r="71807">
          <cell r="A71807" t="str">
            <v>Europe</v>
          </cell>
        </row>
        <row r="71808">
          <cell r="A71808" t="str">
            <v>Europe</v>
          </cell>
        </row>
        <row r="71809">
          <cell r="A71809" t="str">
            <v>Europe</v>
          </cell>
        </row>
        <row r="71810">
          <cell r="A71810" t="str">
            <v>Europe</v>
          </cell>
        </row>
        <row r="71811">
          <cell r="A71811" t="str">
            <v>Europe</v>
          </cell>
        </row>
        <row r="71812">
          <cell r="A71812" t="str">
            <v>Europe</v>
          </cell>
        </row>
        <row r="71813">
          <cell r="A71813" t="str">
            <v>Europe</v>
          </cell>
        </row>
        <row r="71814">
          <cell r="A71814" t="str">
            <v>Europe</v>
          </cell>
        </row>
        <row r="71815">
          <cell r="A71815" t="str">
            <v>Europe</v>
          </cell>
        </row>
        <row r="71816">
          <cell r="A71816" t="str">
            <v>Europe</v>
          </cell>
        </row>
        <row r="71817">
          <cell r="A71817" t="str">
            <v>Europe</v>
          </cell>
        </row>
        <row r="71818">
          <cell r="A71818" t="str">
            <v>Europe</v>
          </cell>
        </row>
        <row r="71819">
          <cell r="A71819" t="str">
            <v>Europe</v>
          </cell>
        </row>
        <row r="71820">
          <cell r="A71820" t="str">
            <v>Europe</v>
          </cell>
        </row>
        <row r="71821">
          <cell r="A71821" t="str">
            <v>Europe</v>
          </cell>
        </row>
        <row r="71822">
          <cell r="A71822" t="str">
            <v>Europe</v>
          </cell>
        </row>
        <row r="71823">
          <cell r="A71823" t="str">
            <v>Europe</v>
          </cell>
        </row>
        <row r="71824">
          <cell r="A71824" t="str">
            <v>Europe</v>
          </cell>
        </row>
        <row r="71825">
          <cell r="A71825" t="str">
            <v>Europe</v>
          </cell>
        </row>
        <row r="71826">
          <cell r="A71826" t="str">
            <v>Europe</v>
          </cell>
        </row>
        <row r="71827">
          <cell r="A71827" t="str">
            <v>Europe</v>
          </cell>
        </row>
        <row r="71828">
          <cell r="A71828" t="str">
            <v>Europe</v>
          </cell>
        </row>
        <row r="71829">
          <cell r="A71829" t="str">
            <v>Europe</v>
          </cell>
        </row>
        <row r="71830">
          <cell r="A71830" t="str">
            <v>Europe</v>
          </cell>
        </row>
        <row r="71831">
          <cell r="A71831" t="str">
            <v>Europe</v>
          </cell>
        </row>
        <row r="71832">
          <cell r="A71832" t="str">
            <v>Europe</v>
          </cell>
        </row>
        <row r="71833">
          <cell r="A71833" t="str">
            <v>Europe</v>
          </cell>
        </row>
        <row r="71834">
          <cell r="A71834" t="str">
            <v>Europe</v>
          </cell>
        </row>
        <row r="71835">
          <cell r="A71835" t="str">
            <v>Europe</v>
          </cell>
        </row>
        <row r="71836">
          <cell r="A71836" t="str">
            <v>Europe</v>
          </cell>
        </row>
        <row r="71837">
          <cell r="A71837" t="str">
            <v>Europe</v>
          </cell>
        </row>
        <row r="71838">
          <cell r="A71838" t="str">
            <v>Europe</v>
          </cell>
        </row>
        <row r="71839">
          <cell r="A71839" t="str">
            <v>Europe</v>
          </cell>
        </row>
        <row r="71840">
          <cell r="A71840" t="str">
            <v>Europe</v>
          </cell>
        </row>
        <row r="71841">
          <cell r="A71841" t="str">
            <v>Europe</v>
          </cell>
        </row>
        <row r="71842">
          <cell r="A71842" t="str">
            <v>Europe</v>
          </cell>
        </row>
        <row r="71843">
          <cell r="A71843" t="str">
            <v>Europe</v>
          </cell>
        </row>
        <row r="71844">
          <cell r="A71844" t="str">
            <v>Europe</v>
          </cell>
        </row>
        <row r="71845">
          <cell r="A71845" t="str">
            <v>Europe</v>
          </cell>
        </row>
        <row r="71846">
          <cell r="A71846" t="str">
            <v>Europe</v>
          </cell>
        </row>
        <row r="71847">
          <cell r="A71847" t="str">
            <v>Europe</v>
          </cell>
        </row>
        <row r="71848">
          <cell r="A71848" t="str">
            <v>Europe</v>
          </cell>
        </row>
        <row r="71849">
          <cell r="A71849" t="str">
            <v>Europe</v>
          </cell>
        </row>
        <row r="71850">
          <cell r="A71850" t="str">
            <v>Europe</v>
          </cell>
        </row>
        <row r="71851">
          <cell r="A71851" t="str">
            <v>Europe</v>
          </cell>
        </row>
        <row r="71852">
          <cell r="A71852" t="str">
            <v>Europe</v>
          </cell>
        </row>
        <row r="71853">
          <cell r="A71853" t="str">
            <v>Europe</v>
          </cell>
        </row>
        <row r="71854">
          <cell r="A71854" t="str">
            <v>Europe</v>
          </cell>
        </row>
        <row r="71855">
          <cell r="A71855" t="str">
            <v>Europe</v>
          </cell>
        </row>
        <row r="71856">
          <cell r="A71856" t="str">
            <v>Europe</v>
          </cell>
        </row>
        <row r="71857">
          <cell r="A71857" t="str">
            <v>Europe</v>
          </cell>
        </row>
        <row r="71858">
          <cell r="A71858" t="str">
            <v>Europe</v>
          </cell>
        </row>
        <row r="71859">
          <cell r="A71859" t="str">
            <v>Europe</v>
          </cell>
        </row>
        <row r="71860">
          <cell r="A71860" t="str">
            <v>Europe</v>
          </cell>
        </row>
        <row r="71861">
          <cell r="A71861" t="str">
            <v>Europe</v>
          </cell>
        </row>
        <row r="71862">
          <cell r="A71862" t="str">
            <v>Europe</v>
          </cell>
        </row>
        <row r="71863">
          <cell r="A71863" t="str">
            <v>Europe</v>
          </cell>
        </row>
        <row r="71864">
          <cell r="A71864" t="str">
            <v>Europe</v>
          </cell>
        </row>
        <row r="71865">
          <cell r="A71865" t="str">
            <v>Europe</v>
          </cell>
        </row>
        <row r="71866">
          <cell r="A71866" t="str">
            <v>Europe</v>
          </cell>
        </row>
        <row r="71867">
          <cell r="A71867" t="str">
            <v>Europe</v>
          </cell>
        </row>
        <row r="71868">
          <cell r="A71868" t="str">
            <v>Europe</v>
          </cell>
        </row>
        <row r="71869">
          <cell r="A71869" t="str">
            <v>Europe</v>
          </cell>
        </row>
        <row r="71870">
          <cell r="A71870" t="str">
            <v>Europe</v>
          </cell>
        </row>
        <row r="71871">
          <cell r="A71871" t="str">
            <v>Europe</v>
          </cell>
        </row>
        <row r="71872">
          <cell r="A71872" t="str">
            <v>Europe</v>
          </cell>
        </row>
        <row r="71873">
          <cell r="A71873" t="str">
            <v>Europe</v>
          </cell>
        </row>
        <row r="71874">
          <cell r="A71874" t="str">
            <v>Europe</v>
          </cell>
        </row>
        <row r="71875">
          <cell r="A71875" t="str">
            <v>Europe</v>
          </cell>
        </row>
        <row r="71876">
          <cell r="A71876" t="str">
            <v>Europe</v>
          </cell>
        </row>
        <row r="71877">
          <cell r="A71877" t="str">
            <v>Europe</v>
          </cell>
        </row>
        <row r="71878">
          <cell r="A71878" t="str">
            <v>Europe</v>
          </cell>
        </row>
        <row r="71879">
          <cell r="A71879" t="str">
            <v>Europe</v>
          </cell>
        </row>
        <row r="71880">
          <cell r="A71880" t="str">
            <v>Europe</v>
          </cell>
        </row>
        <row r="71881">
          <cell r="A71881" t="str">
            <v>Europe</v>
          </cell>
        </row>
        <row r="71882">
          <cell r="A71882" t="str">
            <v>Europe</v>
          </cell>
        </row>
        <row r="71883">
          <cell r="A71883" t="str">
            <v>Europe</v>
          </cell>
        </row>
        <row r="71884">
          <cell r="A71884" t="str">
            <v>Europe</v>
          </cell>
        </row>
        <row r="71885">
          <cell r="A71885" t="str">
            <v>Europe</v>
          </cell>
        </row>
        <row r="71886">
          <cell r="A71886" t="str">
            <v>Europe</v>
          </cell>
        </row>
        <row r="71887">
          <cell r="A71887" t="str">
            <v>Europe</v>
          </cell>
        </row>
        <row r="71888">
          <cell r="A71888" t="str">
            <v>Europe</v>
          </cell>
        </row>
        <row r="71889">
          <cell r="A71889" t="str">
            <v>Europe</v>
          </cell>
        </row>
        <row r="71890">
          <cell r="A71890" t="str">
            <v>Europe</v>
          </cell>
        </row>
        <row r="71891">
          <cell r="A71891" t="str">
            <v>Europe</v>
          </cell>
        </row>
        <row r="71892">
          <cell r="A71892" t="str">
            <v>Europe</v>
          </cell>
        </row>
        <row r="71893">
          <cell r="A71893" t="str">
            <v>Europe</v>
          </cell>
        </row>
        <row r="71894">
          <cell r="A71894" t="str">
            <v>Europe</v>
          </cell>
        </row>
        <row r="71895">
          <cell r="A71895" t="str">
            <v>Europe</v>
          </cell>
        </row>
        <row r="71896">
          <cell r="A71896" t="str">
            <v>Europe</v>
          </cell>
        </row>
        <row r="71897">
          <cell r="A71897" t="str">
            <v>Europe</v>
          </cell>
        </row>
        <row r="71898">
          <cell r="A71898" t="str">
            <v>Europe</v>
          </cell>
        </row>
        <row r="71899">
          <cell r="A71899" t="str">
            <v>Europe</v>
          </cell>
        </row>
        <row r="71900">
          <cell r="A71900" t="str">
            <v>Europe</v>
          </cell>
        </row>
        <row r="71901">
          <cell r="A71901" t="str">
            <v>Europe</v>
          </cell>
        </row>
        <row r="71902">
          <cell r="A71902" t="str">
            <v>Europe</v>
          </cell>
        </row>
        <row r="71903">
          <cell r="A71903" t="str">
            <v>Europe</v>
          </cell>
        </row>
        <row r="71904">
          <cell r="A71904" t="str">
            <v>Europe</v>
          </cell>
        </row>
        <row r="71905">
          <cell r="A71905" t="str">
            <v>Europe</v>
          </cell>
        </row>
        <row r="71906">
          <cell r="A71906" t="str">
            <v>Europe</v>
          </cell>
        </row>
        <row r="71907">
          <cell r="A71907" t="str">
            <v>Europe</v>
          </cell>
        </row>
        <row r="71908">
          <cell r="A71908" t="str">
            <v>Europe</v>
          </cell>
        </row>
        <row r="71909">
          <cell r="A71909" t="str">
            <v>Europe</v>
          </cell>
        </row>
        <row r="71910">
          <cell r="A71910" t="str">
            <v>Europe</v>
          </cell>
        </row>
        <row r="71911">
          <cell r="A71911" t="str">
            <v>Europe</v>
          </cell>
        </row>
        <row r="71912">
          <cell r="A71912" t="str">
            <v>Europe</v>
          </cell>
        </row>
        <row r="71913">
          <cell r="A71913" t="str">
            <v>Europe</v>
          </cell>
        </row>
        <row r="71914">
          <cell r="A71914" t="str">
            <v>Europe</v>
          </cell>
        </row>
        <row r="71915">
          <cell r="A71915" t="str">
            <v>Europe</v>
          </cell>
        </row>
        <row r="71916">
          <cell r="A71916" t="str">
            <v>Europe</v>
          </cell>
        </row>
        <row r="71917">
          <cell r="A71917" t="str">
            <v>Europe</v>
          </cell>
        </row>
        <row r="71918">
          <cell r="A71918" t="str">
            <v>Europe</v>
          </cell>
        </row>
        <row r="71919">
          <cell r="A71919" t="str">
            <v>Europe</v>
          </cell>
        </row>
        <row r="71920">
          <cell r="A71920" t="str">
            <v>Europe</v>
          </cell>
        </row>
        <row r="71921">
          <cell r="A71921" t="str">
            <v>Europe</v>
          </cell>
        </row>
        <row r="71922">
          <cell r="A71922" t="str">
            <v>Europe</v>
          </cell>
        </row>
        <row r="71923">
          <cell r="A71923" t="str">
            <v>Europe</v>
          </cell>
        </row>
        <row r="71924">
          <cell r="A71924" t="str">
            <v>Europe</v>
          </cell>
        </row>
        <row r="71925">
          <cell r="A71925" t="str">
            <v>Europe</v>
          </cell>
        </row>
        <row r="71926">
          <cell r="A71926" t="str">
            <v>Europe</v>
          </cell>
        </row>
        <row r="71927">
          <cell r="A71927" t="str">
            <v>Europe</v>
          </cell>
        </row>
        <row r="71928">
          <cell r="A71928" t="str">
            <v>Europe</v>
          </cell>
        </row>
        <row r="71929">
          <cell r="A71929" t="str">
            <v>Europe</v>
          </cell>
        </row>
        <row r="71930">
          <cell r="A71930" t="str">
            <v>Europe</v>
          </cell>
        </row>
        <row r="71931">
          <cell r="A71931" t="str">
            <v>Europe</v>
          </cell>
        </row>
        <row r="71932">
          <cell r="A71932" t="str">
            <v>Europe</v>
          </cell>
        </row>
        <row r="71933">
          <cell r="A71933" t="str">
            <v>Europe</v>
          </cell>
        </row>
        <row r="71934">
          <cell r="A71934" t="str">
            <v>Europe</v>
          </cell>
        </row>
        <row r="71935">
          <cell r="A71935" t="str">
            <v>Europe</v>
          </cell>
        </row>
        <row r="71936">
          <cell r="A71936" t="str">
            <v>Europe</v>
          </cell>
        </row>
        <row r="71937">
          <cell r="A71937" t="str">
            <v>Europe</v>
          </cell>
        </row>
        <row r="71938">
          <cell r="A71938" t="str">
            <v>Europe</v>
          </cell>
        </row>
        <row r="71939">
          <cell r="A71939" t="str">
            <v>Europe</v>
          </cell>
        </row>
        <row r="71940">
          <cell r="A71940" t="str">
            <v>Europe</v>
          </cell>
        </row>
        <row r="71941">
          <cell r="A71941" t="str">
            <v>Europe</v>
          </cell>
        </row>
        <row r="71942">
          <cell r="A71942" t="str">
            <v>Europe</v>
          </cell>
        </row>
        <row r="71943">
          <cell r="A71943" t="str">
            <v>Europe</v>
          </cell>
        </row>
        <row r="71944">
          <cell r="A71944" t="str">
            <v>Europe</v>
          </cell>
        </row>
        <row r="71945">
          <cell r="A71945" t="str">
            <v>Europe</v>
          </cell>
        </row>
        <row r="71946">
          <cell r="A71946" t="str">
            <v>Europe</v>
          </cell>
        </row>
        <row r="71947">
          <cell r="A71947" t="str">
            <v>Europe</v>
          </cell>
        </row>
        <row r="71948">
          <cell r="A71948" t="str">
            <v>Europe</v>
          </cell>
        </row>
        <row r="71949">
          <cell r="A71949" t="str">
            <v>Europe</v>
          </cell>
        </row>
        <row r="71950">
          <cell r="A71950" t="str">
            <v>Europe</v>
          </cell>
        </row>
        <row r="71951">
          <cell r="A71951" t="str">
            <v>Europe</v>
          </cell>
        </row>
        <row r="71952">
          <cell r="A71952" t="str">
            <v>Europe</v>
          </cell>
        </row>
        <row r="71953">
          <cell r="A71953" t="str">
            <v>Europe</v>
          </cell>
        </row>
        <row r="71954">
          <cell r="A71954" t="str">
            <v>Europe</v>
          </cell>
        </row>
        <row r="71955">
          <cell r="A71955" t="str">
            <v>Europe</v>
          </cell>
        </row>
        <row r="71956">
          <cell r="A71956" t="str">
            <v>Europe</v>
          </cell>
        </row>
        <row r="71957">
          <cell r="A71957" t="str">
            <v>Europe</v>
          </cell>
        </row>
        <row r="71958">
          <cell r="A71958" t="str">
            <v>Europe</v>
          </cell>
        </row>
        <row r="71959">
          <cell r="A71959" t="str">
            <v>Europe</v>
          </cell>
        </row>
        <row r="71960">
          <cell r="A71960" t="str">
            <v>Europe</v>
          </cell>
        </row>
        <row r="71961">
          <cell r="A71961" t="str">
            <v>Europe</v>
          </cell>
        </row>
        <row r="71962">
          <cell r="A71962" t="str">
            <v>Europe</v>
          </cell>
        </row>
        <row r="71963">
          <cell r="A71963" t="str">
            <v>Europe</v>
          </cell>
        </row>
        <row r="71964">
          <cell r="A71964" t="str">
            <v>Europe</v>
          </cell>
        </row>
        <row r="71965">
          <cell r="A71965" t="str">
            <v>Europe</v>
          </cell>
        </row>
        <row r="71966">
          <cell r="A71966" t="str">
            <v>Europe</v>
          </cell>
        </row>
        <row r="71967">
          <cell r="A71967" t="str">
            <v>Europe</v>
          </cell>
        </row>
        <row r="71968">
          <cell r="A71968" t="str">
            <v>Europe</v>
          </cell>
        </row>
        <row r="71969">
          <cell r="A71969" t="str">
            <v>Europe</v>
          </cell>
        </row>
        <row r="71970">
          <cell r="A71970" t="str">
            <v>Europe</v>
          </cell>
        </row>
        <row r="71971">
          <cell r="A71971" t="str">
            <v>Europe</v>
          </cell>
        </row>
        <row r="71972">
          <cell r="A71972" t="str">
            <v>Europe</v>
          </cell>
        </row>
        <row r="71973">
          <cell r="A71973" t="str">
            <v>Europe</v>
          </cell>
        </row>
        <row r="71974">
          <cell r="A71974" t="str">
            <v>Europe</v>
          </cell>
        </row>
        <row r="71975">
          <cell r="A71975" t="str">
            <v>Europe</v>
          </cell>
        </row>
        <row r="71976">
          <cell r="A71976" t="str">
            <v>Europe</v>
          </cell>
        </row>
        <row r="71977">
          <cell r="A71977" t="str">
            <v>Europe</v>
          </cell>
        </row>
        <row r="71978">
          <cell r="A71978" t="str">
            <v>Europe</v>
          </cell>
        </row>
        <row r="71979">
          <cell r="A71979" t="str">
            <v>Europe</v>
          </cell>
        </row>
        <row r="71980">
          <cell r="A71980" t="str">
            <v>Europe</v>
          </cell>
        </row>
        <row r="71981">
          <cell r="A71981" t="str">
            <v>Europe</v>
          </cell>
        </row>
        <row r="71982">
          <cell r="A71982" t="str">
            <v>Europe</v>
          </cell>
        </row>
        <row r="71983">
          <cell r="A71983" t="str">
            <v>Europe</v>
          </cell>
        </row>
        <row r="71984">
          <cell r="A71984" t="str">
            <v>Europe</v>
          </cell>
        </row>
        <row r="71985">
          <cell r="A71985" t="str">
            <v>Europe</v>
          </cell>
        </row>
        <row r="71986">
          <cell r="A71986" t="str">
            <v>Europe</v>
          </cell>
        </row>
        <row r="71987">
          <cell r="A71987" t="str">
            <v>Europe</v>
          </cell>
        </row>
        <row r="71988">
          <cell r="A71988" t="str">
            <v>Europe</v>
          </cell>
        </row>
        <row r="71989">
          <cell r="A71989" t="str">
            <v>Europe</v>
          </cell>
        </row>
        <row r="71990">
          <cell r="A71990" t="str">
            <v>Europe</v>
          </cell>
        </row>
        <row r="71991">
          <cell r="A71991" t="str">
            <v>Europe</v>
          </cell>
        </row>
        <row r="71992">
          <cell r="A71992" t="str">
            <v>Europe</v>
          </cell>
        </row>
        <row r="71993">
          <cell r="A71993" t="str">
            <v>Europe</v>
          </cell>
        </row>
        <row r="71994">
          <cell r="A71994" t="str">
            <v>Europe</v>
          </cell>
        </row>
        <row r="71995">
          <cell r="A71995" t="str">
            <v>Europe</v>
          </cell>
        </row>
        <row r="71996">
          <cell r="A71996" t="str">
            <v>Europe</v>
          </cell>
        </row>
        <row r="71997">
          <cell r="A71997" t="str">
            <v>Europe</v>
          </cell>
        </row>
        <row r="71998">
          <cell r="A71998" t="str">
            <v>Europe</v>
          </cell>
        </row>
        <row r="71999">
          <cell r="A71999" t="str">
            <v>Europe</v>
          </cell>
        </row>
        <row r="72000">
          <cell r="A72000" t="str">
            <v>Europe</v>
          </cell>
        </row>
        <row r="72001">
          <cell r="A72001" t="str">
            <v>Europe</v>
          </cell>
        </row>
        <row r="72002">
          <cell r="A72002" t="str">
            <v>Europe</v>
          </cell>
        </row>
        <row r="72003">
          <cell r="A72003" t="str">
            <v>Europe</v>
          </cell>
        </row>
        <row r="72004">
          <cell r="A72004" t="str">
            <v>Europe</v>
          </cell>
        </row>
        <row r="72005">
          <cell r="A72005" t="str">
            <v>Europe</v>
          </cell>
        </row>
        <row r="72006">
          <cell r="A72006" t="str">
            <v>Europe</v>
          </cell>
        </row>
        <row r="72007">
          <cell r="A72007" t="str">
            <v>Europe</v>
          </cell>
        </row>
        <row r="72008">
          <cell r="A72008" t="str">
            <v>Europe</v>
          </cell>
        </row>
        <row r="72009">
          <cell r="A72009" t="str">
            <v>Europe</v>
          </cell>
        </row>
        <row r="72010">
          <cell r="A72010" t="str">
            <v>Europe</v>
          </cell>
        </row>
        <row r="72011">
          <cell r="A72011" t="str">
            <v>Europe</v>
          </cell>
        </row>
        <row r="72012">
          <cell r="A72012" t="str">
            <v>Europe</v>
          </cell>
        </row>
        <row r="72013">
          <cell r="A72013" t="str">
            <v>Europe</v>
          </cell>
        </row>
        <row r="72014">
          <cell r="A72014" t="str">
            <v>Europe</v>
          </cell>
        </row>
        <row r="72015">
          <cell r="A72015" t="str">
            <v>Europe</v>
          </cell>
        </row>
        <row r="72016">
          <cell r="A72016" t="str">
            <v>Europe</v>
          </cell>
        </row>
        <row r="72017">
          <cell r="A72017" t="str">
            <v>Europe</v>
          </cell>
        </row>
        <row r="72018">
          <cell r="A72018" t="str">
            <v>Europe</v>
          </cell>
        </row>
        <row r="72019">
          <cell r="A72019" t="str">
            <v>Europe</v>
          </cell>
        </row>
        <row r="72020">
          <cell r="A72020" t="str">
            <v>Europe</v>
          </cell>
        </row>
        <row r="72021">
          <cell r="A72021" t="str">
            <v>Europe</v>
          </cell>
        </row>
        <row r="72022">
          <cell r="A72022" t="str">
            <v>Europe</v>
          </cell>
        </row>
        <row r="72023">
          <cell r="A72023" t="str">
            <v>Europe</v>
          </cell>
        </row>
        <row r="72024">
          <cell r="A72024" t="str">
            <v>Europe</v>
          </cell>
        </row>
        <row r="72025">
          <cell r="A72025" t="str">
            <v>Europe</v>
          </cell>
        </row>
        <row r="72026">
          <cell r="A72026" t="str">
            <v>Europe</v>
          </cell>
        </row>
        <row r="72027">
          <cell r="A72027" t="str">
            <v>Europe</v>
          </cell>
        </row>
        <row r="72028">
          <cell r="A72028" t="str">
            <v>Europe</v>
          </cell>
        </row>
        <row r="72029">
          <cell r="A72029" t="str">
            <v>Europe</v>
          </cell>
        </row>
        <row r="72030">
          <cell r="A72030" t="str">
            <v>Europe</v>
          </cell>
        </row>
        <row r="72031">
          <cell r="A72031" t="str">
            <v>Europe</v>
          </cell>
        </row>
        <row r="72032">
          <cell r="A72032" t="str">
            <v>Europe</v>
          </cell>
        </row>
        <row r="72033">
          <cell r="A72033" t="str">
            <v>Europe</v>
          </cell>
        </row>
        <row r="72034">
          <cell r="A72034" t="str">
            <v>Europe</v>
          </cell>
        </row>
        <row r="72035">
          <cell r="A72035" t="str">
            <v>Europe</v>
          </cell>
        </row>
        <row r="72036">
          <cell r="A72036" t="str">
            <v>Europe</v>
          </cell>
        </row>
        <row r="72037">
          <cell r="A72037" t="str">
            <v>Europe</v>
          </cell>
        </row>
        <row r="72038">
          <cell r="A72038" t="str">
            <v>Europe</v>
          </cell>
        </row>
        <row r="72039">
          <cell r="A72039" t="str">
            <v>Europe</v>
          </cell>
        </row>
        <row r="72040">
          <cell r="A72040" t="str">
            <v>Europe</v>
          </cell>
        </row>
        <row r="72041">
          <cell r="A72041" t="str">
            <v>Europe</v>
          </cell>
        </row>
        <row r="72042">
          <cell r="A72042" t="str">
            <v>Europe</v>
          </cell>
        </row>
        <row r="72043">
          <cell r="A72043" t="str">
            <v>Europe</v>
          </cell>
        </row>
        <row r="72044">
          <cell r="A72044" t="str">
            <v>Europe</v>
          </cell>
        </row>
        <row r="72045">
          <cell r="A72045" t="str">
            <v>Europe</v>
          </cell>
        </row>
        <row r="72046">
          <cell r="A72046" t="str">
            <v>Europe</v>
          </cell>
        </row>
        <row r="72047">
          <cell r="A72047" t="str">
            <v>Europe</v>
          </cell>
        </row>
        <row r="72048">
          <cell r="A72048" t="str">
            <v>Europe</v>
          </cell>
        </row>
        <row r="72049">
          <cell r="A72049" t="str">
            <v>Europe</v>
          </cell>
        </row>
        <row r="72050">
          <cell r="A72050" t="str">
            <v>Europe</v>
          </cell>
        </row>
        <row r="72051">
          <cell r="A72051" t="str">
            <v>Europe</v>
          </cell>
        </row>
        <row r="72052">
          <cell r="A72052" t="str">
            <v>Europe</v>
          </cell>
        </row>
        <row r="72053">
          <cell r="A72053" t="str">
            <v>Europe</v>
          </cell>
        </row>
        <row r="72054">
          <cell r="A72054" t="str">
            <v>Europe</v>
          </cell>
        </row>
        <row r="72055">
          <cell r="A72055" t="str">
            <v>Europe</v>
          </cell>
        </row>
        <row r="72056">
          <cell r="A72056" t="str">
            <v>Europe</v>
          </cell>
        </row>
        <row r="72057">
          <cell r="A72057" t="str">
            <v>Europe</v>
          </cell>
        </row>
        <row r="72058">
          <cell r="A72058" t="str">
            <v>Europe</v>
          </cell>
        </row>
        <row r="72059">
          <cell r="A72059" t="str">
            <v>Europe</v>
          </cell>
        </row>
        <row r="72060">
          <cell r="A72060" t="str">
            <v>Europe</v>
          </cell>
        </row>
        <row r="72061">
          <cell r="A72061" t="str">
            <v>Europe</v>
          </cell>
        </row>
        <row r="72062">
          <cell r="A72062" t="str">
            <v>Europe</v>
          </cell>
        </row>
        <row r="72063">
          <cell r="A72063" t="str">
            <v>Europe</v>
          </cell>
        </row>
        <row r="72064">
          <cell r="A72064" t="str">
            <v>Europe</v>
          </cell>
        </row>
        <row r="72065">
          <cell r="A72065" t="str">
            <v>Europe</v>
          </cell>
        </row>
        <row r="72066">
          <cell r="A72066" t="str">
            <v>Europe</v>
          </cell>
        </row>
        <row r="72067">
          <cell r="A72067" t="str">
            <v>Europe</v>
          </cell>
        </row>
        <row r="72068">
          <cell r="A72068" t="str">
            <v>Europe</v>
          </cell>
        </row>
        <row r="72069">
          <cell r="A72069" t="str">
            <v>Europe</v>
          </cell>
        </row>
        <row r="72070">
          <cell r="A72070" t="str">
            <v>Europe</v>
          </cell>
        </row>
        <row r="72071">
          <cell r="A72071" t="str">
            <v>Europe</v>
          </cell>
        </row>
        <row r="72072">
          <cell r="A72072" t="str">
            <v>Europe</v>
          </cell>
        </row>
        <row r="72073">
          <cell r="A72073" t="str">
            <v>Europe</v>
          </cell>
        </row>
        <row r="72074">
          <cell r="A72074" t="str">
            <v>Europe</v>
          </cell>
        </row>
        <row r="72075">
          <cell r="A72075" t="str">
            <v>Europe</v>
          </cell>
        </row>
        <row r="72076">
          <cell r="A72076" t="str">
            <v>Europe</v>
          </cell>
        </row>
        <row r="72077">
          <cell r="A72077" t="str">
            <v>Europe</v>
          </cell>
        </row>
        <row r="72078">
          <cell r="A72078" t="str">
            <v>Europe</v>
          </cell>
        </row>
        <row r="72079">
          <cell r="A72079" t="str">
            <v>Europe</v>
          </cell>
        </row>
        <row r="72080">
          <cell r="A72080" t="str">
            <v>Europe</v>
          </cell>
        </row>
        <row r="72081">
          <cell r="A72081" t="str">
            <v>Europe</v>
          </cell>
        </row>
        <row r="72082">
          <cell r="A72082" t="str">
            <v>Europe</v>
          </cell>
        </row>
        <row r="72083">
          <cell r="A72083" t="str">
            <v>Europe</v>
          </cell>
        </row>
        <row r="72084">
          <cell r="A72084" t="str">
            <v>Europe</v>
          </cell>
        </row>
        <row r="72085">
          <cell r="A72085" t="str">
            <v>Europe</v>
          </cell>
        </row>
        <row r="72086">
          <cell r="A72086" t="str">
            <v>Europe</v>
          </cell>
        </row>
        <row r="72087">
          <cell r="A72087" t="str">
            <v>Europe</v>
          </cell>
        </row>
        <row r="72088">
          <cell r="A72088" t="str">
            <v>Europe</v>
          </cell>
        </row>
        <row r="72089">
          <cell r="A72089" t="str">
            <v>Europe</v>
          </cell>
        </row>
        <row r="72090">
          <cell r="A72090" t="str">
            <v>Europe</v>
          </cell>
        </row>
        <row r="72091">
          <cell r="A72091" t="str">
            <v>Europe</v>
          </cell>
        </row>
        <row r="72092">
          <cell r="A72092" t="str">
            <v>Europe</v>
          </cell>
        </row>
        <row r="72093">
          <cell r="A72093" t="str">
            <v>Europe</v>
          </cell>
        </row>
        <row r="72094">
          <cell r="A72094" t="str">
            <v>Europe</v>
          </cell>
        </row>
        <row r="72095">
          <cell r="A72095" t="str">
            <v>Europe</v>
          </cell>
        </row>
        <row r="72096">
          <cell r="A72096" t="str">
            <v>Europe</v>
          </cell>
        </row>
        <row r="72097">
          <cell r="A72097" t="str">
            <v>Europe</v>
          </cell>
        </row>
        <row r="72098">
          <cell r="A72098" t="str">
            <v>Europe</v>
          </cell>
        </row>
        <row r="72099">
          <cell r="A72099" t="str">
            <v>Europe</v>
          </cell>
        </row>
        <row r="72100">
          <cell r="A72100" t="str">
            <v>Europe</v>
          </cell>
        </row>
        <row r="72101">
          <cell r="A72101" t="str">
            <v>Europe</v>
          </cell>
        </row>
        <row r="72102">
          <cell r="A72102" t="str">
            <v>Europe</v>
          </cell>
        </row>
        <row r="72103">
          <cell r="A72103" t="str">
            <v>Europe</v>
          </cell>
        </row>
        <row r="72104">
          <cell r="A72104" t="str">
            <v>Europe</v>
          </cell>
        </row>
        <row r="72105">
          <cell r="A72105" t="str">
            <v>Europe</v>
          </cell>
        </row>
        <row r="72106">
          <cell r="A72106" t="str">
            <v>Europe</v>
          </cell>
        </row>
        <row r="72107">
          <cell r="A72107" t="str">
            <v>Europe</v>
          </cell>
        </row>
        <row r="72108">
          <cell r="A72108" t="str">
            <v>Europe</v>
          </cell>
        </row>
        <row r="72109">
          <cell r="A72109" t="str">
            <v>Europe</v>
          </cell>
        </row>
        <row r="72110">
          <cell r="A72110" t="str">
            <v>Europe</v>
          </cell>
        </row>
        <row r="72111">
          <cell r="A72111" t="str">
            <v>Europe</v>
          </cell>
        </row>
        <row r="72112">
          <cell r="A72112" t="str">
            <v>Europe</v>
          </cell>
        </row>
        <row r="72113">
          <cell r="A72113" t="str">
            <v>Europe</v>
          </cell>
        </row>
        <row r="72114">
          <cell r="A72114" t="str">
            <v>Europe</v>
          </cell>
        </row>
        <row r="72115">
          <cell r="A72115" t="str">
            <v>Europe</v>
          </cell>
        </row>
        <row r="72116">
          <cell r="A72116" t="str">
            <v>Europe</v>
          </cell>
        </row>
        <row r="72117">
          <cell r="A72117" t="str">
            <v>Europe</v>
          </cell>
        </row>
        <row r="72118">
          <cell r="A72118" t="str">
            <v>Europe</v>
          </cell>
        </row>
        <row r="72119">
          <cell r="A72119" t="str">
            <v>Europe</v>
          </cell>
        </row>
        <row r="72120">
          <cell r="A72120" t="str">
            <v>Europe</v>
          </cell>
        </row>
        <row r="72121">
          <cell r="A72121" t="str">
            <v>Europe</v>
          </cell>
        </row>
        <row r="72122">
          <cell r="A72122" t="str">
            <v>Europe</v>
          </cell>
        </row>
        <row r="72123">
          <cell r="A72123" t="str">
            <v>Europe</v>
          </cell>
        </row>
        <row r="72124">
          <cell r="A72124" t="str">
            <v>Europe</v>
          </cell>
        </row>
        <row r="72125">
          <cell r="A72125" t="str">
            <v>Europe</v>
          </cell>
        </row>
        <row r="72126">
          <cell r="A72126" t="str">
            <v>Europe</v>
          </cell>
        </row>
        <row r="72127">
          <cell r="A72127" t="str">
            <v>Europe</v>
          </cell>
        </row>
        <row r="72128">
          <cell r="A72128" t="str">
            <v>Europe</v>
          </cell>
        </row>
        <row r="72129">
          <cell r="A72129" t="str">
            <v>Europe</v>
          </cell>
        </row>
        <row r="72130">
          <cell r="A72130" t="str">
            <v>Europe</v>
          </cell>
        </row>
        <row r="72131">
          <cell r="A72131" t="str">
            <v>Europe</v>
          </cell>
        </row>
        <row r="72132">
          <cell r="A72132" t="str">
            <v>Europe</v>
          </cell>
        </row>
        <row r="72133">
          <cell r="A72133" t="str">
            <v>Europe</v>
          </cell>
        </row>
        <row r="72134">
          <cell r="A72134" t="str">
            <v>Europe</v>
          </cell>
        </row>
        <row r="72135">
          <cell r="A72135" t="str">
            <v>Europe</v>
          </cell>
        </row>
        <row r="72136">
          <cell r="A72136" t="str">
            <v>Europe</v>
          </cell>
        </row>
        <row r="72137">
          <cell r="A72137" t="str">
            <v>Europe</v>
          </cell>
        </row>
        <row r="72138">
          <cell r="A72138" t="str">
            <v>Europe</v>
          </cell>
        </row>
        <row r="72139">
          <cell r="A72139" t="str">
            <v>Europe</v>
          </cell>
        </row>
        <row r="72140">
          <cell r="A72140" t="str">
            <v>Europe</v>
          </cell>
        </row>
        <row r="72141">
          <cell r="A72141" t="str">
            <v>Europe</v>
          </cell>
        </row>
        <row r="72142">
          <cell r="A72142" t="str">
            <v>Europe</v>
          </cell>
        </row>
        <row r="72143">
          <cell r="A72143" t="str">
            <v>Europe</v>
          </cell>
        </row>
        <row r="72144">
          <cell r="A72144" t="str">
            <v>Europe</v>
          </cell>
        </row>
        <row r="72145">
          <cell r="A72145" t="str">
            <v>Europe</v>
          </cell>
        </row>
        <row r="72146">
          <cell r="A72146" t="str">
            <v>Europe</v>
          </cell>
        </row>
        <row r="72147">
          <cell r="A72147" t="str">
            <v>Europe</v>
          </cell>
        </row>
        <row r="72148">
          <cell r="A72148" t="str">
            <v>Europe</v>
          </cell>
        </row>
        <row r="72149">
          <cell r="A72149" t="str">
            <v>Europe</v>
          </cell>
        </row>
        <row r="72150">
          <cell r="A72150" t="str">
            <v>Europe</v>
          </cell>
        </row>
        <row r="72151">
          <cell r="A72151" t="str">
            <v>Europe</v>
          </cell>
        </row>
        <row r="72152">
          <cell r="A72152" t="str">
            <v>Europe</v>
          </cell>
        </row>
        <row r="72153">
          <cell r="A72153" t="str">
            <v>Europe</v>
          </cell>
        </row>
        <row r="72154">
          <cell r="A72154" t="str">
            <v>Europe</v>
          </cell>
        </row>
        <row r="72155">
          <cell r="A72155" t="str">
            <v>Europe</v>
          </cell>
        </row>
        <row r="72156">
          <cell r="A72156" t="str">
            <v>Europe</v>
          </cell>
        </row>
        <row r="72157">
          <cell r="A72157" t="str">
            <v>Europe</v>
          </cell>
        </row>
        <row r="72158">
          <cell r="A72158" t="str">
            <v>Europe</v>
          </cell>
        </row>
        <row r="72159">
          <cell r="A72159" t="str">
            <v>Europe</v>
          </cell>
        </row>
        <row r="72160">
          <cell r="A72160" t="str">
            <v>Europe</v>
          </cell>
        </row>
        <row r="72161">
          <cell r="A72161" t="str">
            <v>Europe</v>
          </cell>
        </row>
        <row r="72162">
          <cell r="A72162" t="str">
            <v>Europe</v>
          </cell>
        </row>
        <row r="72163">
          <cell r="A72163" t="str">
            <v>Europe</v>
          </cell>
        </row>
        <row r="72164">
          <cell r="A72164" t="str">
            <v>Europe</v>
          </cell>
        </row>
        <row r="72165">
          <cell r="A72165" t="str">
            <v>Europe</v>
          </cell>
        </row>
        <row r="72166">
          <cell r="A72166" t="str">
            <v>Europe</v>
          </cell>
        </row>
        <row r="72167">
          <cell r="A72167" t="str">
            <v>Europe</v>
          </cell>
        </row>
        <row r="72168">
          <cell r="A72168" t="str">
            <v>Europe</v>
          </cell>
        </row>
        <row r="72169">
          <cell r="A72169" t="str">
            <v>Europe</v>
          </cell>
        </row>
        <row r="72170">
          <cell r="A72170" t="str">
            <v>Europe</v>
          </cell>
        </row>
        <row r="72171">
          <cell r="A72171" t="str">
            <v>Europe</v>
          </cell>
        </row>
        <row r="72172">
          <cell r="A72172" t="str">
            <v>Europe</v>
          </cell>
        </row>
        <row r="72173">
          <cell r="A72173" t="str">
            <v>Europe</v>
          </cell>
        </row>
        <row r="72174">
          <cell r="A72174" t="str">
            <v>Europe</v>
          </cell>
        </row>
        <row r="72175">
          <cell r="A72175" t="str">
            <v>Europe</v>
          </cell>
        </row>
        <row r="72176">
          <cell r="A72176" t="str">
            <v>Europe</v>
          </cell>
        </row>
        <row r="72177">
          <cell r="A72177" t="str">
            <v>Europe</v>
          </cell>
        </row>
        <row r="72178">
          <cell r="A72178" t="str">
            <v>Europe</v>
          </cell>
        </row>
        <row r="72179">
          <cell r="A72179" t="str">
            <v>Europe</v>
          </cell>
        </row>
        <row r="72180">
          <cell r="A72180" t="str">
            <v>Europe</v>
          </cell>
        </row>
        <row r="72181">
          <cell r="A72181" t="str">
            <v>Europe</v>
          </cell>
        </row>
        <row r="72182">
          <cell r="A72182" t="str">
            <v>Europe</v>
          </cell>
        </row>
        <row r="72183">
          <cell r="A72183" t="str">
            <v>Europe</v>
          </cell>
        </row>
        <row r="72184">
          <cell r="A72184" t="str">
            <v>Europe</v>
          </cell>
        </row>
        <row r="72185">
          <cell r="A72185" t="str">
            <v>Europe</v>
          </cell>
        </row>
        <row r="72186">
          <cell r="A72186" t="str">
            <v>Europe</v>
          </cell>
        </row>
        <row r="72187">
          <cell r="A72187" t="str">
            <v>Europe</v>
          </cell>
        </row>
        <row r="72188">
          <cell r="A72188" t="str">
            <v>Europe</v>
          </cell>
        </row>
        <row r="72189">
          <cell r="A72189" t="str">
            <v>Europe</v>
          </cell>
        </row>
        <row r="72190">
          <cell r="A72190" t="str">
            <v>Europe</v>
          </cell>
        </row>
        <row r="72191">
          <cell r="A72191" t="str">
            <v>Europe</v>
          </cell>
        </row>
        <row r="72192">
          <cell r="A72192" t="str">
            <v>Europe</v>
          </cell>
        </row>
        <row r="72193">
          <cell r="A72193" t="str">
            <v>Europe</v>
          </cell>
        </row>
        <row r="72194">
          <cell r="A72194" t="str">
            <v>Europe</v>
          </cell>
        </row>
        <row r="72195">
          <cell r="A72195" t="str">
            <v>Europe</v>
          </cell>
        </row>
        <row r="72196">
          <cell r="A72196" t="str">
            <v>Europe</v>
          </cell>
        </row>
        <row r="72197">
          <cell r="A72197" t="str">
            <v>Europe</v>
          </cell>
        </row>
        <row r="72198">
          <cell r="A72198" t="str">
            <v>Europe</v>
          </cell>
        </row>
        <row r="72199">
          <cell r="A72199" t="str">
            <v>Europe</v>
          </cell>
        </row>
        <row r="72200">
          <cell r="A72200" t="str">
            <v>Europe</v>
          </cell>
        </row>
        <row r="72201">
          <cell r="A72201" t="str">
            <v>Europe</v>
          </cell>
        </row>
        <row r="72202">
          <cell r="A72202" t="str">
            <v>Europe</v>
          </cell>
        </row>
        <row r="72203">
          <cell r="A72203" t="str">
            <v>Europe</v>
          </cell>
        </row>
        <row r="72204">
          <cell r="A72204" t="str">
            <v>Europe</v>
          </cell>
        </row>
        <row r="72205">
          <cell r="A72205" t="str">
            <v>Europe</v>
          </cell>
        </row>
        <row r="72206">
          <cell r="A72206" t="str">
            <v>Europe</v>
          </cell>
        </row>
        <row r="72207">
          <cell r="A72207" t="str">
            <v>Europe</v>
          </cell>
        </row>
        <row r="72208">
          <cell r="A72208" t="str">
            <v>Europe</v>
          </cell>
        </row>
        <row r="72209">
          <cell r="A72209" t="str">
            <v>Europe</v>
          </cell>
        </row>
        <row r="72210">
          <cell r="A72210" t="str">
            <v>Europe</v>
          </cell>
        </row>
        <row r="72211">
          <cell r="A72211" t="str">
            <v>Europe</v>
          </cell>
        </row>
        <row r="72212">
          <cell r="A72212" t="str">
            <v>Europe</v>
          </cell>
        </row>
        <row r="72213">
          <cell r="A72213" t="str">
            <v>Europe</v>
          </cell>
        </row>
        <row r="72214">
          <cell r="A72214" t="str">
            <v>Europe</v>
          </cell>
        </row>
        <row r="72215">
          <cell r="A72215" t="str">
            <v>Europe</v>
          </cell>
        </row>
        <row r="72216">
          <cell r="A72216" t="str">
            <v>Europe</v>
          </cell>
        </row>
        <row r="72217">
          <cell r="A72217" t="str">
            <v>Europe</v>
          </cell>
        </row>
        <row r="72218">
          <cell r="A72218" t="str">
            <v>Europe</v>
          </cell>
        </row>
        <row r="72219">
          <cell r="A72219" t="str">
            <v>Europe</v>
          </cell>
        </row>
        <row r="72220">
          <cell r="A72220" t="str">
            <v>Europe</v>
          </cell>
        </row>
        <row r="72221">
          <cell r="A72221" t="str">
            <v>Europe</v>
          </cell>
        </row>
        <row r="72222">
          <cell r="A72222" t="str">
            <v>Europe</v>
          </cell>
        </row>
        <row r="72223">
          <cell r="A72223" t="str">
            <v>Europe</v>
          </cell>
        </row>
        <row r="72224">
          <cell r="A72224" t="str">
            <v>Europe</v>
          </cell>
        </row>
        <row r="72225">
          <cell r="A72225" t="str">
            <v>Europe</v>
          </cell>
        </row>
        <row r="72226">
          <cell r="A72226" t="str">
            <v>Europe</v>
          </cell>
        </row>
        <row r="72227">
          <cell r="A72227" t="str">
            <v>Europe</v>
          </cell>
        </row>
        <row r="72228">
          <cell r="A72228" t="str">
            <v>Europe</v>
          </cell>
        </row>
        <row r="72229">
          <cell r="A72229" t="str">
            <v>Europe</v>
          </cell>
        </row>
        <row r="72230">
          <cell r="A72230" t="str">
            <v>Europe</v>
          </cell>
        </row>
        <row r="72231">
          <cell r="A72231" t="str">
            <v>Europe</v>
          </cell>
        </row>
        <row r="72232">
          <cell r="A72232" t="str">
            <v>Europe</v>
          </cell>
        </row>
        <row r="72233">
          <cell r="A72233" t="str">
            <v>Europe</v>
          </cell>
        </row>
        <row r="72234">
          <cell r="A72234" t="str">
            <v>Europe</v>
          </cell>
        </row>
        <row r="72235">
          <cell r="A72235" t="str">
            <v>Europe</v>
          </cell>
        </row>
        <row r="72236">
          <cell r="A72236" t="str">
            <v>Europe</v>
          </cell>
        </row>
        <row r="72237">
          <cell r="A72237" t="str">
            <v>Europe</v>
          </cell>
        </row>
        <row r="72238">
          <cell r="A72238" t="str">
            <v>Europe</v>
          </cell>
        </row>
        <row r="72239">
          <cell r="A72239" t="str">
            <v>Europe</v>
          </cell>
        </row>
        <row r="72240">
          <cell r="A72240" t="str">
            <v>Europe</v>
          </cell>
        </row>
        <row r="72241">
          <cell r="A72241" t="str">
            <v>Europe</v>
          </cell>
        </row>
        <row r="72242">
          <cell r="A72242" t="str">
            <v>Europe</v>
          </cell>
        </row>
        <row r="72243">
          <cell r="A72243" t="str">
            <v>Europe</v>
          </cell>
        </row>
        <row r="72244">
          <cell r="A72244" t="str">
            <v>Europe</v>
          </cell>
        </row>
        <row r="72245">
          <cell r="A72245" t="str">
            <v>Europe</v>
          </cell>
        </row>
        <row r="72246">
          <cell r="A72246" t="str">
            <v>Europe</v>
          </cell>
        </row>
        <row r="72247">
          <cell r="A72247" t="str">
            <v>Europe</v>
          </cell>
        </row>
        <row r="72248">
          <cell r="A72248" t="str">
            <v>Europe</v>
          </cell>
        </row>
        <row r="72249">
          <cell r="A72249" t="str">
            <v>Europe</v>
          </cell>
        </row>
        <row r="72250">
          <cell r="A72250" t="str">
            <v>Europe</v>
          </cell>
        </row>
        <row r="72251">
          <cell r="A72251" t="str">
            <v>Europe</v>
          </cell>
        </row>
        <row r="72252">
          <cell r="A72252" t="str">
            <v>Europe</v>
          </cell>
        </row>
        <row r="72253">
          <cell r="A72253" t="str">
            <v>Europe</v>
          </cell>
        </row>
        <row r="72254">
          <cell r="A72254" t="str">
            <v>Europe</v>
          </cell>
        </row>
        <row r="72255">
          <cell r="A72255" t="str">
            <v>Europe</v>
          </cell>
        </row>
        <row r="72256">
          <cell r="A72256" t="str">
            <v>Europe</v>
          </cell>
        </row>
        <row r="72257">
          <cell r="A72257" t="str">
            <v>Europe</v>
          </cell>
        </row>
        <row r="72258">
          <cell r="A72258" t="str">
            <v>Europe</v>
          </cell>
        </row>
        <row r="72259">
          <cell r="A72259" t="str">
            <v>Europe</v>
          </cell>
        </row>
        <row r="72260">
          <cell r="A72260" t="str">
            <v>Europe</v>
          </cell>
        </row>
        <row r="72261">
          <cell r="A72261" t="str">
            <v>Europe</v>
          </cell>
        </row>
        <row r="72262">
          <cell r="A72262" t="str">
            <v>Europe</v>
          </cell>
        </row>
        <row r="72263">
          <cell r="A72263" t="str">
            <v>Europe</v>
          </cell>
        </row>
        <row r="72264">
          <cell r="A72264" t="str">
            <v>Europe</v>
          </cell>
        </row>
        <row r="72265">
          <cell r="A72265" t="str">
            <v>Europe</v>
          </cell>
        </row>
        <row r="72266">
          <cell r="A72266" t="str">
            <v>Europe</v>
          </cell>
        </row>
        <row r="72267">
          <cell r="A72267" t="str">
            <v>Europe</v>
          </cell>
        </row>
        <row r="72268">
          <cell r="A72268" t="str">
            <v>Europe</v>
          </cell>
        </row>
        <row r="72269">
          <cell r="A72269" t="str">
            <v>Europe</v>
          </cell>
        </row>
        <row r="72270">
          <cell r="A72270" t="str">
            <v>Europe</v>
          </cell>
        </row>
        <row r="72271">
          <cell r="A72271" t="str">
            <v>Europe</v>
          </cell>
        </row>
        <row r="72272">
          <cell r="A72272" t="str">
            <v>Europe</v>
          </cell>
        </row>
        <row r="72273">
          <cell r="A72273" t="str">
            <v>Europe</v>
          </cell>
        </row>
        <row r="72274">
          <cell r="A72274" t="str">
            <v>Europe</v>
          </cell>
        </row>
        <row r="72275">
          <cell r="A72275" t="str">
            <v>Europe</v>
          </cell>
        </row>
        <row r="72276">
          <cell r="A72276" t="str">
            <v>Europe</v>
          </cell>
        </row>
        <row r="72277">
          <cell r="A72277" t="str">
            <v>Europe</v>
          </cell>
        </row>
        <row r="72278">
          <cell r="A72278" t="str">
            <v>Europe</v>
          </cell>
        </row>
        <row r="72279">
          <cell r="A72279" t="str">
            <v>Europe</v>
          </cell>
        </row>
        <row r="72280">
          <cell r="A72280" t="str">
            <v>Europe</v>
          </cell>
        </row>
        <row r="72281">
          <cell r="A72281" t="str">
            <v>Europe</v>
          </cell>
        </row>
        <row r="72282">
          <cell r="A72282" t="str">
            <v>Europe</v>
          </cell>
        </row>
        <row r="72283">
          <cell r="A72283" t="str">
            <v>Europe</v>
          </cell>
        </row>
        <row r="72284">
          <cell r="A72284" t="str">
            <v>Europe</v>
          </cell>
        </row>
        <row r="72285">
          <cell r="A72285" t="str">
            <v>Europe</v>
          </cell>
        </row>
        <row r="72286">
          <cell r="A72286" t="str">
            <v>Europe</v>
          </cell>
        </row>
        <row r="72287">
          <cell r="A72287" t="str">
            <v>Europe</v>
          </cell>
        </row>
        <row r="72288">
          <cell r="A72288" t="str">
            <v>Europe</v>
          </cell>
        </row>
        <row r="72289">
          <cell r="A72289" t="str">
            <v>Europe</v>
          </cell>
        </row>
        <row r="72290">
          <cell r="A72290" t="str">
            <v>Europe</v>
          </cell>
        </row>
        <row r="72291">
          <cell r="A72291" t="str">
            <v>Europe</v>
          </cell>
        </row>
        <row r="72292">
          <cell r="A72292" t="str">
            <v>Europe</v>
          </cell>
        </row>
        <row r="72293">
          <cell r="A72293" t="str">
            <v>Europe</v>
          </cell>
        </row>
        <row r="72294">
          <cell r="A72294" t="str">
            <v>Europe</v>
          </cell>
        </row>
        <row r="72295">
          <cell r="A72295" t="str">
            <v>Europe</v>
          </cell>
        </row>
        <row r="72296">
          <cell r="A72296" t="str">
            <v>Europe</v>
          </cell>
        </row>
        <row r="72297">
          <cell r="A72297" t="str">
            <v>Europe</v>
          </cell>
        </row>
        <row r="72298">
          <cell r="A72298" t="str">
            <v>Europe</v>
          </cell>
        </row>
        <row r="72299">
          <cell r="A72299" t="str">
            <v>Europe</v>
          </cell>
        </row>
        <row r="72300">
          <cell r="A72300" t="str">
            <v>Europe</v>
          </cell>
        </row>
        <row r="72301">
          <cell r="A72301" t="str">
            <v>Europe</v>
          </cell>
        </row>
        <row r="72302">
          <cell r="A72302" t="str">
            <v>Europe</v>
          </cell>
        </row>
        <row r="72303">
          <cell r="A72303" t="str">
            <v>Europe</v>
          </cell>
        </row>
        <row r="72304">
          <cell r="A72304" t="str">
            <v>Europe</v>
          </cell>
        </row>
        <row r="72305">
          <cell r="A72305" t="str">
            <v>Europe</v>
          </cell>
        </row>
        <row r="72306">
          <cell r="A72306" t="str">
            <v>Europe</v>
          </cell>
        </row>
        <row r="72307">
          <cell r="A72307" t="str">
            <v>Europe</v>
          </cell>
        </row>
        <row r="72308">
          <cell r="A72308" t="str">
            <v>Europe</v>
          </cell>
        </row>
        <row r="72309">
          <cell r="A72309" t="str">
            <v>Europe</v>
          </cell>
        </row>
        <row r="72310">
          <cell r="A72310" t="str">
            <v>Europe</v>
          </cell>
        </row>
        <row r="72311">
          <cell r="A72311" t="str">
            <v>Europe</v>
          </cell>
        </row>
        <row r="72312">
          <cell r="A72312" t="str">
            <v>Europe</v>
          </cell>
        </row>
        <row r="72313">
          <cell r="A72313" t="str">
            <v>Europe</v>
          </cell>
        </row>
        <row r="72314">
          <cell r="A72314" t="str">
            <v>Europe</v>
          </cell>
        </row>
        <row r="72315">
          <cell r="A72315" t="str">
            <v>Europe</v>
          </cell>
        </row>
        <row r="72316">
          <cell r="A72316" t="str">
            <v>Europe</v>
          </cell>
        </row>
        <row r="72317">
          <cell r="A72317" t="str">
            <v>Europe</v>
          </cell>
        </row>
        <row r="72318">
          <cell r="A72318" t="str">
            <v>Europe</v>
          </cell>
        </row>
        <row r="72319">
          <cell r="A72319" t="str">
            <v>Europe</v>
          </cell>
        </row>
        <row r="72320">
          <cell r="A72320" t="str">
            <v>Europe</v>
          </cell>
        </row>
        <row r="72321">
          <cell r="A72321" t="str">
            <v>Europe</v>
          </cell>
        </row>
        <row r="72322">
          <cell r="A72322" t="str">
            <v>Europe</v>
          </cell>
        </row>
        <row r="72323">
          <cell r="A72323" t="str">
            <v>Europe</v>
          </cell>
        </row>
        <row r="72324">
          <cell r="A72324" t="str">
            <v>Europe</v>
          </cell>
        </row>
        <row r="72325">
          <cell r="A72325" t="str">
            <v>Europe</v>
          </cell>
        </row>
        <row r="72326">
          <cell r="A72326" t="str">
            <v>Europe</v>
          </cell>
        </row>
        <row r="72327">
          <cell r="A72327" t="str">
            <v>Europe</v>
          </cell>
        </row>
        <row r="72328">
          <cell r="A72328" t="str">
            <v>Europe</v>
          </cell>
        </row>
        <row r="72329">
          <cell r="A72329" t="str">
            <v>Europe</v>
          </cell>
        </row>
        <row r="72330">
          <cell r="A72330" t="str">
            <v>Europe</v>
          </cell>
        </row>
        <row r="72331">
          <cell r="A72331" t="str">
            <v>Europe</v>
          </cell>
        </row>
        <row r="72332">
          <cell r="A72332" t="str">
            <v>Europe</v>
          </cell>
        </row>
        <row r="72333">
          <cell r="A72333" t="str">
            <v>Europe</v>
          </cell>
        </row>
        <row r="72334">
          <cell r="A72334" t="str">
            <v>Europe</v>
          </cell>
        </row>
        <row r="72335">
          <cell r="A72335" t="str">
            <v>Europe</v>
          </cell>
        </row>
        <row r="72336">
          <cell r="A72336" t="str">
            <v>Europe</v>
          </cell>
        </row>
        <row r="72337">
          <cell r="A72337" t="str">
            <v>Europe</v>
          </cell>
        </row>
        <row r="72338">
          <cell r="A72338" t="str">
            <v>Europe</v>
          </cell>
        </row>
        <row r="72339">
          <cell r="A72339" t="str">
            <v>Europe</v>
          </cell>
        </row>
        <row r="72340">
          <cell r="A72340" t="str">
            <v>Europe</v>
          </cell>
        </row>
        <row r="72341">
          <cell r="A72341" t="str">
            <v>Europe</v>
          </cell>
        </row>
        <row r="72342">
          <cell r="A72342" t="str">
            <v>Europe</v>
          </cell>
        </row>
        <row r="72343">
          <cell r="A72343" t="str">
            <v>Europe</v>
          </cell>
        </row>
        <row r="72344">
          <cell r="A72344" t="str">
            <v>Europe</v>
          </cell>
        </row>
        <row r="72345">
          <cell r="A72345" t="str">
            <v>Europe</v>
          </cell>
        </row>
        <row r="72346">
          <cell r="A72346" t="str">
            <v>Europe</v>
          </cell>
        </row>
        <row r="72347">
          <cell r="A72347" t="str">
            <v>Europe</v>
          </cell>
        </row>
        <row r="72348">
          <cell r="A72348" t="str">
            <v>Europe</v>
          </cell>
        </row>
        <row r="72349">
          <cell r="A72349" t="str">
            <v>Europe</v>
          </cell>
        </row>
        <row r="72350">
          <cell r="A72350" t="str">
            <v>Europe</v>
          </cell>
        </row>
        <row r="72351">
          <cell r="A72351" t="str">
            <v>Europe</v>
          </cell>
        </row>
        <row r="72352">
          <cell r="A72352" t="str">
            <v>Europe</v>
          </cell>
        </row>
        <row r="72353">
          <cell r="A72353" t="str">
            <v>Europe</v>
          </cell>
        </row>
        <row r="72354">
          <cell r="A72354" t="str">
            <v>Europe</v>
          </cell>
        </row>
        <row r="72355">
          <cell r="A72355" t="str">
            <v>Europe</v>
          </cell>
        </row>
        <row r="72356">
          <cell r="A72356" t="str">
            <v>Europe</v>
          </cell>
        </row>
        <row r="72357">
          <cell r="A72357" t="str">
            <v>Europe</v>
          </cell>
        </row>
        <row r="72358">
          <cell r="A72358" t="str">
            <v>Europe</v>
          </cell>
        </row>
        <row r="72359">
          <cell r="A72359" t="str">
            <v>Europe</v>
          </cell>
        </row>
        <row r="72360">
          <cell r="A72360" t="str">
            <v>Europe</v>
          </cell>
        </row>
        <row r="72361">
          <cell r="A72361" t="str">
            <v>Europe</v>
          </cell>
        </row>
        <row r="72362">
          <cell r="A72362" t="str">
            <v>Europe</v>
          </cell>
        </row>
        <row r="72363">
          <cell r="A72363" t="str">
            <v>Europe</v>
          </cell>
        </row>
        <row r="72364">
          <cell r="A72364" t="str">
            <v>Europe</v>
          </cell>
        </row>
        <row r="72365">
          <cell r="A72365" t="str">
            <v>Europe</v>
          </cell>
        </row>
        <row r="72366">
          <cell r="A72366" t="str">
            <v>Europe</v>
          </cell>
        </row>
        <row r="72367">
          <cell r="A72367" t="str">
            <v>Europe</v>
          </cell>
        </row>
        <row r="72368">
          <cell r="A72368" t="str">
            <v>Europe</v>
          </cell>
        </row>
        <row r="72369">
          <cell r="A72369" t="str">
            <v>Europe</v>
          </cell>
        </row>
        <row r="72370">
          <cell r="A72370" t="str">
            <v>Europe</v>
          </cell>
        </row>
        <row r="72371">
          <cell r="A72371" t="str">
            <v>Europe</v>
          </cell>
        </row>
        <row r="72372">
          <cell r="A72372" t="str">
            <v>Europe</v>
          </cell>
        </row>
        <row r="72373">
          <cell r="A72373" t="str">
            <v>Europe</v>
          </cell>
        </row>
        <row r="72374">
          <cell r="A72374" t="str">
            <v>Europe</v>
          </cell>
        </row>
        <row r="72375">
          <cell r="A72375" t="str">
            <v>Europe</v>
          </cell>
        </row>
        <row r="72376">
          <cell r="A72376" t="str">
            <v>Europe</v>
          </cell>
        </row>
        <row r="72377">
          <cell r="A72377" t="str">
            <v>Europe</v>
          </cell>
        </row>
        <row r="72378">
          <cell r="A72378" t="str">
            <v>Europe</v>
          </cell>
        </row>
        <row r="72379">
          <cell r="A72379" t="str">
            <v>Europe</v>
          </cell>
        </row>
        <row r="72380">
          <cell r="A72380" t="str">
            <v>Europe</v>
          </cell>
        </row>
        <row r="72381">
          <cell r="A72381" t="str">
            <v>Europe</v>
          </cell>
        </row>
        <row r="72382">
          <cell r="A72382" t="str">
            <v>Europe</v>
          </cell>
        </row>
        <row r="72383">
          <cell r="A72383" t="str">
            <v>Europe</v>
          </cell>
        </row>
        <row r="72384">
          <cell r="A72384" t="str">
            <v>Europe</v>
          </cell>
        </row>
        <row r="72385">
          <cell r="A72385" t="str">
            <v>Europe</v>
          </cell>
        </row>
        <row r="72386">
          <cell r="A72386" t="str">
            <v>Europe</v>
          </cell>
        </row>
        <row r="72387">
          <cell r="A72387" t="str">
            <v>Europe</v>
          </cell>
        </row>
        <row r="72388">
          <cell r="A72388" t="str">
            <v>Europe</v>
          </cell>
        </row>
        <row r="72389">
          <cell r="A72389" t="str">
            <v>Europe</v>
          </cell>
        </row>
        <row r="72390">
          <cell r="A72390" t="str">
            <v>Europe</v>
          </cell>
        </row>
        <row r="72391">
          <cell r="A72391" t="str">
            <v>Europe</v>
          </cell>
        </row>
        <row r="72392">
          <cell r="A72392" t="str">
            <v>Europe</v>
          </cell>
        </row>
        <row r="72393">
          <cell r="A72393" t="str">
            <v>Europe</v>
          </cell>
        </row>
        <row r="72394">
          <cell r="A72394" t="str">
            <v>Europe</v>
          </cell>
        </row>
        <row r="72395">
          <cell r="A72395" t="str">
            <v>Europe</v>
          </cell>
        </row>
        <row r="72396">
          <cell r="A72396" t="str">
            <v>Europe</v>
          </cell>
        </row>
        <row r="72397">
          <cell r="A72397" t="str">
            <v>Europe</v>
          </cell>
        </row>
        <row r="72398">
          <cell r="A72398" t="str">
            <v>Europe</v>
          </cell>
        </row>
        <row r="72399">
          <cell r="A72399" t="str">
            <v>Europe</v>
          </cell>
        </row>
        <row r="72400">
          <cell r="A72400" t="str">
            <v>Europe</v>
          </cell>
        </row>
        <row r="72401">
          <cell r="A72401" t="str">
            <v>Europe</v>
          </cell>
        </row>
        <row r="72402">
          <cell r="A72402" t="str">
            <v>Europe</v>
          </cell>
        </row>
        <row r="72403">
          <cell r="A72403" t="str">
            <v>Europe</v>
          </cell>
        </row>
        <row r="72404">
          <cell r="A72404" t="str">
            <v>Europe</v>
          </cell>
        </row>
        <row r="72405">
          <cell r="A72405" t="str">
            <v>Europe</v>
          </cell>
        </row>
        <row r="72406">
          <cell r="A72406" t="str">
            <v>Europe</v>
          </cell>
        </row>
        <row r="72407">
          <cell r="A72407" t="str">
            <v>Europe</v>
          </cell>
        </row>
        <row r="72408">
          <cell r="A72408" t="str">
            <v>Europe</v>
          </cell>
        </row>
        <row r="72409">
          <cell r="A72409" t="str">
            <v>Europe</v>
          </cell>
        </row>
        <row r="72410">
          <cell r="A72410" t="str">
            <v>Europe</v>
          </cell>
        </row>
        <row r="72411">
          <cell r="A72411" t="str">
            <v>Europe</v>
          </cell>
        </row>
        <row r="72412">
          <cell r="A72412" t="str">
            <v>Europe</v>
          </cell>
        </row>
        <row r="72413">
          <cell r="A72413" t="str">
            <v>Europe</v>
          </cell>
        </row>
        <row r="72414">
          <cell r="A72414" t="str">
            <v>Europe</v>
          </cell>
        </row>
        <row r="72415">
          <cell r="A72415" t="str">
            <v>Europe</v>
          </cell>
        </row>
        <row r="72416">
          <cell r="A72416" t="str">
            <v>Europe</v>
          </cell>
        </row>
        <row r="72417">
          <cell r="A72417" t="str">
            <v>Europe</v>
          </cell>
        </row>
        <row r="72418">
          <cell r="A72418" t="str">
            <v>Europe</v>
          </cell>
        </row>
        <row r="72419">
          <cell r="A72419" t="str">
            <v>Europe</v>
          </cell>
        </row>
        <row r="72420">
          <cell r="A72420" t="str">
            <v>Europe</v>
          </cell>
        </row>
        <row r="72421">
          <cell r="A72421" t="str">
            <v>Europe</v>
          </cell>
        </row>
        <row r="72422">
          <cell r="A72422" t="str">
            <v>Europe</v>
          </cell>
        </row>
        <row r="72423">
          <cell r="A72423" t="str">
            <v>Europe</v>
          </cell>
        </row>
        <row r="72424">
          <cell r="A72424" t="str">
            <v>Europe</v>
          </cell>
        </row>
        <row r="72425">
          <cell r="A72425" t="str">
            <v>Europe</v>
          </cell>
        </row>
        <row r="72426">
          <cell r="A72426" t="str">
            <v>Europe</v>
          </cell>
        </row>
        <row r="72427">
          <cell r="A72427" t="str">
            <v>Europe</v>
          </cell>
        </row>
        <row r="72428">
          <cell r="A72428" t="str">
            <v>Europe</v>
          </cell>
        </row>
        <row r="72429">
          <cell r="A72429" t="str">
            <v>Europe</v>
          </cell>
        </row>
        <row r="72430">
          <cell r="A72430" t="str">
            <v>Europe</v>
          </cell>
        </row>
        <row r="72431">
          <cell r="A72431" t="str">
            <v>Europe</v>
          </cell>
        </row>
        <row r="72432">
          <cell r="A72432" t="str">
            <v>Europe</v>
          </cell>
        </row>
        <row r="72433">
          <cell r="A72433" t="str">
            <v>Europe</v>
          </cell>
        </row>
        <row r="72434">
          <cell r="A72434" t="str">
            <v>Europe</v>
          </cell>
        </row>
        <row r="72435">
          <cell r="A72435" t="str">
            <v>Europe</v>
          </cell>
        </row>
        <row r="72436">
          <cell r="A72436" t="str">
            <v>Europe</v>
          </cell>
        </row>
        <row r="72437">
          <cell r="A72437" t="str">
            <v>Europe</v>
          </cell>
        </row>
        <row r="72438">
          <cell r="A72438" t="str">
            <v>Europe</v>
          </cell>
        </row>
        <row r="72439">
          <cell r="A72439" t="str">
            <v>Europe</v>
          </cell>
        </row>
        <row r="72440">
          <cell r="A72440" t="str">
            <v>Europe</v>
          </cell>
        </row>
        <row r="72441">
          <cell r="A72441" t="str">
            <v>Europe</v>
          </cell>
        </row>
        <row r="72442">
          <cell r="A72442" t="str">
            <v>Europe</v>
          </cell>
        </row>
        <row r="72443">
          <cell r="A72443" t="str">
            <v>Europe</v>
          </cell>
        </row>
        <row r="72444">
          <cell r="A72444" t="str">
            <v>Europe</v>
          </cell>
        </row>
        <row r="72445">
          <cell r="A72445" t="str">
            <v>Europe</v>
          </cell>
        </row>
        <row r="72446">
          <cell r="A72446" t="str">
            <v>Europe</v>
          </cell>
        </row>
        <row r="72447">
          <cell r="A72447" t="str">
            <v>Europe</v>
          </cell>
        </row>
        <row r="72448">
          <cell r="A72448" t="str">
            <v>Europe</v>
          </cell>
        </row>
        <row r="72449">
          <cell r="A72449" t="str">
            <v>Europe</v>
          </cell>
        </row>
        <row r="72450">
          <cell r="A72450" t="str">
            <v>Europe</v>
          </cell>
        </row>
        <row r="72451">
          <cell r="A72451" t="str">
            <v>Europe</v>
          </cell>
        </row>
        <row r="72452">
          <cell r="A72452" t="str">
            <v>Europe</v>
          </cell>
        </row>
        <row r="72453">
          <cell r="A72453" t="str">
            <v>Europe</v>
          </cell>
        </row>
        <row r="72454">
          <cell r="A72454" t="str">
            <v>Europe</v>
          </cell>
        </row>
        <row r="72455">
          <cell r="A72455" t="str">
            <v>Europe</v>
          </cell>
        </row>
        <row r="72456">
          <cell r="A72456" t="str">
            <v>Europe</v>
          </cell>
        </row>
        <row r="72457">
          <cell r="A72457" t="str">
            <v>Europe</v>
          </cell>
        </row>
        <row r="72458">
          <cell r="A72458" t="str">
            <v>Europe</v>
          </cell>
        </row>
        <row r="72459">
          <cell r="A72459" t="str">
            <v>Europe</v>
          </cell>
        </row>
        <row r="72460">
          <cell r="A72460" t="str">
            <v>Europe</v>
          </cell>
        </row>
        <row r="72461">
          <cell r="A72461" t="str">
            <v>Europe</v>
          </cell>
        </row>
        <row r="72462">
          <cell r="A72462" t="str">
            <v>Europe</v>
          </cell>
        </row>
        <row r="72463">
          <cell r="A72463" t="str">
            <v>Europe</v>
          </cell>
        </row>
        <row r="72464">
          <cell r="A72464" t="str">
            <v>Europe</v>
          </cell>
        </row>
        <row r="72465">
          <cell r="A72465" t="str">
            <v>Europe</v>
          </cell>
        </row>
        <row r="72466">
          <cell r="A72466" t="str">
            <v>Europe</v>
          </cell>
        </row>
        <row r="72467">
          <cell r="A72467" t="str">
            <v>Europe</v>
          </cell>
        </row>
        <row r="72468">
          <cell r="A72468" t="str">
            <v>Europe</v>
          </cell>
        </row>
        <row r="72469">
          <cell r="A72469" t="str">
            <v>Europe</v>
          </cell>
        </row>
        <row r="72470">
          <cell r="A72470" t="str">
            <v>Europe</v>
          </cell>
        </row>
        <row r="72471">
          <cell r="A72471" t="str">
            <v>Europe</v>
          </cell>
        </row>
        <row r="72472">
          <cell r="A72472" t="str">
            <v>Europe</v>
          </cell>
        </row>
        <row r="72473">
          <cell r="A72473" t="str">
            <v>Europe</v>
          </cell>
        </row>
        <row r="72474">
          <cell r="A72474" t="str">
            <v>Europe</v>
          </cell>
        </row>
        <row r="72475">
          <cell r="A72475" t="str">
            <v>Europe</v>
          </cell>
        </row>
        <row r="72476">
          <cell r="A72476" t="str">
            <v>Europe</v>
          </cell>
        </row>
        <row r="72477">
          <cell r="A72477" t="str">
            <v>Europe</v>
          </cell>
        </row>
        <row r="72478">
          <cell r="A72478" t="str">
            <v>Europe</v>
          </cell>
        </row>
        <row r="72479">
          <cell r="A72479" t="str">
            <v>Europe</v>
          </cell>
        </row>
        <row r="72480">
          <cell r="A72480" t="str">
            <v>Europe</v>
          </cell>
        </row>
        <row r="72481">
          <cell r="A72481" t="str">
            <v>Europe</v>
          </cell>
        </row>
        <row r="72482">
          <cell r="A72482" t="str">
            <v>Europe</v>
          </cell>
        </row>
        <row r="72483">
          <cell r="A72483" t="str">
            <v>Europe</v>
          </cell>
        </row>
        <row r="72484">
          <cell r="A72484" t="str">
            <v>Europe</v>
          </cell>
        </row>
        <row r="72485">
          <cell r="A72485" t="str">
            <v>Europe</v>
          </cell>
        </row>
        <row r="72486">
          <cell r="A72486" t="str">
            <v>Europe</v>
          </cell>
        </row>
        <row r="72487">
          <cell r="A72487" t="str">
            <v>Europe</v>
          </cell>
        </row>
        <row r="72488">
          <cell r="A72488" t="str">
            <v>Europe</v>
          </cell>
        </row>
        <row r="72489">
          <cell r="A72489" t="str">
            <v>Europe</v>
          </cell>
        </row>
        <row r="72490">
          <cell r="A72490" t="str">
            <v>Europe</v>
          </cell>
        </row>
        <row r="72491">
          <cell r="A72491" t="str">
            <v>Europe</v>
          </cell>
        </row>
        <row r="72492">
          <cell r="A72492" t="str">
            <v>Europe</v>
          </cell>
        </row>
        <row r="72493">
          <cell r="A72493" t="str">
            <v>Europe</v>
          </cell>
        </row>
        <row r="72494">
          <cell r="A72494" t="str">
            <v>Europe</v>
          </cell>
        </row>
        <row r="72495">
          <cell r="A72495" t="str">
            <v>Europe</v>
          </cell>
        </row>
        <row r="72496">
          <cell r="A72496" t="str">
            <v>Europe</v>
          </cell>
        </row>
        <row r="72497">
          <cell r="A72497" t="str">
            <v>Europe</v>
          </cell>
        </row>
        <row r="72498">
          <cell r="A72498" t="str">
            <v>Europe</v>
          </cell>
        </row>
        <row r="72499">
          <cell r="A72499" t="str">
            <v>Europe</v>
          </cell>
        </row>
        <row r="72500">
          <cell r="A72500" t="str">
            <v>Europe</v>
          </cell>
        </row>
        <row r="72501">
          <cell r="A72501" t="str">
            <v>Europe</v>
          </cell>
        </row>
        <row r="72502">
          <cell r="A72502" t="str">
            <v>Europe</v>
          </cell>
        </row>
        <row r="72503">
          <cell r="A72503" t="str">
            <v>Europe</v>
          </cell>
        </row>
        <row r="72504">
          <cell r="A72504" t="str">
            <v>Europe</v>
          </cell>
        </row>
        <row r="72505">
          <cell r="A72505" t="str">
            <v>Europe</v>
          </cell>
        </row>
        <row r="72506">
          <cell r="A72506" t="str">
            <v>Europe</v>
          </cell>
        </row>
        <row r="72507">
          <cell r="A72507" t="str">
            <v>Europe</v>
          </cell>
        </row>
        <row r="72508">
          <cell r="A72508" t="str">
            <v>Europe</v>
          </cell>
        </row>
        <row r="72509">
          <cell r="A72509" t="str">
            <v>Europe</v>
          </cell>
        </row>
        <row r="72510">
          <cell r="A72510" t="str">
            <v>Europe</v>
          </cell>
        </row>
        <row r="72511">
          <cell r="A72511" t="str">
            <v>Europe</v>
          </cell>
        </row>
        <row r="72512">
          <cell r="A72512" t="str">
            <v>Europe</v>
          </cell>
        </row>
        <row r="72513">
          <cell r="A72513" t="str">
            <v>Europe</v>
          </cell>
        </row>
        <row r="72514">
          <cell r="A72514" t="str">
            <v>Europe</v>
          </cell>
        </row>
        <row r="72515">
          <cell r="A72515" t="str">
            <v>Europe</v>
          </cell>
        </row>
        <row r="72516">
          <cell r="A72516" t="str">
            <v>Europe</v>
          </cell>
        </row>
        <row r="72517">
          <cell r="A72517" t="str">
            <v>Europe</v>
          </cell>
        </row>
        <row r="72518">
          <cell r="A72518" t="str">
            <v>Europe</v>
          </cell>
        </row>
        <row r="72519">
          <cell r="A72519" t="str">
            <v>Europe</v>
          </cell>
        </row>
        <row r="72520">
          <cell r="A72520" t="str">
            <v>Europe</v>
          </cell>
        </row>
        <row r="72521">
          <cell r="A72521" t="str">
            <v>Europe</v>
          </cell>
        </row>
        <row r="72522">
          <cell r="A72522" t="str">
            <v>Europe</v>
          </cell>
        </row>
        <row r="72523">
          <cell r="A72523" t="str">
            <v>Europe</v>
          </cell>
        </row>
        <row r="72524">
          <cell r="A72524" t="str">
            <v>Europe</v>
          </cell>
        </row>
        <row r="72525">
          <cell r="A72525" t="str">
            <v>Europe</v>
          </cell>
        </row>
        <row r="72526">
          <cell r="A72526" t="str">
            <v>Europe</v>
          </cell>
        </row>
        <row r="72527">
          <cell r="A72527" t="str">
            <v>Europe</v>
          </cell>
        </row>
        <row r="72528">
          <cell r="A72528" t="str">
            <v>Europe</v>
          </cell>
        </row>
        <row r="72529">
          <cell r="A72529" t="str">
            <v>Europe</v>
          </cell>
        </row>
        <row r="72530">
          <cell r="A72530" t="str">
            <v>Europe</v>
          </cell>
        </row>
        <row r="72531">
          <cell r="A72531" t="str">
            <v>Europe</v>
          </cell>
        </row>
        <row r="72532">
          <cell r="A72532" t="str">
            <v>Europe</v>
          </cell>
        </row>
        <row r="72533">
          <cell r="A72533" t="str">
            <v>Europe</v>
          </cell>
        </row>
        <row r="72534">
          <cell r="A72534" t="str">
            <v>Europe</v>
          </cell>
        </row>
        <row r="72535">
          <cell r="A72535" t="str">
            <v>Europe</v>
          </cell>
        </row>
        <row r="72536">
          <cell r="A72536" t="str">
            <v>Europe</v>
          </cell>
        </row>
        <row r="72537">
          <cell r="A72537" t="str">
            <v>Europe</v>
          </cell>
        </row>
        <row r="72538">
          <cell r="A72538" t="str">
            <v>Europe</v>
          </cell>
        </row>
        <row r="72539">
          <cell r="A72539" t="str">
            <v>Europe</v>
          </cell>
        </row>
        <row r="72540">
          <cell r="A72540" t="str">
            <v>Europe</v>
          </cell>
        </row>
        <row r="72541">
          <cell r="A72541" t="str">
            <v>Europe</v>
          </cell>
        </row>
        <row r="72542">
          <cell r="A72542" t="str">
            <v>Europe</v>
          </cell>
        </row>
        <row r="72543">
          <cell r="A72543" t="str">
            <v>Europe</v>
          </cell>
        </row>
        <row r="72544">
          <cell r="A72544" t="str">
            <v>Europe</v>
          </cell>
        </row>
        <row r="72545">
          <cell r="A72545" t="str">
            <v>Europe</v>
          </cell>
        </row>
        <row r="72546">
          <cell r="A72546" t="str">
            <v>Europe</v>
          </cell>
        </row>
        <row r="72547">
          <cell r="A72547" t="str">
            <v>Europe</v>
          </cell>
        </row>
        <row r="72548">
          <cell r="A72548" t="str">
            <v>Europe</v>
          </cell>
        </row>
        <row r="72549">
          <cell r="A72549" t="str">
            <v>Europe</v>
          </cell>
        </row>
        <row r="72550">
          <cell r="A72550" t="str">
            <v>Europe</v>
          </cell>
        </row>
        <row r="72551">
          <cell r="A72551" t="str">
            <v>Europe</v>
          </cell>
        </row>
        <row r="72552">
          <cell r="A72552" t="str">
            <v>Europe</v>
          </cell>
        </row>
        <row r="72553">
          <cell r="A72553" t="str">
            <v>Europe</v>
          </cell>
        </row>
        <row r="72554">
          <cell r="A72554" t="str">
            <v>Europe</v>
          </cell>
        </row>
        <row r="72555">
          <cell r="A72555" t="str">
            <v>Europe</v>
          </cell>
        </row>
        <row r="72556">
          <cell r="A72556" t="str">
            <v>Europe</v>
          </cell>
        </row>
        <row r="72557">
          <cell r="A72557" t="str">
            <v>Europe</v>
          </cell>
        </row>
        <row r="72558">
          <cell r="A72558" t="str">
            <v>Europe</v>
          </cell>
        </row>
        <row r="72559">
          <cell r="A72559" t="str">
            <v>Europe</v>
          </cell>
        </row>
        <row r="72560">
          <cell r="A72560" t="str">
            <v>Europe</v>
          </cell>
        </row>
        <row r="72561">
          <cell r="A72561" t="str">
            <v>Europe</v>
          </cell>
        </row>
        <row r="72562">
          <cell r="A72562" t="str">
            <v>Europe</v>
          </cell>
        </row>
        <row r="72563">
          <cell r="A72563" t="str">
            <v>Europe</v>
          </cell>
        </row>
        <row r="72564">
          <cell r="A72564" t="str">
            <v>Europe</v>
          </cell>
        </row>
        <row r="72565">
          <cell r="A72565" t="str">
            <v>Europe</v>
          </cell>
        </row>
        <row r="72566">
          <cell r="A72566" t="str">
            <v>Europe</v>
          </cell>
        </row>
        <row r="72567">
          <cell r="A72567" t="str">
            <v>Europe</v>
          </cell>
        </row>
        <row r="72568">
          <cell r="A72568" t="str">
            <v>Europe</v>
          </cell>
        </row>
        <row r="72569">
          <cell r="A72569" t="str">
            <v>Europe</v>
          </cell>
        </row>
        <row r="72570">
          <cell r="A72570" t="str">
            <v>Europe</v>
          </cell>
        </row>
        <row r="72571">
          <cell r="A72571" t="str">
            <v>Europe</v>
          </cell>
        </row>
        <row r="72572">
          <cell r="A72572" t="str">
            <v>Europe</v>
          </cell>
        </row>
        <row r="72573">
          <cell r="A72573" t="str">
            <v>Europe</v>
          </cell>
        </row>
        <row r="72574">
          <cell r="A72574" t="str">
            <v>Europe</v>
          </cell>
        </row>
        <row r="72575">
          <cell r="A72575" t="str">
            <v>Europe</v>
          </cell>
        </row>
        <row r="72576">
          <cell r="A72576" t="str">
            <v>Europe</v>
          </cell>
        </row>
        <row r="72577">
          <cell r="A72577" t="str">
            <v>Europe</v>
          </cell>
        </row>
        <row r="72578">
          <cell r="A72578" t="str">
            <v>Europe</v>
          </cell>
        </row>
        <row r="72579">
          <cell r="A72579" t="str">
            <v>Europe</v>
          </cell>
        </row>
        <row r="72580">
          <cell r="A72580" t="str">
            <v>Europe</v>
          </cell>
        </row>
        <row r="72581">
          <cell r="A72581" t="str">
            <v>Europe</v>
          </cell>
        </row>
        <row r="72582">
          <cell r="A72582" t="str">
            <v>Europe</v>
          </cell>
        </row>
        <row r="72583">
          <cell r="A72583" t="str">
            <v>Europe</v>
          </cell>
        </row>
        <row r="72584">
          <cell r="A72584" t="str">
            <v>Europe</v>
          </cell>
        </row>
        <row r="72585">
          <cell r="A72585" t="str">
            <v>Europe</v>
          </cell>
        </row>
        <row r="72586">
          <cell r="A72586" t="str">
            <v>Europe</v>
          </cell>
        </row>
        <row r="72587">
          <cell r="A72587" t="str">
            <v>Europe</v>
          </cell>
        </row>
        <row r="72588">
          <cell r="A72588" t="str">
            <v>Europe</v>
          </cell>
        </row>
        <row r="72589">
          <cell r="A72589" t="str">
            <v>Europe</v>
          </cell>
        </row>
        <row r="72590">
          <cell r="A72590" t="str">
            <v>Europe</v>
          </cell>
        </row>
        <row r="72591">
          <cell r="A72591" t="str">
            <v>Europe</v>
          </cell>
        </row>
        <row r="72592">
          <cell r="A72592" t="str">
            <v>Europe</v>
          </cell>
        </row>
        <row r="72593">
          <cell r="A72593" t="str">
            <v>Europe</v>
          </cell>
        </row>
        <row r="72594">
          <cell r="A72594" t="str">
            <v>Europe</v>
          </cell>
        </row>
        <row r="72595">
          <cell r="A72595" t="str">
            <v>Europe</v>
          </cell>
        </row>
        <row r="72596">
          <cell r="A72596" t="str">
            <v>Europe</v>
          </cell>
        </row>
        <row r="72597">
          <cell r="A72597" t="str">
            <v>Europe</v>
          </cell>
        </row>
        <row r="72598">
          <cell r="A72598" t="str">
            <v>Europe</v>
          </cell>
        </row>
        <row r="72599">
          <cell r="A72599" t="str">
            <v>Europe</v>
          </cell>
        </row>
        <row r="72600">
          <cell r="A72600" t="str">
            <v>Europe</v>
          </cell>
        </row>
        <row r="72601">
          <cell r="A72601" t="str">
            <v>Europe</v>
          </cell>
        </row>
        <row r="72602">
          <cell r="A72602" t="str">
            <v>Europe</v>
          </cell>
        </row>
        <row r="72603">
          <cell r="A72603" t="str">
            <v>Europe</v>
          </cell>
        </row>
        <row r="72604">
          <cell r="A72604" t="str">
            <v>Europe</v>
          </cell>
        </row>
        <row r="72605">
          <cell r="A72605" t="str">
            <v>Europe</v>
          </cell>
        </row>
        <row r="72606">
          <cell r="A72606" t="str">
            <v>Europe</v>
          </cell>
        </row>
        <row r="72607">
          <cell r="A72607" t="str">
            <v>Europe</v>
          </cell>
        </row>
        <row r="72608">
          <cell r="A72608" t="str">
            <v>Europe</v>
          </cell>
        </row>
        <row r="72609">
          <cell r="A72609" t="str">
            <v>Europe</v>
          </cell>
        </row>
        <row r="72610">
          <cell r="A72610" t="str">
            <v>Europe</v>
          </cell>
        </row>
        <row r="72611">
          <cell r="A72611" t="str">
            <v>Europe</v>
          </cell>
        </row>
        <row r="72612">
          <cell r="A72612" t="str">
            <v>Europe</v>
          </cell>
        </row>
        <row r="72613">
          <cell r="A72613" t="str">
            <v>Europe</v>
          </cell>
        </row>
        <row r="72614">
          <cell r="A72614" t="str">
            <v>Europe</v>
          </cell>
        </row>
        <row r="72615">
          <cell r="A72615" t="str">
            <v>Europe</v>
          </cell>
        </row>
        <row r="72616">
          <cell r="A72616" t="str">
            <v>Europe</v>
          </cell>
        </row>
        <row r="72617">
          <cell r="A72617" t="str">
            <v>Europe</v>
          </cell>
        </row>
        <row r="72618">
          <cell r="A72618" t="str">
            <v>Europe</v>
          </cell>
        </row>
        <row r="72619">
          <cell r="A72619" t="str">
            <v>Europe</v>
          </cell>
        </row>
        <row r="72620">
          <cell r="A72620" t="str">
            <v>Europe</v>
          </cell>
        </row>
        <row r="72621">
          <cell r="A72621" t="str">
            <v>Europe</v>
          </cell>
        </row>
        <row r="72622">
          <cell r="A72622" t="str">
            <v>Europe</v>
          </cell>
        </row>
        <row r="72623">
          <cell r="A72623" t="str">
            <v>Europe</v>
          </cell>
        </row>
        <row r="72624">
          <cell r="A72624" t="str">
            <v>Europe</v>
          </cell>
        </row>
        <row r="72625">
          <cell r="A72625" t="str">
            <v>Europe</v>
          </cell>
        </row>
        <row r="72626">
          <cell r="A72626" t="str">
            <v>Europe</v>
          </cell>
        </row>
        <row r="72627">
          <cell r="A72627" t="str">
            <v>Europe</v>
          </cell>
        </row>
        <row r="72628">
          <cell r="A72628" t="str">
            <v>Europe</v>
          </cell>
        </row>
        <row r="72629">
          <cell r="A72629" t="str">
            <v>Europe</v>
          </cell>
        </row>
        <row r="72630">
          <cell r="A72630" t="str">
            <v>Europe</v>
          </cell>
        </row>
        <row r="72631">
          <cell r="A72631" t="str">
            <v>Europe</v>
          </cell>
        </row>
        <row r="72632">
          <cell r="A72632" t="str">
            <v>Europe</v>
          </cell>
        </row>
        <row r="72633">
          <cell r="A72633" t="str">
            <v>Europe</v>
          </cell>
        </row>
        <row r="72634">
          <cell r="A72634" t="str">
            <v>Europe</v>
          </cell>
        </row>
        <row r="72635">
          <cell r="A72635" t="str">
            <v>Europe</v>
          </cell>
        </row>
        <row r="72636">
          <cell r="A72636" t="str">
            <v>Europe</v>
          </cell>
        </row>
        <row r="72637">
          <cell r="A72637" t="str">
            <v>Europe</v>
          </cell>
        </row>
        <row r="72638">
          <cell r="A72638" t="str">
            <v>Europe</v>
          </cell>
        </row>
        <row r="72639">
          <cell r="A72639" t="str">
            <v>Europe</v>
          </cell>
        </row>
        <row r="72640">
          <cell r="A72640" t="str">
            <v>Europe</v>
          </cell>
        </row>
        <row r="72641">
          <cell r="A72641" t="str">
            <v>Europe</v>
          </cell>
        </row>
        <row r="72642">
          <cell r="A72642" t="str">
            <v>Europe</v>
          </cell>
        </row>
        <row r="72643">
          <cell r="A72643" t="str">
            <v>Europe</v>
          </cell>
        </row>
        <row r="72644">
          <cell r="A72644" t="str">
            <v>Europe</v>
          </cell>
        </row>
        <row r="72645">
          <cell r="A72645" t="str">
            <v>Europe</v>
          </cell>
        </row>
        <row r="72646">
          <cell r="A72646" t="str">
            <v>Europe</v>
          </cell>
        </row>
        <row r="72647">
          <cell r="A72647" t="str">
            <v>Europe</v>
          </cell>
        </row>
        <row r="72648">
          <cell r="A72648" t="str">
            <v>Europe</v>
          </cell>
        </row>
        <row r="72649">
          <cell r="A72649" t="str">
            <v>Europe</v>
          </cell>
        </row>
        <row r="72650">
          <cell r="A72650" t="str">
            <v>Europe</v>
          </cell>
        </row>
        <row r="72651">
          <cell r="A72651" t="str">
            <v>Europe</v>
          </cell>
        </row>
        <row r="72652">
          <cell r="A72652" t="str">
            <v>Europe</v>
          </cell>
        </row>
        <row r="72653">
          <cell r="A72653" t="str">
            <v>Europe</v>
          </cell>
        </row>
        <row r="72654">
          <cell r="A72654" t="str">
            <v>Europe</v>
          </cell>
        </row>
        <row r="72655">
          <cell r="A72655" t="str">
            <v>Europe</v>
          </cell>
        </row>
        <row r="72656">
          <cell r="A72656" t="str">
            <v>Europe</v>
          </cell>
        </row>
        <row r="72657">
          <cell r="A72657" t="str">
            <v>Europe</v>
          </cell>
        </row>
        <row r="72658">
          <cell r="A72658" t="str">
            <v>Europe</v>
          </cell>
        </row>
        <row r="72659">
          <cell r="A72659" t="str">
            <v>Europe</v>
          </cell>
        </row>
        <row r="72660">
          <cell r="A72660" t="str">
            <v>Europe</v>
          </cell>
        </row>
        <row r="72661">
          <cell r="A72661" t="str">
            <v>Europe</v>
          </cell>
        </row>
        <row r="72662">
          <cell r="A72662" t="str">
            <v>Europe</v>
          </cell>
        </row>
        <row r="72663">
          <cell r="A72663" t="str">
            <v>Europe</v>
          </cell>
        </row>
        <row r="72664">
          <cell r="A72664" t="str">
            <v>Europe</v>
          </cell>
        </row>
        <row r="72665">
          <cell r="A72665" t="str">
            <v>Europe</v>
          </cell>
        </row>
        <row r="72666">
          <cell r="A72666" t="str">
            <v>Europe</v>
          </cell>
        </row>
        <row r="72667">
          <cell r="A72667" t="str">
            <v>Europe</v>
          </cell>
        </row>
        <row r="72668">
          <cell r="A72668" t="str">
            <v>Europe</v>
          </cell>
        </row>
        <row r="72669">
          <cell r="A72669" t="str">
            <v>Europe</v>
          </cell>
        </row>
        <row r="72670">
          <cell r="A72670" t="str">
            <v>Europe</v>
          </cell>
        </row>
        <row r="72671">
          <cell r="A72671" t="str">
            <v>Europe</v>
          </cell>
        </row>
        <row r="72672">
          <cell r="A72672" t="str">
            <v>Europe</v>
          </cell>
        </row>
        <row r="72673">
          <cell r="A72673" t="str">
            <v>Europe</v>
          </cell>
        </row>
        <row r="72674">
          <cell r="A72674" t="str">
            <v>Europe</v>
          </cell>
        </row>
        <row r="72675">
          <cell r="A72675" t="str">
            <v>Europe</v>
          </cell>
        </row>
        <row r="72676">
          <cell r="A72676" t="str">
            <v>Europe</v>
          </cell>
        </row>
        <row r="72677">
          <cell r="A72677" t="str">
            <v>Europe</v>
          </cell>
        </row>
        <row r="72678">
          <cell r="A72678" t="str">
            <v>Europe</v>
          </cell>
        </row>
        <row r="72679">
          <cell r="A72679" t="str">
            <v>Europe</v>
          </cell>
        </row>
        <row r="72680">
          <cell r="A72680" t="str">
            <v>Europe</v>
          </cell>
        </row>
        <row r="72681">
          <cell r="A72681" t="str">
            <v>Europe</v>
          </cell>
        </row>
        <row r="72682">
          <cell r="A72682" t="str">
            <v>Europe</v>
          </cell>
        </row>
        <row r="72683">
          <cell r="A72683" t="str">
            <v>Europe</v>
          </cell>
        </row>
        <row r="72684">
          <cell r="A72684" t="str">
            <v>Europe</v>
          </cell>
        </row>
        <row r="72685">
          <cell r="A72685" t="str">
            <v>Europe</v>
          </cell>
        </row>
        <row r="72686">
          <cell r="A72686" t="str">
            <v>Europe</v>
          </cell>
        </row>
        <row r="72687">
          <cell r="A72687" t="str">
            <v>Europe</v>
          </cell>
        </row>
        <row r="72688">
          <cell r="A72688" t="str">
            <v>Europe</v>
          </cell>
        </row>
        <row r="72689">
          <cell r="A72689" t="str">
            <v>Europe</v>
          </cell>
        </row>
        <row r="72690">
          <cell r="A72690" t="str">
            <v>Europe</v>
          </cell>
        </row>
        <row r="72691">
          <cell r="A72691" t="str">
            <v>Europe</v>
          </cell>
        </row>
        <row r="72692">
          <cell r="A72692" t="str">
            <v>Europe</v>
          </cell>
        </row>
        <row r="72693">
          <cell r="A72693" t="str">
            <v>Europe</v>
          </cell>
        </row>
        <row r="72694">
          <cell r="A72694" t="str">
            <v>Europe</v>
          </cell>
        </row>
        <row r="72695">
          <cell r="A72695" t="str">
            <v>Europe</v>
          </cell>
        </row>
        <row r="72696">
          <cell r="A72696" t="str">
            <v>Europe</v>
          </cell>
        </row>
        <row r="72697">
          <cell r="A72697" t="str">
            <v>Europe</v>
          </cell>
        </row>
        <row r="72698">
          <cell r="A72698" t="str">
            <v>Europe</v>
          </cell>
        </row>
        <row r="72699">
          <cell r="A72699" t="str">
            <v>Europe</v>
          </cell>
        </row>
        <row r="72700">
          <cell r="A72700" t="str">
            <v>Europe</v>
          </cell>
        </row>
        <row r="72701">
          <cell r="A72701" t="str">
            <v>Europe</v>
          </cell>
        </row>
        <row r="72702">
          <cell r="A72702" t="str">
            <v>Europe</v>
          </cell>
        </row>
        <row r="72703">
          <cell r="A72703" t="str">
            <v>Europe</v>
          </cell>
        </row>
        <row r="72704">
          <cell r="A72704" t="str">
            <v>Europe</v>
          </cell>
        </row>
        <row r="72705">
          <cell r="A72705" t="str">
            <v>Europe</v>
          </cell>
        </row>
        <row r="72706">
          <cell r="A72706" t="str">
            <v>Europe</v>
          </cell>
        </row>
        <row r="72707">
          <cell r="A72707" t="str">
            <v>Europe</v>
          </cell>
        </row>
        <row r="72708">
          <cell r="A72708" t="str">
            <v>Europe</v>
          </cell>
        </row>
        <row r="72709">
          <cell r="A72709" t="str">
            <v>Europe</v>
          </cell>
        </row>
        <row r="72710">
          <cell r="A72710" t="str">
            <v>Europe</v>
          </cell>
        </row>
        <row r="72711">
          <cell r="A72711" t="str">
            <v>Europe</v>
          </cell>
        </row>
        <row r="72712">
          <cell r="A72712" t="str">
            <v>Europe</v>
          </cell>
        </row>
        <row r="72713">
          <cell r="A72713" t="str">
            <v>Europe</v>
          </cell>
        </row>
        <row r="72714">
          <cell r="A72714" t="str">
            <v>Europe</v>
          </cell>
        </row>
        <row r="72715">
          <cell r="A72715" t="str">
            <v>Europe</v>
          </cell>
        </row>
        <row r="72716">
          <cell r="A72716" t="str">
            <v>Europe</v>
          </cell>
        </row>
        <row r="72717">
          <cell r="A72717" t="str">
            <v>Europe</v>
          </cell>
        </row>
        <row r="72718">
          <cell r="A72718" t="str">
            <v>Europe</v>
          </cell>
        </row>
        <row r="72719">
          <cell r="A72719" t="str">
            <v>Europe</v>
          </cell>
        </row>
        <row r="72720">
          <cell r="A72720" t="str">
            <v>Europe</v>
          </cell>
        </row>
        <row r="72721">
          <cell r="A72721" t="str">
            <v>Europe</v>
          </cell>
        </row>
        <row r="72722">
          <cell r="A72722" t="str">
            <v>Europe</v>
          </cell>
        </row>
        <row r="72723">
          <cell r="A72723" t="str">
            <v>Europe</v>
          </cell>
        </row>
        <row r="72724">
          <cell r="A72724" t="str">
            <v>Europe</v>
          </cell>
        </row>
        <row r="72725">
          <cell r="A72725" t="str">
            <v>Europe</v>
          </cell>
        </row>
        <row r="72726">
          <cell r="A72726" t="str">
            <v>Europe</v>
          </cell>
        </row>
        <row r="72727">
          <cell r="A72727" t="str">
            <v>Europe</v>
          </cell>
        </row>
        <row r="72728">
          <cell r="A72728" t="str">
            <v>Europe</v>
          </cell>
        </row>
        <row r="72729">
          <cell r="A72729" t="str">
            <v>Europe</v>
          </cell>
        </row>
        <row r="72730">
          <cell r="A72730" t="str">
            <v>Europe</v>
          </cell>
        </row>
        <row r="72731">
          <cell r="A72731" t="str">
            <v>Europe</v>
          </cell>
        </row>
        <row r="72732">
          <cell r="A72732" t="str">
            <v>Europe</v>
          </cell>
        </row>
        <row r="72733">
          <cell r="A72733" t="str">
            <v>Europe</v>
          </cell>
        </row>
        <row r="72734">
          <cell r="A72734" t="str">
            <v>Europe</v>
          </cell>
        </row>
        <row r="72735">
          <cell r="A72735" t="str">
            <v>Europe</v>
          </cell>
        </row>
        <row r="72736">
          <cell r="A72736" t="str">
            <v>Europe</v>
          </cell>
        </row>
        <row r="72737">
          <cell r="A72737" t="str">
            <v>Europe</v>
          </cell>
        </row>
        <row r="72738">
          <cell r="A72738" t="str">
            <v>Europe</v>
          </cell>
        </row>
        <row r="72739">
          <cell r="A72739" t="str">
            <v>Europe</v>
          </cell>
        </row>
        <row r="72740">
          <cell r="A72740" t="str">
            <v>Europe</v>
          </cell>
        </row>
        <row r="72741">
          <cell r="A72741" t="str">
            <v>Europe</v>
          </cell>
        </row>
        <row r="72742">
          <cell r="A72742" t="str">
            <v>Europe</v>
          </cell>
        </row>
        <row r="72743">
          <cell r="A72743" t="str">
            <v>Europe</v>
          </cell>
        </row>
        <row r="72744">
          <cell r="A72744" t="str">
            <v>Europe</v>
          </cell>
        </row>
        <row r="72745">
          <cell r="A72745" t="str">
            <v>Europe</v>
          </cell>
        </row>
        <row r="72746">
          <cell r="A72746" t="str">
            <v>Europe</v>
          </cell>
        </row>
        <row r="72747">
          <cell r="A72747" t="str">
            <v>Europe</v>
          </cell>
        </row>
        <row r="72748">
          <cell r="A72748" t="str">
            <v>Europe</v>
          </cell>
        </row>
        <row r="72749">
          <cell r="A72749" t="str">
            <v>Europe</v>
          </cell>
        </row>
        <row r="72750">
          <cell r="A72750" t="str">
            <v>Europe</v>
          </cell>
        </row>
        <row r="72751">
          <cell r="A72751" t="str">
            <v>Europe</v>
          </cell>
        </row>
        <row r="72752">
          <cell r="A72752" t="str">
            <v>Europe</v>
          </cell>
        </row>
        <row r="72753">
          <cell r="A72753" t="str">
            <v>Europe</v>
          </cell>
        </row>
        <row r="72754">
          <cell r="A72754" t="str">
            <v>Europe</v>
          </cell>
        </row>
        <row r="72755">
          <cell r="A72755" t="str">
            <v>Europe</v>
          </cell>
        </row>
        <row r="72756">
          <cell r="A72756" t="str">
            <v>Europe</v>
          </cell>
        </row>
        <row r="72757">
          <cell r="A72757" t="str">
            <v>Europe</v>
          </cell>
        </row>
        <row r="72758">
          <cell r="A72758" t="str">
            <v>Europe</v>
          </cell>
        </row>
        <row r="72759">
          <cell r="A72759" t="str">
            <v>Europe</v>
          </cell>
        </row>
        <row r="72760">
          <cell r="A72760" t="str">
            <v>Europe</v>
          </cell>
        </row>
        <row r="72761">
          <cell r="A72761" t="str">
            <v>Europe</v>
          </cell>
        </row>
        <row r="72762">
          <cell r="A72762" t="str">
            <v>Europe</v>
          </cell>
        </row>
        <row r="72763">
          <cell r="A72763" t="str">
            <v>Europe</v>
          </cell>
        </row>
        <row r="72764">
          <cell r="A72764" t="str">
            <v>Europe</v>
          </cell>
        </row>
        <row r="72765">
          <cell r="A72765" t="str">
            <v>Europe</v>
          </cell>
        </row>
        <row r="72766">
          <cell r="A72766" t="str">
            <v>Europe</v>
          </cell>
        </row>
        <row r="72767">
          <cell r="A72767" t="str">
            <v>Europe</v>
          </cell>
        </row>
        <row r="72768">
          <cell r="A72768" t="str">
            <v>Europe</v>
          </cell>
        </row>
        <row r="72769">
          <cell r="A72769" t="str">
            <v>Europe</v>
          </cell>
        </row>
        <row r="72770">
          <cell r="A72770" t="str">
            <v>Europe</v>
          </cell>
        </row>
        <row r="72771">
          <cell r="A72771" t="str">
            <v>Europe</v>
          </cell>
        </row>
        <row r="72772">
          <cell r="A72772" t="str">
            <v>Europe</v>
          </cell>
        </row>
        <row r="72773">
          <cell r="A72773" t="str">
            <v>Europe</v>
          </cell>
        </row>
        <row r="72774">
          <cell r="A72774" t="str">
            <v>Europe</v>
          </cell>
        </row>
        <row r="72775">
          <cell r="A72775" t="str">
            <v>Europe</v>
          </cell>
        </row>
        <row r="72776">
          <cell r="A72776" t="str">
            <v>Europe</v>
          </cell>
        </row>
        <row r="72777">
          <cell r="A72777" t="str">
            <v>Europe</v>
          </cell>
        </row>
        <row r="72778">
          <cell r="A72778" t="str">
            <v>Europe</v>
          </cell>
        </row>
        <row r="72779">
          <cell r="A72779" t="str">
            <v>Europe</v>
          </cell>
        </row>
        <row r="72780">
          <cell r="A72780" t="str">
            <v>Europe</v>
          </cell>
        </row>
        <row r="72781">
          <cell r="A72781" t="str">
            <v>Europe</v>
          </cell>
        </row>
        <row r="72782">
          <cell r="A72782" t="str">
            <v>Europe</v>
          </cell>
        </row>
        <row r="72783">
          <cell r="A72783" t="str">
            <v>Europe</v>
          </cell>
        </row>
        <row r="72784">
          <cell r="A72784" t="str">
            <v>Europe</v>
          </cell>
        </row>
        <row r="72785">
          <cell r="A72785" t="str">
            <v>Europe</v>
          </cell>
        </row>
        <row r="72786">
          <cell r="A72786" t="str">
            <v>Europe</v>
          </cell>
        </row>
        <row r="72787">
          <cell r="A72787" t="str">
            <v>Europe</v>
          </cell>
        </row>
        <row r="72788">
          <cell r="A72788" t="str">
            <v>Europe</v>
          </cell>
        </row>
        <row r="72789">
          <cell r="A72789" t="str">
            <v>Europe</v>
          </cell>
        </row>
        <row r="72790">
          <cell r="A72790" t="str">
            <v>Europe</v>
          </cell>
        </row>
        <row r="72791">
          <cell r="A72791" t="str">
            <v>Europe</v>
          </cell>
        </row>
        <row r="72792">
          <cell r="A72792" t="str">
            <v>Europe</v>
          </cell>
        </row>
        <row r="72793">
          <cell r="A72793" t="str">
            <v>Europe</v>
          </cell>
        </row>
        <row r="72794">
          <cell r="A72794" t="str">
            <v>Europe</v>
          </cell>
        </row>
        <row r="72795">
          <cell r="A72795" t="str">
            <v>Europe</v>
          </cell>
        </row>
        <row r="72796">
          <cell r="A72796" t="str">
            <v>Europe</v>
          </cell>
        </row>
        <row r="72797">
          <cell r="A72797" t="str">
            <v>Europe</v>
          </cell>
        </row>
        <row r="72798">
          <cell r="A72798" t="str">
            <v>Europe</v>
          </cell>
        </row>
        <row r="72799">
          <cell r="A72799" t="str">
            <v>Europe</v>
          </cell>
        </row>
        <row r="72800">
          <cell r="A72800" t="str">
            <v>Europe</v>
          </cell>
        </row>
        <row r="72801">
          <cell r="A72801" t="str">
            <v>Europe</v>
          </cell>
        </row>
        <row r="72802">
          <cell r="A72802" t="str">
            <v>Europe</v>
          </cell>
        </row>
        <row r="72803">
          <cell r="A72803" t="str">
            <v>Europe</v>
          </cell>
        </row>
        <row r="72804">
          <cell r="A72804" t="str">
            <v>Europe</v>
          </cell>
        </row>
        <row r="72805">
          <cell r="A72805" t="str">
            <v>Europe</v>
          </cell>
        </row>
        <row r="72806">
          <cell r="A72806" t="str">
            <v>Europe</v>
          </cell>
        </row>
        <row r="72807">
          <cell r="A72807" t="str">
            <v>Europe</v>
          </cell>
        </row>
        <row r="72808">
          <cell r="A72808" t="str">
            <v>Europe</v>
          </cell>
        </row>
        <row r="72809">
          <cell r="A72809" t="str">
            <v>Europe</v>
          </cell>
        </row>
        <row r="72810">
          <cell r="A72810" t="str">
            <v>Europe</v>
          </cell>
        </row>
        <row r="72811">
          <cell r="A72811" t="str">
            <v>Europe</v>
          </cell>
        </row>
        <row r="72812">
          <cell r="A72812" t="str">
            <v>Europe</v>
          </cell>
        </row>
        <row r="72813">
          <cell r="A72813" t="str">
            <v>Europe</v>
          </cell>
        </row>
        <row r="72814">
          <cell r="A72814" t="str">
            <v>Europe</v>
          </cell>
        </row>
        <row r="72815">
          <cell r="A72815" t="str">
            <v>Europe</v>
          </cell>
        </row>
        <row r="72816">
          <cell r="A72816" t="str">
            <v>Europe</v>
          </cell>
        </row>
        <row r="72817">
          <cell r="A72817" t="str">
            <v>Europe</v>
          </cell>
        </row>
        <row r="72818">
          <cell r="A72818" t="str">
            <v>Europe</v>
          </cell>
        </row>
        <row r="72819">
          <cell r="A72819" t="str">
            <v>Europe</v>
          </cell>
        </row>
        <row r="72820">
          <cell r="A72820" t="str">
            <v>Europe</v>
          </cell>
        </row>
        <row r="72821">
          <cell r="A72821" t="str">
            <v>Europe</v>
          </cell>
        </row>
        <row r="72822">
          <cell r="A72822" t="str">
            <v>Europe</v>
          </cell>
        </row>
        <row r="72823">
          <cell r="A72823" t="str">
            <v>Europe</v>
          </cell>
        </row>
        <row r="72824">
          <cell r="A72824" t="str">
            <v>Europe</v>
          </cell>
        </row>
        <row r="72825">
          <cell r="A72825" t="str">
            <v>Europe</v>
          </cell>
        </row>
        <row r="72826">
          <cell r="A72826" t="str">
            <v>Europe</v>
          </cell>
        </row>
        <row r="72827">
          <cell r="A72827" t="str">
            <v>Europe</v>
          </cell>
        </row>
        <row r="72828">
          <cell r="A72828" t="str">
            <v>Europe</v>
          </cell>
        </row>
        <row r="72829">
          <cell r="A72829" t="str">
            <v>Europe</v>
          </cell>
        </row>
        <row r="72830">
          <cell r="A72830" t="str">
            <v>Europe</v>
          </cell>
        </row>
        <row r="72831">
          <cell r="A72831" t="str">
            <v>Europe</v>
          </cell>
        </row>
        <row r="72832">
          <cell r="A72832" t="str">
            <v>Europe</v>
          </cell>
        </row>
        <row r="72833">
          <cell r="A72833" t="str">
            <v>Europe</v>
          </cell>
        </row>
        <row r="72834">
          <cell r="A72834" t="str">
            <v>Europe</v>
          </cell>
        </row>
        <row r="72835">
          <cell r="A72835" t="str">
            <v>Europe</v>
          </cell>
        </row>
        <row r="72836">
          <cell r="A72836" t="str">
            <v>Europe</v>
          </cell>
        </row>
        <row r="72837">
          <cell r="A72837" t="str">
            <v>Europe</v>
          </cell>
        </row>
        <row r="72838">
          <cell r="A72838" t="str">
            <v>Europe</v>
          </cell>
        </row>
        <row r="72839">
          <cell r="A72839" t="str">
            <v>Europe</v>
          </cell>
        </row>
        <row r="72840">
          <cell r="A72840" t="str">
            <v>Europe</v>
          </cell>
        </row>
        <row r="72841">
          <cell r="A72841" t="str">
            <v>Europe</v>
          </cell>
        </row>
        <row r="72842">
          <cell r="A72842" t="str">
            <v>Europe</v>
          </cell>
        </row>
        <row r="72843">
          <cell r="A72843" t="str">
            <v>Europe</v>
          </cell>
        </row>
        <row r="72844">
          <cell r="A72844" t="str">
            <v>Europe</v>
          </cell>
        </row>
        <row r="72845">
          <cell r="A72845" t="str">
            <v>Europe</v>
          </cell>
        </row>
        <row r="72846">
          <cell r="A72846" t="str">
            <v>Europe</v>
          </cell>
        </row>
        <row r="72847">
          <cell r="A72847" t="str">
            <v>Europe</v>
          </cell>
        </row>
        <row r="72848">
          <cell r="A72848" t="str">
            <v>Europe</v>
          </cell>
        </row>
        <row r="72849">
          <cell r="A72849" t="str">
            <v>Europe</v>
          </cell>
        </row>
        <row r="72850">
          <cell r="A72850" t="str">
            <v>Europe</v>
          </cell>
        </row>
        <row r="72851">
          <cell r="A72851" t="str">
            <v>Europe</v>
          </cell>
        </row>
        <row r="72852">
          <cell r="A72852" t="str">
            <v>Europe</v>
          </cell>
        </row>
        <row r="72853">
          <cell r="A72853" t="str">
            <v>Europe</v>
          </cell>
        </row>
        <row r="72854">
          <cell r="A72854" t="str">
            <v>Europe</v>
          </cell>
        </row>
        <row r="72855">
          <cell r="A72855" t="str">
            <v>Europe</v>
          </cell>
        </row>
        <row r="72856">
          <cell r="A72856" t="str">
            <v>Europe</v>
          </cell>
        </row>
        <row r="72857">
          <cell r="A72857" t="str">
            <v>Europe</v>
          </cell>
        </row>
        <row r="72858">
          <cell r="A72858" t="str">
            <v>Europe</v>
          </cell>
        </row>
        <row r="72859">
          <cell r="A72859" t="str">
            <v>Europe</v>
          </cell>
        </row>
        <row r="72860">
          <cell r="A72860" t="str">
            <v>Europe</v>
          </cell>
        </row>
        <row r="72861">
          <cell r="A72861" t="str">
            <v>Europe</v>
          </cell>
        </row>
        <row r="72862">
          <cell r="A72862" t="str">
            <v>Europe</v>
          </cell>
        </row>
        <row r="72863">
          <cell r="A72863" t="str">
            <v>Europe</v>
          </cell>
        </row>
        <row r="72864">
          <cell r="A72864" t="str">
            <v>Europe</v>
          </cell>
        </row>
        <row r="72865">
          <cell r="A72865" t="str">
            <v>Europe</v>
          </cell>
        </row>
        <row r="72866">
          <cell r="A72866" t="str">
            <v>Europe</v>
          </cell>
        </row>
        <row r="72867">
          <cell r="A72867" t="str">
            <v>Europe</v>
          </cell>
        </row>
        <row r="72868">
          <cell r="A72868" t="str">
            <v>Europe</v>
          </cell>
        </row>
        <row r="72869">
          <cell r="A72869" t="str">
            <v>Europe</v>
          </cell>
        </row>
        <row r="72870">
          <cell r="A72870" t="str">
            <v>Europe</v>
          </cell>
        </row>
        <row r="72871">
          <cell r="A72871" t="str">
            <v>Europe</v>
          </cell>
        </row>
        <row r="72872">
          <cell r="A72872" t="str">
            <v>Europe</v>
          </cell>
        </row>
        <row r="72873">
          <cell r="A72873" t="str">
            <v>Europe</v>
          </cell>
        </row>
        <row r="72874">
          <cell r="A72874" t="str">
            <v>Europe</v>
          </cell>
        </row>
        <row r="72875">
          <cell r="A72875" t="str">
            <v>Europe</v>
          </cell>
        </row>
        <row r="72876">
          <cell r="A72876" t="str">
            <v>Europe</v>
          </cell>
        </row>
        <row r="72877">
          <cell r="A72877" t="str">
            <v>Europe</v>
          </cell>
        </row>
        <row r="72878">
          <cell r="A72878" t="str">
            <v>Europe</v>
          </cell>
        </row>
        <row r="72879">
          <cell r="A72879" t="str">
            <v>Europe</v>
          </cell>
        </row>
        <row r="72880">
          <cell r="A72880" t="str">
            <v>Europe</v>
          </cell>
        </row>
        <row r="72881">
          <cell r="A72881" t="str">
            <v>Europe</v>
          </cell>
        </row>
        <row r="72882">
          <cell r="A72882" t="str">
            <v>Europe</v>
          </cell>
        </row>
        <row r="72883">
          <cell r="A72883" t="str">
            <v>Europe</v>
          </cell>
        </row>
        <row r="72884">
          <cell r="A72884" t="str">
            <v>Europe</v>
          </cell>
        </row>
        <row r="72885">
          <cell r="A72885" t="str">
            <v>Europe</v>
          </cell>
        </row>
        <row r="72886">
          <cell r="A72886" t="str">
            <v>Europe</v>
          </cell>
        </row>
        <row r="72887">
          <cell r="A72887" t="str">
            <v>Europe</v>
          </cell>
        </row>
        <row r="72888">
          <cell r="A72888" t="str">
            <v>Europe</v>
          </cell>
        </row>
        <row r="72889">
          <cell r="A72889" t="str">
            <v>Europe</v>
          </cell>
        </row>
        <row r="72890">
          <cell r="A72890" t="str">
            <v>Europe</v>
          </cell>
        </row>
        <row r="72891">
          <cell r="A72891" t="str">
            <v>Europe</v>
          </cell>
        </row>
        <row r="72892">
          <cell r="A72892" t="str">
            <v>Europe</v>
          </cell>
        </row>
        <row r="72893">
          <cell r="A72893" t="str">
            <v>Europe</v>
          </cell>
        </row>
        <row r="72894">
          <cell r="A72894" t="str">
            <v>Europe</v>
          </cell>
        </row>
        <row r="72895">
          <cell r="A72895" t="str">
            <v>Europe</v>
          </cell>
        </row>
        <row r="72896">
          <cell r="A72896" t="str">
            <v>Europe</v>
          </cell>
        </row>
        <row r="72897">
          <cell r="A72897" t="str">
            <v>Europe</v>
          </cell>
        </row>
        <row r="72898">
          <cell r="A72898" t="str">
            <v>Europe</v>
          </cell>
        </row>
        <row r="72899">
          <cell r="A72899" t="str">
            <v>Europe</v>
          </cell>
        </row>
        <row r="72900">
          <cell r="A72900" t="str">
            <v>Europe</v>
          </cell>
        </row>
        <row r="72901">
          <cell r="A72901" t="str">
            <v>Europe</v>
          </cell>
        </row>
        <row r="72902">
          <cell r="A72902" t="str">
            <v>Europe</v>
          </cell>
        </row>
        <row r="72903">
          <cell r="A72903" t="str">
            <v>Europe</v>
          </cell>
        </row>
        <row r="72904">
          <cell r="A72904" t="str">
            <v>Europe</v>
          </cell>
        </row>
        <row r="72905">
          <cell r="A72905" t="str">
            <v>Europe</v>
          </cell>
        </row>
        <row r="72906">
          <cell r="A72906" t="str">
            <v>Europe</v>
          </cell>
        </row>
        <row r="72907">
          <cell r="A72907" t="str">
            <v>Europe</v>
          </cell>
        </row>
        <row r="72908">
          <cell r="A72908" t="str">
            <v>Europe</v>
          </cell>
        </row>
        <row r="72909">
          <cell r="A72909" t="str">
            <v>Europe</v>
          </cell>
        </row>
        <row r="72910">
          <cell r="A72910" t="str">
            <v>Europe</v>
          </cell>
        </row>
        <row r="72911">
          <cell r="A72911" t="str">
            <v>Europe</v>
          </cell>
        </row>
        <row r="72912">
          <cell r="A72912" t="str">
            <v>Europe</v>
          </cell>
        </row>
        <row r="72913">
          <cell r="A72913" t="str">
            <v>Europe</v>
          </cell>
        </row>
        <row r="72914">
          <cell r="A72914" t="str">
            <v>Europe</v>
          </cell>
        </row>
        <row r="72915">
          <cell r="A72915" t="str">
            <v>Europe</v>
          </cell>
        </row>
        <row r="72916">
          <cell r="A72916" t="str">
            <v>Europe</v>
          </cell>
        </row>
        <row r="72917">
          <cell r="A72917" t="str">
            <v>Europe</v>
          </cell>
        </row>
        <row r="72918">
          <cell r="A72918" t="str">
            <v>Europe</v>
          </cell>
        </row>
        <row r="72919">
          <cell r="A72919" t="str">
            <v>Europe</v>
          </cell>
        </row>
        <row r="72920">
          <cell r="A72920" t="str">
            <v>Europe</v>
          </cell>
        </row>
        <row r="72921">
          <cell r="A72921" t="str">
            <v>Europe</v>
          </cell>
        </row>
        <row r="72922">
          <cell r="A72922" t="str">
            <v>Europe</v>
          </cell>
        </row>
        <row r="72923">
          <cell r="A72923" t="str">
            <v>Europe</v>
          </cell>
        </row>
        <row r="72924">
          <cell r="A72924" t="str">
            <v>Europe</v>
          </cell>
        </row>
        <row r="72925">
          <cell r="A72925" t="str">
            <v>Europe</v>
          </cell>
        </row>
        <row r="72926">
          <cell r="A72926" t="str">
            <v>Europe</v>
          </cell>
        </row>
        <row r="72927">
          <cell r="A72927" t="str">
            <v>Europe</v>
          </cell>
        </row>
        <row r="72928">
          <cell r="A72928" t="str">
            <v>Europe</v>
          </cell>
        </row>
        <row r="72929">
          <cell r="A72929" t="str">
            <v>Europe</v>
          </cell>
        </row>
        <row r="72930">
          <cell r="A72930" t="str">
            <v>Europe</v>
          </cell>
        </row>
        <row r="72931">
          <cell r="A72931" t="str">
            <v>Europe</v>
          </cell>
        </row>
        <row r="72932">
          <cell r="A72932" t="str">
            <v>Europe</v>
          </cell>
        </row>
        <row r="72933">
          <cell r="A72933" t="str">
            <v>Europe</v>
          </cell>
        </row>
        <row r="72934">
          <cell r="A72934" t="str">
            <v>Europe</v>
          </cell>
        </row>
        <row r="72935">
          <cell r="A72935" t="str">
            <v>Europe</v>
          </cell>
        </row>
        <row r="72936">
          <cell r="A72936" t="str">
            <v>Europe</v>
          </cell>
        </row>
        <row r="72937">
          <cell r="A72937" t="str">
            <v>Europe</v>
          </cell>
        </row>
        <row r="72938">
          <cell r="A72938" t="str">
            <v>Europe</v>
          </cell>
        </row>
        <row r="72939">
          <cell r="A72939" t="str">
            <v>Europe</v>
          </cell>
        </row>
        <row r="72940">
          <cell r="A72940" t="str">
            <v>Europe</v>
          </cell>
        </row>
        <row r="72941">
          <cell r="A72941" t="str">
            <v>Europe</v>
          </cell>
        </row>
        <row r="72942">
          <cell r="A72942" t="str">
            <v>Europe</v>
          </cell>
        </row>
        <row r="72943">
          <cell r="A72943" t="str">
            <v>Europe</v>
          </cell>
        </row>
        <row r="72944">
          <cell r="A72944" t="str">
            <v>Europe</v>
          </cell>
        </row>
        <row r="72945">
          <cell r="A72945" t="str">
            <v>Europe</v>
          </cell>
        </row>
        <row r="72946">
          <cell r="A72946" t="str">
            <v>Europe</v>
          </cell>
        </row>
        <row r="72947">
          <cell r="A72947" t="str">
            <v>Europe</v>
          </cell>
        </row>
        <row r="72948">
          <cell r="A72948" t="str">
            <v>Europe</v>
          </cell>
        </row>
        <row r="72949">
          <cell r="A72949" t="str">
            <v>Europe</v>
          </cell>
        </row>
        <row r="72950">
          <cell r="A72950" t="str">
            <v>Europe</v>
          </cell>
        </row>
        <row r="72951">
          <cell r="A72951" t="str">
            <v>Europe</v>
          </cell>
        </row>
        <row r="72952">
          <cell r="A72952" t="str">
            <v>Europe</v>
          </cell>
        </row>
        <row r="72953">
          <cell r="A72953" t="str">
            <v>Europe</v>
          </cell>
        </row>
        <row r="72954">
          <cell r="A72954" t="str">
            <v>Europe</v>
          </cell>
        </row>
        <row r="72955">
          <cell r="A72955" t="str">
            <v>Europe</v>
          </cell>
        </row>
        <row r="72956">
          <cell r="A72956" t="str">
            <v>Europe</v>
          </cell>
        </row>
        <row r="72957">
          <cell r="A72957" t="str">
            <v>Europe</v>
          </cell>
        </row>
        <row r="72958">
          <cell r="A72958" t="str">
            <v>Europe</v>
          </cell>
        </row>
        <row r="72959">
          <cell r="A72959" t="str">
            <v>Europe</v>
          </cell>
        </row>
        <row r="72960">
          <cell r="A72960" t="str">
            <v>Europe</v>
          </cell>
        </row>
        <row r="72961">
          <cell r="A72961" t="str">
            <v>Europe</v>
          </cell>
        </row>
        <row r="72962">
          <cell r="A72962" t="str">
            <v>Europe</v>
          </cell>
        </row>
        <row r="72963">
          <cell r="A72963" t="str">
            <v>Europe</v>
          </cell>
        </row>
        <row r="72964">
          <cell r="A72964" t="str">
            <v>Europe</v>
          </cell>
        </row>
        <row r="72965">
          <cell r="A72965" t="str">
            <v>Europe</v>
          </cell>
        </row>
        <row r="72966">
          <cell r="A72966" t="str">
            <v>Europe</v>
          </cell>
        </row>
        <row r="72967">
          <cell r="A72967" t="str">
            <v>Europe</v>
          </cell>
        </row>
        <row r="72968">
          <cell r="A72968" t="str">
            <v>Europe</v>
          </cell>
        </row>
        <row r="72969">
          <cell r="A72969" t="str">
            <v>Europe</v>
          </cell>
        </row>
        <row r="72970">
          <cell r="A72970" t="str">
            <v>Europe</v>
          </cell>
        </row>
        <row r="72971">
          <cell r="A72971" t="str">
            <v>Europe</v>
          </cell>
        </row>
        <row r="72972">
          <cell r="A72972" t="str">
            <v>Europe</v>
          </cell>
        </row>
        <row r="72973">
          <cell r="A72973" t="str">
            <v>Europe</v>
          </cell>
        </row>
        <row r="72974">
          <cell r="A72974" t="str">
            <v>Europe</v>
          </cell>
        </row>
        <row r="72975">
          <cell r="A72975" t="str">
            <v>Europe</v>
          </cell>
        </row>
        <row r="72976">
          <cell r="A72976" t="str">
            <v>Europe</v>
          </cell>
        </row>
        <row r="72977">
          <cell r="A72977" t="str">
            <v>Europe</v>
          </cell>
        </row>
        <row r="72978">
          <cell r="A72978" t="str">
            <v>Europe</v>
          </cell>
        </row>
        <row r="72979">
          <cell r="A72979" t="str">
            <v>Europe</v>
          </cell>
        </row>
        <row r="72980">
          <cell r="A72980" t="str">
            <v>Europe</v>
          </cell>
        </row>
        <row r="72981">
          <cell r="A72981" t="str">
            <v>Europe</v>
          </cell>
        </row>
        <row r="72982">
          <cell r="A72982" t="str">
            <v>Europe</v>
          </cell>
        </row>
        <row r="72983">
          <cell r="A72983" t="str">
            <v>Europe</v>
          </cell>
        </row>
        <row r="72984">
          <cell r="A72984" t="str">
            <v>Europe</v>
          </cell>
        </row>
        <row r="72985">
          <cell r="A72985" t="str">
            <v>Europe</v>
          </cell>
        </row>
        <row r="72986">
          <cell r="A72986" t="str">
            <v>Europe</v>
          </cell>
        </row>
        <row r="72987">
          <cell r="A72987" t="str">
            <v>Europe</v>
          </cell>
        </row>
        <row r="72988">
          <cell r="A72988" t="str">
            <v>Europe</v>
          </cell>
        </row>
        <row r="72989">
          <cell r="A72989" t="str">
            <v>Europe</v>
          </cell>
        </row>
        <row r="72990">
          <cell r="A72990" t="str">
            <v>Europe</v>
          </cell>
        </row>
        <row r="72991">
          <cell r="A72991" t="str">
            <v>Europe</v>
          </cell>
        </row>
        <row r="72992">
          <cell r="A72992" t="str">
            <v>Europe</v>
          </cell>
        </row>
        <row r="72993">
          <cell r="A72993" t="str">
            <v>Europe</v>
          </cell>
        </row>
        <row r="72994">
          <cell r="A72994" t="str">
            <v>Europe</v>
          </cell>
        </row>
        <row r="72995">
          <cell r="A72995" t="str">
            <v>Europe</v>
          </cell>
        </row>
        <row r="72996">
          <cell r="A72996" t="str">
            <v>Europe</v>
          </cell>
        </row>
        <row r="72997">
          <cell r="A72997" t="str">
            <v>Europe</v>
          </cell>
        </row>
        <row r="72998">
          <cell r="A72998" t="str">
            <v>Europe</v>
          </cell>
        </row>
        <row r="72999">
          <cell r="A72999" t="str">
            <v>Europe</v>
          </cell>
        </row>
        <row r="73000">
          <cell r="A73000" t="str">
            <v>Europe</v>
          </cell>
        </row>
        <row r="73001">
          <cell r="A73001" t="str">
            <v>Europe</v>
          </cell>
        </row>
        <row r="73002">
          <cell r="A73002" t="str">
            <v>Europe</v>
          </cell>
        </row>
        <row r="73003">
          <cell r="A73003" t="str">
            <v>Europe</v>
          </cell>
        </row>
        <row r="73004">
          <cell r="A73004" t="str">
            <v>Europe</v>
          </cell>
        </row>
        <row r="73005">
          <cell r="A73005" t="str">
            <v>Europe</v>
          </cell>
        </row>
        <row r="73006">
          <cell r="A73006" t="str">
            <v>Europe</v>
          </cell>
        </row>
        <row r="73007">
          <cell r="A73007" t="str">
            <v>Europe</v>
          </cell>
        </row>
        <row r="73008">
          <cell r="A73008" t="str">
            <v>Europe</v>
          </cell>
        </row>
        <row r="73009">
          <cell r="A73009" t="str">
            <v>Europe</v>
          </cell>
        </row>
        <row r="73010">
          <cell r="A73010" t="str">
            <v>Europe</v>
          </cell>
        </row>
        <row r="73011">
          <cell r="A73011" t="str">
            <v>Europe</v>
          </cell>
        </row>
        <row r="73012">
          <cell r="A73012" t="str">
            <v>Europe</v>
          </cell>
        </row>
        <row r="73013">
          <cell r="A73013" t="str">
            <v>Europe</v>
          </cell>
        </row>
        <row r="73014">
          <cell r="A73014" t="str">
            <v>Europe</v>
          </cell>
        </row>
        <row r="73015">
          <cell r="A73015" t="str">
            <v>Europe</v>
          </cell>
        </row>
        <row r="73016">
          <cell r="A73016" t="str">
            <v>Europe</v>
          </cell>
        </row>
        <row r="73017">
          <cell r="A73017" t="str">
            <v>Europe</v>
          </cell>
        </row>
        <row r="73018">
          <cell r="A73018" t="str">
            <v>Europe</v>
          </cell>
        </row>
        <row r="73019">
          <cell r="A73019" t="str">
            <v>Europe</v>
          </cell>
        </row>
        <row r="73020">
          <cell r="A73020" t="str">
            <v>Europe</v>
          </cell>
        </row>
        <row r="73021">
          <cell r="A73021" t="str">
            <v>Europe</v>
          </cell>
        </row>
        <row r="73022">
          <cell r="A73022" t="str">
            <v>Europe</v>
          </cell>
        </row>
        <row r="73023">
          <cell r="A73023" t="str">
            <v>Europe</v>
          </cell>
        </row>
        <row r="73024">
          <cell r="A73024" t="str">
            <v>Europe</v>
          </cell>
        </row>
        <row r="73025">
          <cell r="A73025" t="str">
            <v>Europe</v>
          </cell>
        </row>
        <row r="73026">
          <cell r="A73026" t="str">
            <v>Europe</v>
          </cell>
        </row>
        <row r="73027">
          <cell r="A73027" t="str">
            <v>Europe</v>
          </cell>
        </row>
        <row r="73028">
          <cell r="A73028" t="str">
            <v>Europe</v>
          </cell>
        </row>
        <row r="73029">
          <cell r="A73029" t="str">
            <v>Europe</v>
          </cell>
        </row>
        <row r="73030">
          <cell r="A73030" t="str">
            <v>Europe</v>
          </cell>
        </row>
        <row r="73031">
          <cell r="A73031" t="str">
            <v>Europe</v>
          </cell>
        </row>
        <row r="73032">
          <cell r="A73032" t="str">
            <v>Europe</v>
          </cell>
        </row>
        <row r="73033">
          <cell r="A73033" t="str">
            <v>Europe</v>
          </cell>
        </row>
        <row r="73034">
          <cell r="A73034" t="str">
            <v>Europe</v>
          </cell>
        </row>
        <row r="73035">
          <cell r="A73035" t="str">
            <v>Europe</v>
          </cell>
        </row>
        <row r="73036">
          <cell r="A73036" t="str">
            <v>Europe</v>
          </cell>
        </row>
        <row r="73037">
          <cell r="A73037" t="str">
            <v>Europe</v>
          </cell>
        </row>
        <row r="73038">
          <cell r="A73038" t="str">
            <v>Europe</v>
          </cell>
        </row>
        <row r="73039">
          <cell r="A73039" t="str">
            <v>Europe</v>
          </cell>
        </row>
        <row r="73040">
          <cell r="A73040" t="str">
            <v>Europe</v>
          </cell>
        </row>
        <row r="73041">
          <cell r="A73041" t="str">
            <v>Europe</v>
          </cell>
        </row>
        <row r="73042">
          <cell r="A73042" t="str">
            <v>Europe</v>
          </cell>
        </row>
        <row r="73043">
          <cell r="A73043" t="str">
            <v>Europe</v>
          </cell>
        </row>
        <row r="73044">
          <cell r="A73044" t="str">
            <v>Europe</v>
          </cell>
        </row>
        <row r="73045">
          <cell r="A73045" t="str">
            <v>Europe</v>
          </cell>
        </row>
        <row r="73046">
          <cell r="A73046" t="str">
            <v>Europe</v>
          </cell>
        </row>
        <row r="73047">
          <cell r="A73047" t="str">
            <v>Europe</v>
          </cell>
        </row>
        <row r="73048">
          <cell r="A73048" t="str">
            <v>Europe</v>
          </cell>
        </row>
        <row r="73049">
          <cell r="A73049" t="str">
            <v>Europe</v>
          </cell>
        </row>
        <row r="73050">
          <cell r="A73050" t="str">
            <v>Europe</v>
          </cell>
        </row>
        <row r="73051">
          <cell r="A73051" t="str">
            <v>Europe</v>
          </cell>
        </row>
        <row r="73052">
          <cell r="A73052" t="str">
            <v>Europe</v>
          </cell>
        </row>
        <row r="73053">
          <cell r="A73053" t="str">
            <v>Europe</v>
          </cell>
        </row>
        <row r="73054">
          <cell r="A73054" t="str">
            <v>Europe</v>
          </cell>
        </row>
        <row r="73055">
          <cell r="A73055" t="str">
            <v>Europe</v>
          </cell>
        </row>
        <row r="73056">
          <cell r="A73056" t="str">
            <v>Europe</v>
          </cell>
        </row>
        <row r="73057">
          <cell r="A73057" t="str">
            <v>Europe</v>
          </cell>
        </row>
        <row r="73058">
          <cell r="A73058" t="str">
            <v>Europe</v>
          </cell>
        </row>
        <row r="73059">
          <cell r="A73059" t="str">
            <v>Europe</v>
          </cell>
        </row>
        <row r="73060">
          <cell r="A73060" t="str">
            <v>Europe</v>
          </cell>
        </row>
        <row r="73061">
          <cell r="A73061" t="str">
            <v>Europe</v>
          </cell>
        </row>
        <row r="73062">
          <cell r="A73062" t="str">
            <v>Europe</v>
          </cell>
        </row>
        <row r="73063">
          <cell r="A73063" t="str">
            <v>Europe</v>
          </cell>
        </row>
        <row r="73064">
          <cell r="A73064" t="str">
            <v>Europe</v>
          </cell>
        </row>
        <row r="73065">
          <cell r="A73065" t="str">
            <v>Europe</v>
          </cell>
        </row>
        <row r="73066">
          <cell r="A73066" t="str">
            <v>Europe</v>
          </cell>
        </row>
        <row r="73067">
          <cell r="A73067" t="str">
            <v>Europe</v>
          </cell>
        </row>
        <row r="73068">
          <cell r="A73068" t="str">
            <v>Europe</v>
          </cell>
        </row>
        <row r="73069">
          <cell r="A73069" t="str">
            <v>Europe</v>
          </cell>
        </row>
        <row r="73070">
          <cell r="A73070" t="str">
            <v>Europe</v>
          </cell>
        </row>
        <row r="73071">
          <cell r="A73071" t="str">
            <v>Europe</v>
          </cell>
        </row>
        <row r="73072">
          <cell r="A73072" t="str">
            <v>Europe</v>
          </cell>
        </row>
        <row r="73073">
          <cell r="A73073" t="str">
            <v>Europe</v>
          </cell>
        </row>
        <row r="73074">
          <cell r="A73074" t="str">
            <v>Europe</v>
          </cell>
        </row>
        <row r="73075">
          <cell r="A73075" t="str">
            <v>Europe</v>
          </cell>
        </row>
        <row r="73076">
          <cell r="A73076" t="str">
            <v>Europe</v>
          </cell>
        </row>
        <row r="73077">
          <cell r="A73077" t="str">
            <v>Europe</v>
          </cell>
        </row>
        <row r="73078">
          <cell r="A73078" t="str">
            <v>Europe</v>
          </cell>
        </row>
        <row r="73079">
          <cell r="A73079" t="str">
            <v>Europe</v>
          </cell>
        </row>
        <row r="73080">
          <cell r="A73080" t="str">
            <v>Europe</v>
          </cell>
        </row>
        <row r="73081">
          <cell r="A73081" t="str">
            <v>Europe</v>
          </cell>
        </row>
        <row r="73082">
          <cell r="A73082" t="str">
            <v>Europe</v>
          </cell>
        </row>
        <row r="73083">
          <cell r="A73083" t="str">
            <v>Europe</v>
          </cell>
        </row>
        <row r="73084">
          <cell r="A73084" t="str">
            <v>Europe</v>
          </cell>
        </row>
        <row r="73085">
          <cell r="A73085" t="str">
            <v>Europe</v>
          </cell>
        </row>
        <row r="73086">
          <cell r="A73086" t="str">
            <v>Europe</v>
          </cell>
        </row>
        <row r="73087">
          <cell r="A73087" t="str">
            <v>Europe</v>
          </cell>
        </row>
        <row r="73088">
          <cell r="A73088" t="str">
            <v>Europe</v>
          </cell>
        </row>
        <row r="73089">
          <cell r="A73089" t="str">
            <v>Europe</v>
          </cell>
        </row>
        <row r="73090">
          <cell r="A73090" t="str">
            <v>Europe</v>
          </cell>
        </row>
        <row r="73091">
          <cell r="A73091" t="str">
            <v>Europe</v>
          </cell>
        </row>
        <row r="73092">
          <cell r="A73092" t="str">
            <v>Europe</v>
          </cell>
        </row>
        <row r="73093">
          <cell r="A73093" t="str">
            <v>Europe</v>
          </cell>
        </row>
        <row r="73094">
          <cell r="A73094" t="str">
            <v>Europe</v>
          </cell>
        </row>
        <row r="73095">
          <cell r="A73095" t="str">
            <v>Europe</v>
          </cell>
        </row>
        <row r="73096">
          <cell r="A73096" t="str">
            <v>Europe</v>
          </cell>
        </row>
        <row r="73097">
          <cell r="A73097" t="str">
            <v>Europe</v>
          </cell>
        </row>
        <row r="73098">
          <cell r="A73098" t="str">
            <v>Europe</v>
          </cell>
        </row>
        <row r="73099">
          <cell r="A73099" t="str">
            <v>Europe</v>
          </cell>
        </row>
        <row r="73100">
          <cell r="A73100" t="str">
            <v>Europe</v>
          </cell>
        </row>
        <row r="73101">
          <cell r="A73101" t="str">
            <v>Europe</v>
          </cell>
        </row>
        <row r="73102">
          <cell r="A73102" t="str">
            <v>Europe</v>
          </cell>
        </row>
        <row r="73103">
          <cell r="A73103" t="str">
            <v>Europe</v>
          </cell>
        </row>
        <row r="73104">
          <cell r="A73104" t="str">
            <v>Europe</v>
          </cell>
        </row>
        <row r="73105">
          <cell r="A73105" t="str">
            <v>Europe</v>
          </cell>
        </row>
        <row r="73106">
          <cell r="A73106" t="str">
            <v>Europe</v>
          </cell>
        </row>
        <row r="73107">
          <cell r="A73107" t="str">
            <v>Europe</v>
          </cell>
        </row>
        <row r="73108">
          <cell r="A73108" t="str">
            <v>Europe</v>
          </cell>
        </row>
        <row r="73109">
          <cell r="A73109" t="str">
            <v>Europe</v>
          </cell>
        </row>
        <row r="73110">
          <cell r="A73110" t="str">
            <v>Europe</v>
          </cell>
        </row>
        <row r="73111">
          <cell r="A73111" t="str">
            <v>Europe</v>
          </cell>
        </row>
        <row r="73112">
          <cell r="A73112" t="str">
            <v>Europe</v>
          </cell>
        </row>
        <row r="73113">
          <cell r="A73113" t="str">
            <v>Europe</v>
          </cell>
        </row>
        <row r="73114">
          <cell r="A73114" t="str">
            <v>Europe</v>
          </cell>
        </row>
        <row r="73115">
          <cell r="A73115" t="str">
            <v>Europe</v>
          </cell>
        </row>
        <row r="73116">
          <cell r="A73116" t="str">
            <v>Europe</v>
          </cell>
        </row>
        <row r="73117">
          <cell r="A73117" t="str">
            <v>Europe</v>
          </cell>
        </row>
        <row r="73118">
          <cell r="A73118" t="str">
            <v>Europe</v>
          </cell>
        </row>
        <row r="73119">
          <cell r="A73119" t="str">
            <v>Europe</v>
          </cell>
        </row>
        <row r="73120">
          <cell r="A73120" t="str">
            <v>Europe</v>
          </cell>
        </row>
        <row r="73121">
          <cell r="A73121" t="str">
            <v>Europe</v>
          </cell>
        </row>
        <row r="73122">
          <cell r="A73122" t="str">
            <v>Europe</v>
          </cell>
        </row>
        <row r="73123">
          <cell r="A73123" t="str">
            <v>Europe</v>
          </cell>
        </row>
        <row r="73124">
          <cell r="A73124" t="str">
            <v>Europe</v>
          </cell>
        </row>
        <row r="73125">
          <cell r="A73125" t="str">
            <v>Europe</v>
          </cell>
        </row>
        <row r="73126">
          <cell r="A73126" t="str">
            <v>Europe</v>
          </cell>
        </row>
        <row r="73127">
          <cell r="A73127" t="str">
            <v>Europe</v>
          </cell>
        </row>
        <row r="73128">
          <cell r="A73128" t="str">
            <v>Europe</v>
          </cell>
        </row>
        <row r="73129">
          <cell r="A73129" t="str">
            <v>Europe</v>
          </cell>
        </row>
        <row r="73130">
          <cell r="A73130" t="str">
            <v>Europe</v>
          </cell>
        </row>
        <row r="73131">
          <cell r="A73131" t="str">
            <v>Europe</v>
          </cell>
        </row>
        <row r="73132">
          <cell r="A73132" t="str">
            <v>Europe</v>
          </cell>
        </row>
        <row r="73133">
          <cell r="A73133" t="str">
            <v>Europe</v>
          </cell>
        </row>
        <row r="73134">
          <cell r="A73134" t="str">
            <v>Europe</v>
          </cell>
        </row>
        <row r="73135">
          <cell r="A73135" t="str">
            <v>Europe</v>
          </cell>
        </row>
        <row r="73136">
          <cell r="A73136" t="str">
            <v>Europe</v>
          </cell>
        </row>
        <row r="73137">
          <cell r="A73137" t="str">
            <v>Europe</v>
          </cell>
        </row>
        <row r="73138">
          <cell r="A73138" t="str">
            <v>Europe</v>
          </cell>
        </row>
        <row r="73139">
          <cell r="A73139" t="str">
            <v>Europe</v>
          </cell>
        </row>
        <row r="73140">
          <cell r="A73140" t="str">
            <v>Europe</v>
          </cell>
        </row>
        <row r="73141">
          <cell r="A73141" t="str">
            <v>Europe</v>
          </cell>
        </row>
        <row r="73142">
          <cell r="A73142" t="str">
            <v>Europe</v>
          </cell>
        </row>
        <row r="73143">
          <cell r="A73143" t="str">
            <v>Europe</v>
          </cell>
        </row>
        <row r="73144">
          <cell r="A73144" t="str">
            <v>Europe</v>
          </cell>
        </row>
        <row r="73145">
          <cell r="A73145" t="str">
            <v>Europe</v>
          </cell>
        </row>
        <row r="73146">
          <cell r="A73146" t="str">
            <v>Europe</v>
          </cell>
        </row>
        <row r="73147">
          <cell r="A73147" t="str">
            <v>Europe</v>
          </cell>
        </row>
        <row r="73148">
          <cell r="A73148" t="str">
            <v>Europe</v>
          </cell>
        </row>
        <row r="73149">
          <cell r="A73149" t="str">
            <v>Europe</v>
          </cell>
        </row>
        <row r="73150">
          <cell r="A73150" t="str">
            <v>Europe</v>
          </cell>
        </row>
        <row r="73151">
          <cell r="A73151" t="str">
            <v>Europe</v>
          </cell>
        </row>
        <row r="73152">
          <cell r="A73152" t="str">
            <v>Europe</v>
          </cell>
        </row>
        <row r="73153">
          <cell r="A73153" t="str">
            <v>Europe</v>
          </cell>
        </row>
        <row r="73154">
          <cell r="A73154" t="str">
            <v>Europe</v>
          </cell>
        </row>
        <row r="73155">
          <cell r="A73155" t="str">
            <v>Europe</v>
          </cell>
        </row>
        <row r="73156">
          <cell r="A73156" t="str">
            <v>Europe</v>
          </cell>
        </row>
        <row r="73157">
          <cell r="A73157" t="str">
            <v>Europe</v>
          </cell>
        </row>
        <row r="73158">
          <cell r="A73158" t="str">
            <v>Europe</v>
          </cell>
        </row>
        <row r="73159">
          <cell r="A73159" t="str">
            <v>Europe</v>
          </cell>
        </row>
        <row r="73160">
          <cell r="A73160" t="str">
            <v>Europe</v>
          </cell>
        </row>
        <row r="73161">
          <cell r="A73161" t="str">
            <v>Europe</v>
          </cell>
        </row>
        <row r="73162">
          <cell r="A73162" t="str">
            <v>Europe</v>
          </cell>
        </row>
        <row r="73163">
          <cell r="A73163" t="str">
            <v>Europe</v>
          </cell>
        </row>
        <row r="73164">
          <cell r="A73164" t="str">
            <v>Europe</v>
          </cell>
        </row>
        <row r="73165">
          <cell r="A73165" t="str">
            <v>Europe</v>
          </cell>
        </row>
        <row r="73166">
          <cell r="A73166" t="str">
            <v>Europe</v>
          </cell>
        </row>
        <row r="73167">
          <cell r="A73167" t="str">
            <v>Europe</v>
          </cell>
        </row>
        <row r="73168">
          <cell r="A73168" t="str">
            <v>Europe</v>
          </cell>
        </row>
        <row r="73169">
          <cell r="A73169" t="str">
            <v>Europe</v>
          </cell>
        </row>
        <row r="73170">
          <cell r="A73170" t="str">
            <v>Europe</v>
          </cell>
        </row>
        <row r="73171">
          <cell r="A73171" t="str">
            <v>Europe</v>
          </cell>
        </row>
        <row r="73172">
          <cell r="A73172" t="str">
            <v>Europe</v>
          </cell>
        </row>
        <row r="73173">
          <cell r="A73173" t="str">
            <v>Europe</v>
          </cell>
        </row>
        <row r="73174">
          <cell r="A73174" t="str">
            <v>Europe</v>
          </cell>
        </row>
        <row r="73175">
          <cell r="A73175" t="str">
            <v>Europe</v>
          </cell>
        </row>
        <row r="73176">
          <cell r="A73176" t="str">
            <v>Europe</v>
          </cell>
        </row>
        <row r="73177">
          <cell r="A73177" t="str">
            <v>Europe</v>
          </cell>
        </row>
        <row r="73178">
          <cell r="A73178" t="str">
            <v>Europe</v>
          </cell>
        </row>
        <row r="73179">
          <cell r="A73179" t="str">
            <v>Europe</v>
          </cell>
        </row>
        <row r="73180">
          <cell r="A73180" t="str">
            <v>Europe</v>
          </cell>
        </row>
        <row r="73181">
          <cell r="A73181" t="str">
            <v>Europe</v>
          </cell>
        </row>
        <row r="73182">
          <cell r="A73182" t="str">
            <v>Europe</v>
          </cell>
        </row>
        <row r="73183">
          <cell r="A73183" t="str">
            <v>Europe</v>
          </cell>
        </row>
        <row r="73184">
          <cell r="A73184" t="str">
            <v>Europe</v>
          </cell>
        </row>
        <row r="73185">
          <cell r="A73185" t="str">
            <v>Europe</v>
          </cell>
        </row>
        <row r="73186">
          <cell r="A73186" t="str">
            <v>Europe</v>
          </cell>
        </row>
        <row r="73187">
          <cell r="A73187" t="str">
            <v>Europe</v>
          </cell>
        </row>
        <row r="73188">
          <cell r="A73188" t="str">
            <v>Europe</v>
          </cell>
        </row>
        <row r="73189">
          <cell r="A73189" t="str">
            <v>Europe</v>
          </cell>
        </row>
        <row r="73190">
          <cell r="A73190" t="str">
            <v>Europe</v>
          </cell>
        </row>
        <row r="73191">
          <cell r="A73191" t="str">
            <v>Europe</v>
          </cell>
        </row>
        <row r="73192">
          <cell r="A73192" t="str">
            <v>Europe</v>
          </cell>
        </row>
        <row r="73193">
          <cell r="A73193" t="str">
            <v>Europe</v>
          </cell>
        </row>
        <row r="73194">
          <cell r="A73194" t="str">
            <v>Europe</v>
          </cell>
        </row>
        <row r="73195">
          <cell r="A73195" t="str">
            <v>Europe</v>
          </cell>
        </row>
        <row r="73196">
          <cell r="A73196" t="str">
            <v>Europe</v>
          </cell>
        </row>
        <row r="73197">
          <cell r="A73197" t="str">
            <v>Europe</v>
          </cell>
        </row>
        <row r="73198">
          <cell r="A73198" t="str">
            <v>Europe</v>
          </cell>
        </row>
        <row r="73199">
          <cell r="A73199" t="str">
            <v>Europe</v>
          </cell>
        </row>
        <row r="73200">
          <cell r="A73200" t="str">
            <v>Europe</v>
          </cell>
        </row>
        <row r="73201">
          <cell r="A73201" t="str">
            <v>Europe</v>
          </cell>
        </row>
        <row r="73202">
          <cell r="A73202" t="str">
            <v>Europe</v>
          </cell>
        </row>
        <row r="73203">
          <cell r="A73203" t="str">
            <v>Europe</v>
          </cell>
        </row>
        <row r="73204">
          <cell r="A73204" t="str">
            <v>Europe</v>
          </cell>
        </row>
        <row r="73205">
          <cell r="A73205" t="str">
            <v>Europe</v>
          </cell>
        </row>
        <row r="73206">
          <cell r="A73206" t="str">
            <v>Europe</v>
          </cell>
        </row>
        <row r="73207">
          <cell r="A73207" t="str">
            <v>Europe</v>
          </cell>
        </row>
        <row r="73208">
          <cell r="A73208" t="str">
            <v>Europe</v>
          </cell>
        </row>
        <row r="73209">
          <cell r="A73209" t="str">
            <v>Europe</v>
          </cell>
        </row>
        <row r="73210">
          <cell r="A73210" t="str">
            <v>Europe</v>
          </cell>
        </row>
        <row r="73211">
          <cell r="A73211" t="str">
            <v>Europe</v>
          </cell>
        </row>
        <row r="73212">
          <cell r="A73212" t="str">
            <v>Europe</v>
          </cell>
        </row>
        <row r="73213">
          <cell r="A73213" t="str">
            <v>Europe</v>
          </cell>
        </row>
        <row r="73214">
          <cell r="A73214" t="str">
            <v>Europe</v>
          </cell>
        </row>
        <row r="73215">
          <cell r="A73215" t="str">
            <v>Europe</v>
          </cell>
        </row>
        <row r="73216">
          <cell r="A73216" t="str">
            <v>Europe</v>
          </cell>
        </row>
        <row r="73217">
          <cell r="A73217" t="str">
            <v>Europe</v>
          </cell>
        </row>
        <row r="73218">
          <cell r="A73218" t="str">
            <v>Europe</v>
          </cell>
        </row>
        <row r="73219">
          <cell r="A73219" t="str">
            <v>Europe</v>
          </cell>
        </row>
        <row r="73220">
          <cell r="A73220" t="str">
            <v>Europe</v>
          </cell>
        </row>
        <row r="73221">
          <cell r="A73221" t="str">
            <v>Europe</v>
          </cell>
        </row>
        <row r="73222">
          <cell r="A73222" t="str">
            <v>Europe</v>
          </cell>
        </row>
        <row r="73223">
          <cell r="A73223" t="str">
            <v>Europe</v>
          </cell>
        </row>
        <row r="73224">
          <cell r="A73224" t="str">
            <v>Europe</v>
          </cell>
        </row>
        <row r="73225">
          <cell r="A73225" t="str">
            <v>Europe</v>
          </cell>
        </row>
        <row r="73226">
          <cell r="A73226" t="str">
            <v>Europe</v>
          </cell>
        </row>
        <row r="73227">
          <cell r="A73227" t="str">
            <v>Europe</v>
          </cell>
        </row>
        <row r="73228">
          <cell r="A73228" t="str">
            <v>Europe</v>
          </cell>
        </row>
        <row r="73229">
          <cell r="A73229" t="str">
            <v>Europe</v>
          </cell>
        </row>
        <row r="73230">
          <cell r="A73230" t="str">
            <v>Europe</v>
          </cell>
        </row>
        <row r="73231">
          <cell r="A73231" t="str">
            <v>Europe</v>
          </cell>
        </row>
        <row r="73232">
          <cell r="A73232" t="str">
            <v>Europe</v>
          </cell>
        </row>
        <row r="73233">
          <cell r="A73233" t="str">
            <v>Europe</v>
          </cell>
        </row>
        <row r="73234">
          <cell r="A73234" t="str">
            <v>Europe</v>
          </cell>
        </row>
        <row r="73235">
          <cell r="A73235" t="str">
            <v>Europe</v>
          </cell>
        </row>
        <row r="73236">
          <cell r="A73236" t="str">
            <v>Europe</v>
          </cell>
        </row>
        <row r="73237">
          <cell r="A73237" t="str">
            <v>Europe</v>
          </cell>
        </row>
        <row r="73238">
          <cell r="A73238" t="str">
            <v>Europe</v>
          </cell>
        </row>
        <row r="73239">
          <cell r="A73239" t="str">
            <v>Europe</v>
          </cell>
        </row>
        <row r="73240">
          <cell r="A73240" t="str">
            <v>Europe</v>
          </cell>
        </row>
        <row r="73241">
          <cell r="A73241" t="str">
            <v>Europe</v>
          </cell>
        </row>
        <row r="73242">
          <cell r="A73242" t="str">
            <v>Europe</v>
          </cell>
        </row>
        <row r="73243">
          <cell r="A73243" t="str">
            <v>Europe</v>
          </cell>
        </row>
        <row r="73244">
          <cell r="A73244" t="str">
            <v>Europe</v>
          </cell>
        </row>
        <row r="73245">
          <cell r="A73245" t="str">
            <v>Europe</v>
          </cell>
        </row>
        <row r="73246">
          <cell r="A73246" t="str">
            <v>Europe</v>
          </cell>
        </row>
        <row r="73247">
          <cell r="A73247" t="str">
            <v>Europe</v>
          </cell>
        </row>
        <row r="73248">
          <cell r="A73248" t="str">
            <v>Europe</v>
          </cell>
        </row>
        <row r="73249">
          <cell r="A73249" t="str">
            <v>Europe</v>
          </cell>
        </row>
        <row r="73250">
          <cell r="A73250" t="str">
            <v>Europe</v>
          </cell>
        </row>
        <row r="73251">
          <cell r="A73251" t="str">
            <v>Europe</v>
          </cell>
        </row>
        <row r="73252">
          <cell r="A73252" t="str">
            <v>Europe</v>
          </cell>
        </row>
        <row r="73253">
          <cell r="A73253" t="str">
            <v>Europe</v>
          </cell>
        </row>
        <row r="73254">
          <cell r="A73254" t="str">
            <v>Europe</v>
          </cell>
        </row>
        <row r="73255">
          <cell r="A73255" t="str">
            <v>Europe</v>
          </cell>
        </row>
        <row r="73256">
          <cell r="A73256" t="str">
            <v>Europe</v>
          </cell>
        </row>
        <row r="73257">
          <cell r="A73257" t="str">
            <v>Europe</v>
          </cell>
        </row>
        <row r="73258">
          <cell r="A73258" t="str">
            <v>Europe</v>
          </cell>
        </row>
        <row r="73259">
          <cell r="A73259" t="str">
            <v>Europe</v>
          </cell>
        </row>
        <row r="73260">
          <cell r="A73260" t="str">
            <v>Europe</v>
          </cell>
        </row>
        <row r="73261">
          <cell r="A73261" t="str">
            <v>Europe</v>
          </cell>
        </row>
        <row r="73262">
          <cell r="A73262" t="str">
            <v>Europe</v>
          </cell>
        </row>
        <row r="73263">
          <cell r="A73263" t="str">
            <v>Europe</v>
          </cell>
        </row>
        <row r="73264">
          <cell r="A73264" t="str">
            <v>Europe</v>
          </cell>
        </row>
        <row r="73265">
          <cell r="A73265" t="str">
            <v>Europe</v>
          </cell>
        </row>
        <row r="73266">
          <cell r="A73266" t="str">
            <v>Europe</v>
          </cell>
        </row>
        <row r="73267">
          <cell r="A73267" t="str">
            <v>Europe</v>
          </cell>
        </row>
        <row r="73268">
          <cell r="A73268" t="str">
            <v>Europe</v>
          </cell>
        </row>
        <row r="73269">
          <cell r="A73269" t="str">
            <v>Europe</v>
          </cell>
        </row>
        <row r="73270">
          <cell r="A73270" t="str">
            <v>Europe</v>
          </cell>
        </row>
        <row r="73271">
          <cell r="A73271" t="str">
            <v>Europe</v>
          </cell>
        </row>
        <row r="73272">
          <cell r="A73272" t="str">
            <v>Europe</v>
          </cell>
        </row>
        <row r="73273">
          <cell r="A73273" t="str">
            <v>Europe</v>
          </cell>
        </row>
        <row r="73274">
          <cell r="A73274" t="str">
            <v>Europe</v>
          </cell>
        </row>
        <row r="73275">
          <cell r="A73275" t="str">
            <v>Europe</v>
          </cell>
        </row>
        <row r="73276">
          <cell r="A73276" t="str">
            <v>Europe</v>
          </cell>
        </row>
        <row r="73277">
          <cell r="A73277" t="str">
            <v>Europe</v>
          </cell>
        </row>
        <row r="73278">
          <cell r="A73278" t="str">
            <v>Europe</v>
          </cell>
        </row>
        <row r="73279">
          <cell r="A73279" t="str">
            <v>Europe</v>
          </cell>
        </row>
        <row r="73280">
          <cell r="A73280" t="str">
            <v>Europe</v>
          </cell>
        </row>
        <row r="73281">
          <cell r="A73281" t="str">
            <v>Europe</v>
          </cell>
        </row>
        <row r="73282">
          <cell r="A73282" t="str">
            <v>Europe</v>
          </cell>
        </row>
        <row r="73283">
          <cell r="A73283" t="str">
            <v>Europe</v>
          </cell>
        </row>
        <row r="73284">
          <cell r="A73284" t="str">
            <v>Europe</v>
          </cell>
        </row>
        <row r="73285">
          <cell r="A73285" t="str">
            <v>Europe</v>
          </cell>
        </row>
        <row r="73286">
          <cell r="A73286" t="str">
            <v>Europe</v>
          </cell>
        </row>
        <row r="73287">
          <cell r="A73287" t="str">
            <v>Europe</v>
          </cell>
        </row>
        <row r="73288">
          <cell r="A73288" t="str">
            <v>Europe</v>
          </cell>
        </row>
        <row r="73289">
          <cell r="A73289" t="str">
            <v>Europe</v>
          </cell>
        </row>
        <row r="73290">
          <cell r="A73290" t="str">
            <v>Europe</v>
          </cell>
        </row>
        <row r="73291">
          <cell r="A73291" t="str">
            <v>Europe</v>
          </cell>
        </row>
        <row r="73292">
          <cell r="A73292" t="str">
            <v>Europe</v>
          </cell>
        </row>
        <row r="73293">
          <cell r="A73293" t="str">
            <v>Europe</v>
          </cell>
        </row>
        <row r="73294">
          <cell r="A73294" t="str">
            <v>Europe</v>
          </cell>
        </row>
        <row r="73295">
          <cell r="A73295" t="str">
            <v>Europe</v>
          </cell>
        </row>
        <row r="73296">
          <cell r="A73296" t="str">
            <v>Europe</v>
          </cell>
        </row>
        <row r="73297">
          <cell r="A73297" t="str">
            <v>Europe</v>
          </cell>
        </row>
        <row r="73298">
          <cell r="A73298" t="str">
            <v>Europe</v>
          </cell>
        </row>
        <row r="73299">
          <cell r="A73299" t="str">
            <v>Europe</v>
          </cell>
        </row>
        <row r="73300">
          <cell r="A73300" t="str">
            <v>Europe</v>
          </cell>
        </row>
        <row r="73301">
          <cell r="A73301" t="str">
            <v>Europe</v>
          </cell>
        </row>
        <row r="73302">
          <cell r="A73302" t="str">
            <v>Europe</v>
          </cell>
        </row>
        <row r="73303">
          <cell r="A73303" t="str">
            <v>Europe</v>
          </cell>
        </row>
        <row r="73304">
          <cell r="A73304" t="str">
            <v>Europe</v>
          </cell>
        </row>
        <row r="73305">
          <cell r="A73305" t="str">
            <v>Europe</v>
          </cell>
        </row>
        <row r="73306">
          <cell r="A73306" t="str">
            <v>Europe</v>
          </cell>
        </row>
        <row r="73307">
          <cell r="A73307" t="str">
            <v>Europe</v>
          </cell>
        </row>
        <row r="73308">
          <cell r="A73308" t="str">
            <v>Europe</v>
          </cell>
        </row>
        <row r="73309">
          <cell r="A73309" t="str">
            <v>Europe</v>
          </cell>
        </row>
        <row r="73310">
          <cell r="A73310" t="str">
            <v>Europe</v>
          </cell>
        </row>
        <row r="73311">
          <cell r="A73311" t="str">
            <v>Europe</v>
          </cell>
        </row>
        <row r="73312">
          <cell r="A73312" t="str">
            <v>Europe</v>
          </cell>
        </row>
        <row r="73313">
          <cell r="A73313" t="str">
            <v>Europe</v>
          </cell>
        </row>
        <row r="73314">
          <cell r="A73314" t="str">
            <v>Europe</v>
          </cell>
        </row>
        <row r="73315">
          <cell r="A73315" t="str">
            <v>Europe</v>
          </cell>
        </row>
        <row r="73316">
          <cell r="A73316" t="str">
            <v>Europe</v>
          </cell>
        </row>
        <row r="73317">
          <cell r="A73317" t="str">
            <v>Europe</v>
          </cell>
        </row>
        <row r="73318">
          <cell r="A73318" t="str">
            <v>Europe</v>
          </cell>
        </row>
        <row r="73319">
          <cell r="A73319" t="str">
            <v>Europe</v>
          </cell>
        </row>
        <row r="73320">
          <cell r="A73320" t="str">
            <v>Europe</v>
          </cell>
        </row>
        <row r="73321">
          <cell r="A73321" t="str">
            <v>Europe</v>
          </cell>
        </row>
        <row r="73322">
          <cell r="A73322" t="str">
            <v>Europe</v>
          </cell>
        </row>
        <row r="73323">
          <cell r="A73323" t="str">
            <v>Europe</v>
          </cell>
        </row>
        <row r="73324">
          <cell r="A73324" t="str">
            <v>Europe</v>
          </cell>
        </row>
        <row r="73325">
          <cell r="A73325" t="str">
            <v>Europe</v>
          </cell>
        </row>
        <row r="73326">
          <cell r="A73326" t="str">
            <v>Europe</v>
          </cell>
        </row>
        <row r="73327">
          <cell r="A73327" t="str">
            <v>Europe</v>
          </cell>
        </row>
        <row r="73328">
          <cell r="A73328" t="str">
            <v>Europe</v>
          </cell>
        </row>
        <row r="73329">
          <cell r="A73329" t="str">
            <v>Europe</v>
          </cell>
        </row>
        <row r="73330">
          <cell r="A73330" t="str">
            <v>Europe</v>
          </cell>
        </row>
        <row r="73331">
          <cell r="A73331" t="str">
            <v>Europe</v>
          </cell>
        </row>
        <row r="73332">
          <cell r="A73332" t="str">
            <v>Europe</v>
          </cell>
        </row>
        <row r="73333">
          <cell r="A73333" t="str">
            <v>Europe</v>
          </cell>
        </row>
        <row r="73334">
          <cell r="A73334" t="str">
            <v>Europe</v>
          </cell>
        </row>
        <row r="73335">
          <cell r="A73335" t="str">
            <v>Europe</v>
          </cell>
        </row>
        <row r="73336">
          <cell r="A73336" t="str">
            <v>Europe</v>
          </cell>
        </row>
        <row r="73337">
          <cell r="A73337" t="str">
            <v>Europe</v>
          </cell>
        </row>
        <row r="73338">
          <cell r="A73338" t="str">
            <v>Europe</v>
          </cell>
        </row>
        <row r="73339">
          <cell r="A73339" t="str">
            <v>Europe</v>
          </cell>
        </row>
        <row r="73340">
          <cell r="A73340" t="str">
            <v>Europe</v>
          </cell>
        </row>
        <row r="73341">
          <cell r="A73341" t="str">
            <v>Europe</v>
          </cell>
        </row>
        <row r="73342">
          <cell r="A73342" t="str">
            <v>Europe</v>
          </cell>
        </row>
        <row r="73343">
          <cell r="A73343" t="str">
            <v>Europe</v>
          </cell>
        </row>
        <row r="73344">
          <cell r="A73344" t="str">
            <v>Europe</v>
          </cell>
        </row>
        <row r="73345">
          <cell r="A73345" t="str">
            <v>Europe</v>
          </cell>
        </row>
        <row r="73346">
          <cell r="A73346" t="str">
            <v>Europe</v>
          </cell>
        </row>
        <row r="73347">
          <cell r="A73347" t="str">
            <v>Europe</v>
          </cell>
        </row>
        <row r="73348">
          <cell r="A73348" t="str">
            <v>Europe</v>
          </cell>
        </row>
        <row r="73349">
          <cell r="A73349" t="str">
            <v>Europe</v>
          </cell>
        </row>
        <row r="73350">
          <cell r="A73350" t="str">
            <v>Europe</v>
          </cell>
        </row>
        <row r="73351">
          <cell r="A73351" t="str">
            <v>Europe</v>
          </cell>
        </row>
        <row r="73352">
          <cell r="A73352" t="str">
            <v>Europe</v>
          </cell>
        </row>
        <row r="73353">
          <cell r="A73353" t="str">
            <v>Europe</v>
          </cell>
        </row>
        <row r="73354">
          <cell r="A73354" t="str">
            <v>Europe</v>
          </cell>
        </row>
        <row r="73355">
          <cell r="A73355" t="str">
            <v>Europe</v>
          </cell>
        </row>
        <row r="73356">
          <cell r="A73356" t="str">
            <v>Europe</v>
          </cell>
        </row>
        <row r="73357">
          <cell r="A73357" t="str">
            <v>Europe</v>
          </cell>
        </row>
        <row r="73358">
          <cell r="A73358" t="str">
            <v>Europe</v>
          </cell>
        </row>
        <row r="73359">
          <cell r="A73359" t="str">
            <v>Europe</v>
          </cell>
        </row>
        <row r="73360">
          <cell r="A73360" t="str">
            <v>Europe</v>
          </cell>
        </row>
        <row r="73361">
          <cell r="A73361" t="str">
            <v>Europe</v>
          </cell>
        </row>
        <row r="73362">
          <cell r="A73362" t="str">
            <v>Europe</v>
          </cell>
        </row>
        <row r="73363">
          <cell r="A73363" t="str">
            <v>Europe</v>
          </cell>
        </row>
        <row r="73364">
          <cell r="A73364" t="str">
            <v>Europe</v>
          </cell>
        </row>
        <row r="73365">
          <cell r="A73365" t="str">
            <v>Europe</v>
          </cell>
        </row>
        <row r="73366">
          <cell r="A73366" t="str">
            <v>Europe</v>
          </cell>
        </row>
        <row r="73367">
          <cell r="A73367" t="str">
            <v>Europe</v>
          </cell>
        </row>
        <row r="73368">
          <cell r="A73368" t="str">
            <v>Europe</v>
          </cell>
        </row>
        <row r="73369">
          <cell r="A73369" t="str">
            <v>Europe</v>
          </cell>
        </row>
        <row r="73370">
          <cell r="A73370" t="str">
            <v>Europe</v>
          </cell>
        </row>
        <row r="73371">
          <cell r="A73371" t="str">
            <v>Europe</v>
          </cell>
        </row>
        <row r="73372">
          <cell r="A73372" t="str">
            <v>Europe</v>
          </cell>
        </row>
        <row r="73373">
          <cell r="A73373" t="str">
            <v>Europe</v>
          </cell>
        </row>
        <row r="73374">
          <cell r="A73374" t="str">
            <v>Europe</v>
          </cell>
        </row>
        <row r="73375">
          <cell r="A73375" t="str">
            <v>Europe</v>
          </cell>
        </row>
        <row r="73376">
          <cell r="A73376" t="str">
            <v>Europe</v>
          </cell>
        </row>
        <row r="73377">
          <cell r="A73377" t="str">
            <v>Europe</v>
          </cell>
        </row>
        <row r="73378">
          <cell r="A73378" t="str">
            <v>Europe</v>
          </cell>
        </row>
        <row r="73379">
          <cell r="A73379" t="str">
            <v>Europe</v>
          </cell>
        </row>
        <row r="73380">
          <cell r="A73380" t="str">
            <v>Europe</v>
          </cell>
        </row>
        <row r="73381">
          <cell r="A73381" t="str">
            <v>Europe</v>
          </cell>
        </row>
        <row r="73382">
          <cell r="A73382" t="str">
            <v>Europe</v>
          </cell>
        </row>
        <row r="73383">
          <cell r="A73383" t="str">
            <v>Europe</v>
          </cell>
        </row>
        <row r="73384">
          <cell r="A73384" t="str">
            <v>Europe</v>
          </cell>
        </row>
        <row r="73385">
          <cell r="A73385" t="str">
            <v>Europe</v>
          </cell>
        </row>
        <row r="73386">
          <cell r="A73386" t="str">
            <v>Europe</v>
          </cell>
        </row>
        <row r="73387">
          <cell r="A73387" t="str">
            <v>Europe</v>
          </cell>
        </row>
        <row r="73388">
          <cell r="A73388" t="str">
            <v>Europe</v>
          </cell>
        </row>
        <row r="73389">
          <cell r="A73389" t="str">
            <v>Europe</v>
          </cell>
        </row>
        <row r="73390">
          <cell r="A73390" t="str">
            <v>Europe</v>
          </cell>
        </row>
        <row r="73391">
          <cell r="A73391" t="str">
            <v>Europe</v>
          </cell>
        </row>
        <row r="73392">
          <cell r="A73392" t="str">
            <v>Europe</v>
          </cell>
        </row>
        <row r="73393">
          <cell r="A73393" t="str">
            <v>Europe</v>
          </cell>
        </row>
        <row r="73394">
          <cell r="A73394" t="str">
            <v>Europe</v>
          </cell>
        </row>
        <row r="73395">
          <cell r="A73395" t="str">
            <v>Europe</v>
          </cell>
        </row>
        <row r="73396">
          <cell r="A73396" t="str">
            <v>Europe</v>
          </cell>
        </row>
        <row r="73397">
          <cell r="A73397" t="str">
            <v>Europe</v>
          </cell>
        </row>
        <row r="73398">
          <cell r="A73398" t="str">
            <v>Europe</v>
          </cell>
        </row>
        <row r="73399">
          <cell r="A73399" t="str">
            <v>Europe</v>
          </cell>
        </row>
        <row r="73400">
          <cell r="A73400" t="str">
            <v>Europe</v>
          </cell>
        </row>
        <row r="73401">
          <cell r="A73401" t="str">
            <v>Europe</v>
          </cell>
        </row>
        <row r="73402">
          <cell r="A73402" t="str">
            <v>Europe</v>
          </cell>
        </row>
        <row r="73403">
          <cell r="A73403" t="str">
            <v>Europe</v>
          </cell>
        </row>
        <row r="73404">
          <cell r="A73404" t="str">
            <v>Europe</v>
          </cell>
        </row>
        <row r="73405">
          <cell r="A73405" t="str">
            <v>Europe</v>
          </cell>
        </row>
        <row r="73406">
          <cell r="A73406" t="str">
            <v>Europe</v>
          </cell>
        </row>
        <row r="73407">
          <cell r="A73407" t="str">
            <v>Europe</v>
          </cell>
        </row>
        <row r="73408">
          <cell r="A73408" t="str">
            <v>Europe</v>
          </cell>
        </row>
        <row r="73409">
          <cell r="A73409" t="str">
            <v>Europe</v>
          </cell>
        </row>
        <row r="73410">
          <cell r="A73410" t="str">
            <v>Europe</v>
          </cell>
        </row>
        <row r="73411">
          <cell r="A73411" t="str">
            <v>Europe</v>
          </cell>
        </row>
        <row r="73412">
          <cell r="A73412" t="str">
            <v>Europe</v>
          </cell>
        </row>
        <row r="73413">
          <cell r="A73413" t="str">
            <v>Europe</v>
          </cell>
        </row>
        <row r="73414">
          <cell r="A73414" t="str">
            <v>Europe</v>
          </cell>
        </row>
        <row r="73415">
          <cell r="A73415" t="str">
            <v>Europe</v>
          </cell>
        </row>
        <row r="73416">
          <cell r="A73416" t="str">
            <v>Europe</v>
          </cell>
        </row>
        <row r="73417">
          <cell r="A73417" t="str">
            <v>Europe</v>
          </cell>
        </row>
        <row r="73418">
          <cell r="A73418" t="str">
            <v>Europe</v>
          </cell>
        </row>
        <row r="73419">
          <cell r="A73419" t="str">
            <v>Europe</v>
          </cell>
        </row>
        <row r="73420">
          <cell r="A73420" t="str">
            <v>Europe</v>
          </cell>
        </row>
        <row r="73421">
          <cell r="A73421" t="str">
            <v>Europe</v>
          </cell>
        </row>
        <row r="73422">
          <cell r="A73422" t="str">
            <v>Europe</v>
          </cell>
        </row>
        <row r="73423">
          <cell r="A73423" t="str">
            <v>Europe</v>
          </cell>
        </row>
        <row r="73424">
          <cell r="A73424" t="str">
            <v>Europe</v>
          </cell>
        </row>
        <row r="73425">
          <cell r="A73425" t="str">
            <v>Europe</v>
          </cell>
        </row>
        <row r="73426">
          <cell r="A73426" t="str">
            <v>Europe</v>
          </cell>
        </row>
        <row r="73427">
          <cell r="A73427" t="str">
            <v>Europe</v>
          </cell>
        </row>
        <row r="73428">
          <cell r="A73428" t="str">
            <v>Europe</v>
          </cell>
        </row>
        <row r="73429">
          <cell r="A73429" t="str">
            <v>Europe</v>
          </cell>
        </row>
        <row r="73430">
          <cell r="A73430" t="str">
            <v>Europe</v>
          </cell>
        </row>
        <row r="73431">
          <cell r="A73431" t="str">
            <v>Europe</v>
          </cell>
        </row>
        <row r="73432">
          <cell r="A73432" t="str">
            <v>Europe</v>
          </cell>
        </row>
        <row r="73433">
          <cell r="A73433" t="str">
            <v>Europe</v>
          </cell>
        </row>
        <row r="73434">
          <cell r="A73434" t="str">
            <v>Europe</v>
          </cell>
        </row>
        <row r="73435">
          <cell r="A73435" t="str">
            <v>Europe</v>
          </cell>
        </row>
        <row r="73436">
          <cell r="A73436" t="str">
            <v>Europe</v>
          </cell>
        </row>
        <row r="73437">
          <cell r="A73437" t="str">
            <v>Europe</v>
          </cell>
        </row>
        <row r="73438">
          <cell r="A73438" t="str">
            <v>Europe</v>
          </cell>
        </row>
        <row r="73439">
          <cell r="A73439" t="str">
            <v>Europe</v>
          </cell>
        </row>
        <row r="73440">
          <cell r="A73440" t="str">
            <v>Europe</v>
          </cell>
        </row>
        <row r="73441">
          <cell r="A73441" t="str">
            <v>Europe</v>
          </cell>
        </row>
        <row r="73442">
          <cell r="A73442" t="str">
            <v>Europe</v>
          </cell>
        </row>
        <row r="73443">
          <cell r="A73443" t="str">
            <v>Europe</v>
          </cell>
        </row>
        <row r="73444">
          <cell r="A73444" t="str">
            <v>Europe</v>
          </cell>
        </row>
        <row r="73445">
          <cell r="A73445" t="str">
            <v>Europe</v>
          </cell>
        </row>
        <row r="73446">
          <cell r="A73446" t="str">
            <v>Europe</v>
          </cell>
        </row>
        <row r="73447">
          <cell r="A73447" t="str">
            <v>Europe</v>
          </cell>
        </row>
        <row r="73448">
          <cell r="A73448" t="str">
            <v>Europe</v>
          </cell>
        </row>
        <row r="73449">
          <cell r="A73449" t="str">
            <v>Europe</v>
          </cell>
        </row>
        <row r="73450">
          <cell r="A73450" t="str">
            <v>Europe</v>
          </cell>
        </row>
        <row r="73451">
          <cell r="A73451" t="str">
            <v>Europe</v>
          </cell>
        </row>
        <row r="73452">
          <cell r="A73452" t="str">
            <v>Europe</v>
          </cell>
        </row>
        <row r="73453">
          <cell r="A73453" t="str">
            <v>Europe</v>
          </cell>
        </row>
        <row r="73454">
          <cell r="A73454" t="str">
            <v>Europe</v>
          </cell>
        </row>
        <row r="73455">
          <cell r="A73455" t="str">
            <v>Europe</v>
          </cell>
        </row>
        <row r="73456">
          <cell r="A73456" t="str">
            <v>Europe</v>
          </cell>
        </row>
        <row r="73457">
          <cell r="A73457" t="str">
            <v>Europe</v>
          </cell>
        </row>
        <row r="73458">
          <cell r="A73458" t="str">
            <v>Europe</v>
          </cell>
        </row>
        <row r="73459">
          <cell r="A73459" t="str">
            <v>Europe</v>
          </cell>
        </row>
        <row r="73460">
          <cell r="A73460" t="str">
            <v>Europe</v>
          </cell>
        </row>
        <row r="73461">
          <cell r="A73461" t="str">
            <v>Europe</v>
          </cell>
        </row>
        <row r="73462">
          <cell r="A73462" t="str">
            <v>Europe</v>
          </cell>
        </row>
        <row r="73463">
          <cell r="A73463" t="str">
            <v>Europe</v>
          </cell>
        </row>
        <row r="73464">
          <cell r="A73464" t="str">
            <v>Europe</v>
          </cell>
        </row>
        <row r="73465">
          <cell r="A73465" t="str">
            <v>Europe</v>
          </cell>
        </row>
        <row r="73466">
          <cell r="A73466" t="str">
            <v>Europe</v>
          </cell>
        </row>
        <row r="73467">
          <cell r="A73467" t="str">
            <v>Europe</v>
          </cell>
        </row>
        <row r="73468">
          <cell r="A73468" t="str">
            <v>Europe</v>
          </cell>
        </row>
        <row r="73469">
          <cell r="A73469" t="str">
            <v>Europe</v>
          </cell>
        </row>
        <row r="73470">
          <cell r="A73470" t="str">
            <v>Europe</v>
          </cell>
        </row>
        <row r="73471">
          <cell r="A73471" t="str">
            <v>Europe</v>
          </cell>
        </row>
        <row r="73472">
          <cell r="A73472" t="str">
            <v>Europe</v>
          </cell>
        </row>
        <row r="73473">
          <cell r="A73473" t="str">
            <v>Europe</v>
          </cell>
        </row>
        <row r="73474">
          <cell r="A73474" t="str">
            <v>Europe</v>
          </cell>
        </row>
        <row r="73475">
          <cell r="A73475" t="str">
            <v>Europe</v>
          </cell>
        </row>
        <row r="73476">
          <cell r="A73476" t="str">
            <v>Europe</v>
          </cell>
        </row>
        <row r="73477">
          <cell r="A73477" t="str">
            <v>Europe</v>
          </cell>
        </row>
        <row r="73478">
          <cell r="A73478" t="str">
            <v>Europe</v>
          </cell>
        </row>
        <row r="73479">
          <cell r="A73479" t="str">
            <v>Europe</v>
          </cell>
        </row>
        <row r="73480">
          <cell r="A73480" t="str">
            <v>Europe</v>
          </cell>
        </row>
        <row r="73481">
          <cell r="A73481" t="str">
            <v>Europe</v>
          </cell>
        </row>
        <row r="73482">
          <cell r="A73482" t="str">
            <v>Europe</v>
          </cell>
        </row>
        <row r="73483">
          <cell r="A73483" t="str">
            <v>Europe</v>
          </cell>
        </row>
        <row r="73484">
          <cell r="A73484" t="str">
            <v>Europe</v>
          </cell>
        </row>
        <row r="73485">
          <cell r="A73485" t="str">
            <v>Europe</v>
          </cell>
        </row>
        <row r="73486">
          <cell r="A73486" t="str">
            <v>Europe</v>
          </cell>
        </row>
        <row r="73487">
          <cell r="A73487" t="str">
            <v>Europe</v>
          </cell>
        </row>
        <row r="73488">
          <cell r="A73488" t="str">
            <v>Europe</v>
          </cell>
        </row>
        <row r="73489">
          <cell r="A73489" t="str">
            <v>Europe</v>
          </cell>
        </row>
        <row r="73490">
          <cell r="A73490" t="str">
            <v>Europe</v>
          </cell>
        </row>
        <row r="73491">
          <cell r="A73491" t="str">
            <v>Europe</v>
          </cell>
        </row>
        <row r="73492">
          <cell r="A73492" t="str">
            <v>Europe</v>
          </cell>
        </row>
        <row r="73493">
          <cell r="A73493" t="str">
            <v>Europe</v>
          </cell>
        </row>
        <row r="73494">
          <cell r="A73494" t="str">
            <v>Europe</v>
          </cell>
        </row>
        <row r="73495">
          <cell r="A73495" t="str">
            <v>Europe</v>
          </cell>
        </row>
        <row r="73496">
          <cell r="A73496" t="str">
            <v>Europe</v>
          </cell>
        </row>
        <row r="73497">
          <cell r="A73497" t="str">
            <v>Europe</v>
          </cell>
        </row>
        <row r="73498">
          <cell r="A73498" t="str">
            <v>Europe</v>
          </cell>
        </row>
        <row r="73499">
          <cell r="A73499" t="str">
            <v>Europe</v>
          </cell>
        </row>
        <row r="73500">
          <cell r="A73500" t="str">
            <v>Europe</v>
          </cell>
        </row>
        <row r="73501">
          <cell r="A73501" t="str">
            <v>Europe</v>
          </cell>
        </row>
        <row r="73502">
          <cell r="A73502" t="str">
            <v>Europe</v>
          </cell>
        </row>
        <row r="73503">
          <cell r="A73503" t="str">
            <v>Europe</v>
          </cell>
        </row>
        <row r="73504">
          <cell r="A73504" t="str">
            <v>Europe</v>
          </cell>
        </row>
        <row r="73505">
          <cell r="A73505" t="str">
            <v>Europe</v>
          </cell>
        </row>
        <row r="73506">
          <cell r="A73506" t="str">
            <v>Europe</v>
          </cell>
        </row>
        <row r="73507">
          <cell r="A73507" t="str">
            <v>Europe</v>
          </cell>
        </row>
        <row r="73508">
          <cell r="A73508" t="str">
            <v>Europe</v>
          </cell>
        </row>
        <row r="73509">
          <cell r="A73509" t="str">
            <v>Europe</v>
          </cell>
        </row>
        <row r="73510">
          <cell r="A73510" t="str">
            <v>Europe</v>
          </cell>
        </row>
        <row r="73511">
          <cell r="A73511" t="str">
            <v>Europe</v>
          </cell>
        </row>
        <row r="73512">
          <cell r="A73512" t="str">
            <v>Europe</v>
          </cell>
        </row>
        <row r="73513">
          <cell r="A73513" t="str">
            <v>Europe</v>
          </cell>
        </row>
        <row r="73514">
          <cell r="A73514" t="str">
            <v>Europe</v>
          </cell>
        </row>
        <row r="73515">
          <cell r="A73515" t="str">
            <v>Europe</v>
          </cell>
        </row>
        <row r="73516">
          <cell r="A73516" t="str">
            <v>Europe</v>
          </cell>
        </row>
        <row r="73517">
          <cell r="A73517" t="str">
            <v>Europe</v>
          </cell>
        </row>
        <row r="73518">
          <cell r="A73518" t="str">
            <v>Europe</v>
          </cell>
        </row>
        <row r="73519">
          <cell r="A73519" t="str">
            <v>Europe</v>
          </cell>
        </row>
        <row r="73520">
          <cell r="A73520" t="str">
            <v>Europe</v>
          </cell>
        </row>
        <row r="73521">
          <cell r="A73521" t="str">
            <v>Europe</v>
          </cell>
        </row>
        <row r="73522">
          <cell r="A73522" t="str">
            <v>Europe</v>
          </cell>
        </row>
        <row r="73523">
          <cell r="A73523" t="str">
            <v>Europe</v>
          </cell>
        </row>
        <row r="73524">
          <cell r="A73524" t="str">
            <v>Europe</v>
          </cell>
        </row>
        <row r="73525">
          <cell r="A73525" t="str">
            <v>Europe</v>
          </cell>
        </row>
        <row r="73526">
          <cell r="A73526" t="str">
            <v>Europe</v>
          </cell>
        </row>
        <row r="73527">
          <cell r="A73527" t="str">
            <v>Europe</v>
          </cell>
        </row>
        <row r="73528">
          <cell r="A73528" t="str">
            <v>Europe</v>
          </cell>
        </row>
        <row r="73529">
          <cell r="A73529" t="str">
            <v>Europe</v>
          </cell>
        </row>
        <row r="73530">
          <cell r="A73530" t="str">
            <v>Europe</v>
          </cell>
        </row>
        <row r="73531">
          <cell r="A73531" t="str">
            <v>Europe</v>
          </cell>
        </row>
        <row r="73532">
          <cell r="A73532" t="str">
            <v>Europe</v>
          </cell>
        </row>
        <row r="73533">
          <cell r="A73533" t="str">
            <v>Europe</v>
          </cell>
        </row>
        <row r="73534">
          <cell r="A73534" t="str">
            <v>Europe</v>
          </cell>
        </row>
        <row r="73535">
          <cell r="A73535" t="str">
            <v>Europe</v>
          </cell>
        </row>
        <row r="73536">
          <cell r="A73536" t="str">
            <v>Europe</v>
          </cell>
        </row>
        <row r="73537">
          <cell r="A73537" t="str">
            <v>Europe</v>
          </cell>
        </row>
        <row r="73538">
          <cell r="A73538" t="str">
            <v>Europe</v>
          </cell>
        </row>
        <row r="73539">
          <cell r="A73539" t="str">
            <v>Europe</v>
          </cell>
        </row>
        <row r="73540">
          <cell r="A73540" t="str">
            <v>Europe</v>
          </cell>
        </row>
        <row r="73541">
          <cell r="A73541" t="str">
            <v>Europe</v>
          </cell>
        </row>
        <row r="73542">
          <cell r="A73542" t="str">
            <v>Europe</v>
          </cell>
        </row>
        <row r="73543">
          <cell r="A73543" t="str">
            <v>Europe</v>
          </cell>
        </row>
        <row r="73544">
          <cell r="A73544" t="str">
            <v>Europe</v>
          </cell>
        </row>
        <row r="73545">
          <cell r="A73545" t="str">
            <v>Europe</v>
          </cell>
        </row>
        <row r="73546">
          <cell r="A73546" t="str">
            <v>Europe</v>
          </cell>
        </row>
        <row r="73547">
          <cell r="A73547" t="str">
            <v>Europe</v>
          </cell>
        </row>
        <row r="73548">
          <cell r="A73548" t="str">
            <v>Europe</v>
          </cell>
        </row>
        <row r="73549">
          <cell r="A73549" t="str">
            <v>Europe</v>
          </cell>
        </row>
        <row r="73550">
          <cell r="A73550" t="str">
            <v>Europe</v>
          </cell>
        </row>
        <row r="73551">
          <cell r="A73551" t="str">
            <v>Europe</v>
          </cell>
        </row>
        <row r="73552">
          <cell r="A73552" t="str">
            <v>Europe</v>
          </cell>
        </row>
        <row r="73553">
          <cell r="A73553" t="str">
            <v>Europe</v>
          </cell>
        </row>
        <row r="73554">
          <cell r="A73554" t="str">
            <v>Europe</v>
          </cell>
        </row>
        <row r="73555">
          <cell r="A73555" t="str">
            <v>Europe</v>
          </cell>
        </row>
        <row r="73556">
          <cell r="A73556" t="str">
            <v>Europe</v>
          </cell>
        </row>
        <row r="73557">
          <cell r="A73557" t="str">
            <v>Europe</v>
          </cell>
        </row>
        <row r="73558">
          <cell r="A73558" t="str">
            <v>Europe</v>
          </cell>
        </row>
        <row r="73559">
          <cell r="A73559" t="str">
            <v>Europe</v>
          </cell>
        </row>
        <row r="73560">
          <cell r="A73560" t="str">
            <v>Europe</v>
          </cell>
        </row>
        <row r="73561">
          <cell r="A73561" t="str">
            <v>Europe</v>
          </cell>
        </row>
        <row r="73562">
          <cell r="A73562" t="str">
            <v>Europe</v>
          </cell>
        </row>
        <row r="73563">
          <cell r="A73563" t="str">
            <v>Europe</v>
          </cell>
        </row>
        <row r="73564">
          <cell r="A73564" t="str">
            <v>Europe</v>
          </cell>
        </row>
        <row r="73565">
          <cell r="A73565" t="str">
            <v>Europe</v>
          </cell>
        </row>
        <row r="73566">
          <cell r="A73566" t="str">
            <v>Europe</v>
          </cell>
        </row>
        <row r="73567">
          <cell r="A73567" t="str">
            <v>Europe</v>
          </cell>
        </row>
        <row r="73568">
          <cell r="A73568" t="str">
            <v>Europe</v>
          </cell>
        </row>
        <row r="73569">
          <cell r="A73569" t="str">
            <v>Europe</v>
          </cell>
        </row>
        <row r="73570">
          <cell r="A73570" t="str">
            <v>Europe</v>
          </cell>
        </row>
        <row r="73571">
          <cell r="A73571" t="str">
            <v>Europe</v>
          </cell>
        </row>
        <row r="73572">
          <cell r="A73572" t="str">
            <v>Europe</v>
          </cell>
        </row>
        <row r="73573">
          <cell r="A73573" t="str">
            <v>Europe</v>
          </cell>
        </row>
        <row r="73574">
          <cell r="A73574" t="str">
            <v>Europe</v>
          </cell>
        </row>
        <row r="73575">
          <cell r="A73575" t="str">
            <v>Europe</v>
          </cell>
        </row>
        <row r="73576">
          <cell r="A73576" t="str">
            <v>Europe</v>
          </cell>
        </row>
        <row r="73577">
          <cell r="A73577" t="str">
            <v>Europe</v>
          </cell>
        </row>
        <row r="73578">
          <cell r="A73578" t="str">
            <v>Europe</v>
          </cell>
        </row>
        <row r="73579">
          <cell r="A73579" t="str">
            <v>Europe</v>
          </cell>
        </row>
        <row r="73580">
          <cell r="A73580" t="str">
            <v>Europe</v>
          </cell>
        </row>
        <row r="73581">
          <cell r="A73581" t="str">
            <v>Europe</v>
          </cell>
        </row>
        <row r="73582">
          <cell r="A73582" t="str">
            <v>Europe</v>
          </cell>
        </row>
        <row r="73583">
          <cell r="A73583" t="str">
            <v>Europe</v>
          </cell>
        </row>
        <row r="73584">
          <cell r="A73584" t="str">
            <v>Europe</v>
          </cell>
        </row>
        <row r="73585">
          <cell r="A73585" t="str">
            <v>Europe</v>
          </cell>
        </row>
        <row r="73586">
          <cell r="A73586" t="str">
            <v>Europe</v>
          </cell>
        </row>
        <row r="73587">
          <cell r="A73587" t="str">
            <v>Europe</v>
          </cell>
        </row>
        <row r="73588">
          <cell r="A73588" t="str">
            <v>Europe</v>
          </cell>
        </row>
        <row r="73589">
          <cell r="A73589" t="str">
            <v>Europe</v>
          </cell>
        </row>
        <row r="73590">
          <cell r="A73590" t="str">
            <v>Europe</v>
          </cell>
        </row>
        <row r="73591">
          <cell r="A73591" t="str">
            <v>Europe</v>
          </cell>
        </row>
        <row r="73592">
          <cell r="A73592" t="str">
            <v>Europe</v>
          </cell>
        </row>
        <row r="73593">
          <cell r="A73593" t="str">
            <v>Europe</v>
          </cell>
        </row>
        <row r="73594">
          <cell r="A73594" t="str">
            <v>Europe</v>
          </cell>
        </row>
        <row r="73595">
          <cell r="A73595" t="str">
            <v>Europe</v>
          </cell>
        </row>
        <row r="73596">
          <cell r="A73596" t="str">
            <v>Europe</v>
          </cell>
        </row>
        <row r="73597">
          <cell r="A73597" t="str">
            <v>Europe</v>
          </cell>
        </row>
        <row r="73598">
          <cell r="A73598" t="str">
            <v>Europe</v>
          </cell>
        </row>
        <row r="73599">
          <cell r="A73599" t="str">
            <v>Europe</v>
          </cell>
        </row>
        <row r="73600">
          <cell r="A73600" t="str">
            <v>Europe</v>
          </cell>
        </row>
        <row r="73601">
          <cell r="A73601" t="str">
            <v>Europe</v>
          </cell>
        </row>
        <row r="73602">
          <cell r="A73602" t="str">
            <v>Europe</v>
          </cell>
        </row>
        <row r="73603">
          <cell r="A73603" t="str">
            <v>Europe</v>
          </cell>
        </row>
        <row r="73604">
          <cell r="A73604" t="str">
            <v>Europe</v>
          </cell>
        </row>
        <row r="73605">
          <cell r="A73605" t="str">
            <v>Europe</v>
          </cell>
        </row>
        <row r="73606">
          <cell r="A73606" t="str">
            <v>Europe</v>
          </cell>
        </row>
        <row r="73607">
          <cell r="A73607" t="str">
            <v>Europe</v>
          </cell>
        </row>
        <row r="73608">
          <cell r="A73608" t="str">
            <v>Europe</v>
          </cell>
        </row>
        <row r="73609">
          <cell r="A73609" t="str">
            <v>Europe</v>
          </cell>
        </row>
        <row r="73610">
          <cell r="A73610" t="str">
            <v>Europe</v>
          </cell>
        </row>
        <row r="73611">
          <cell r="A73611" t="str">
            <v>Europe</v>
          </cell>
        </row>
        <row r="73612">
          <cell r="A73612" t="str">
            <v>Europe</v>
          </cell>
        </row>
        <row r="73613">
          <cell r="A73613" t="str">
            <v>Europe</v>
          </cell>
        </row>
        <row r="73614">
          <cell r="A73614" t="str">
            <v>Europe</v>
          </cell>
        </row>
        <row r="73615">
          <cell r="A73615" t="str">
            <v>Europe</v>
          </cell>
        </row>
        <row r="73616">
          <cell r="A73616" t="str">
            <v>Europe</v>
          </cell>
        </row>
        <row r="73617">
          <cell r="A73617" t="str">
            <v>Europe</v>
          </cell>
        </row>
        <row r="73618">
          <cell r="A73618" t="str">
            <v>Europe</v>
          </cell>
        </row>
        <row r="73619">
          <cell r="A73619" t="str">
            <v>Europe</v>
          </cell>
        </row>
        <row r="73620">
          <cell r="A73620" t="str">
            <v>Europe</v>
          </cell>
        </row>
        <row r="73621">
          <cell r="A73621" t="str">
            <v>Europe</v>
          </cell>
        </row>
        <row r="73622">
          <cell r="A73622" t="str">
            <v>Europe</v>
          </cell>
        </row>
        <row r="73623">
          <cell r="A73623" t="str">
            <v>Europe</v>
          </cell>
        </row>
        <row r="73624">
          <cell r="A73624" t="str">
            <v>Europe</v>
          </cell>
        </row>
        <row r="73625">
          <cell r="A73625" t="str">
            <v>Europe</v>
          </cell>
        </row>
        <row r="73626">
          <cell r="A73626" t="str">
            <v>Europe</v>
          </cell>
        </row>
        <row r="73627">
          <cell r="A73627" t="str">
            <v>Europe</v>
          </cell>
        </row>
        <row r="73628">
          <cell r="A73628" t="str">
            <v>Europe</v>
          </cell>
        </row>
        <row r="73629">
          <cell r="A73629" t="str">
            <v>Europe</v>
          </cell>
        </row>
        <row r="73630">
          <cell r="A73630" t="str">
            <v>Europe</v>
          </cell>
        </row>
        <row r="73631">
          <cell r="A73631" t="str">
            <v>Europe</v>
          </cell>
        </row>
        <row r="73632">
          <cell r="A73632" t="str">
            <v>Europe</v>
          </cell>
        </row>
        <row r="73633">
          <cell r="A73633" t="str">
            <v>Europe</v>
          </cell>
        </row>
        <row r="73634">
          <cell r="A73634" t="str">
            <v>Europe</v>
          </cell>
        </row>
        <row r="73635">
          <cell r="A73635" t="str">
            <v>Europe</v>
          </cell>
        </row>
        <row r="73636">
          <cell r="A73636" t="str">
            <v>Europe</v>
          </cell>
        </row>
        <row r="73637">
          <cell r="A73637" t="str">
            <v>Europe</v>
          </cell>
        </row>
        <row r="73638">
          <cell r="A73638" t="str">
            <v>Europe</v>
          </cell>
        </row>
        <row r="73639">
          <cell r="A73639" t="str">
            <v>Europe</v>
          </cell>
        </row>
        <row r="73640">
          <cell r="A73640" t="str">
            <v>Europe</v>
          </cell>
        </row>
        <row r="73641">
          <cell r="A73641" t="str">
            <v>Europe</v>
          </cell>
        </row>
        <row r="73642">
          <cell r="A73642" t="str">
            <v>Europe</v>
          </cell>
        </row>
        <row r="73643">
          <cell r="A73643" t="str">
            <v>Europe</v>
          </cell>
        </row>
        <row r="73644">
          <cell r="A73644" t="str">
            <v>Europe</v>
          </cell>
        </row>
        <row r="73645">
          <cell r="A73645" t="str">
            <v>Europe</v>
          </cell>
        </row>
        <row r="73646">
          <cell r="A73646" t="str">
            <v>Europe</v>
          </cell>
        </row>
        <row r="73647">
          <cell r="A73647" t="str">
            <v>Europe</v>
          </cell>
        </row>
        <row r="73648">
          <cell r="A73648" t="str">
            <v>Europe</v>
          </cell>
        </row>
        <row r="73649">
          <cell r="A73649" t="str">
            <v>Europe</v>
          </cell>
        </row>
        <row r="73650">
          <cell r="A73650" t="str">
            <v>Europe</v>
          </cell>
        </row>
        <row r="73651">
          <cell r="A73651" t="str">
            <v>Europe</v>
          </cell>
        </row>
        <row r="73652">
          <cell r="A73652" t="str">
            <v>Europe</v>
          </cell>
        </row>
        <row r="73653">
          <cell r="A73653" t="str">
            <v>Europe</v>
          </cell>
        </row>
        <row r="73654">
          <cell r="A73654" t="str">
            <v>Europe</v>
          </cell>
        </row>
        <row r="73655">
          <cell r="A73655" t="str">
            <v>Europe</v>
          </cell>
        </row>
        <row r="73656">
          <cell r="A73656" t="str">
            <v>Europe</v>
          </cell>
        </row>
        <row r="73657">
          <cell r="A73657" t="str">
            <v>Europe</v>
          </cell>
        </row>
        <row r="73658">
          <cell r="A73658" t="str">
            <v>Europe</v>
          </cell>
        </row>
        <row r="73659">
          <cell r="A73659" t="str">
            <v>Europe</v>
          </cell>
        </row>
        <row r="73660">
          <cell r="A73660" t="str">
            <v>Europe</v>
          </cell>
        </row>
        <row r="73661">
          <cell r="A73661" t="str">
            <v>Europe</v>
          </cell>
        </row>
        <row r="73662">
          <cell r="A73662" t="str">
            <v>Europe</v>
          </cell>
        </row>
        <row r="73663">
          <cell r="A73663" t="str">
            <v>Europe</v>
          </cell>
        </row>
        <row r="73664">
          <cell r="A73664" t="str">
            <v>Europe</v>
          </cell>
        </row>
        <row r="73665">
          <cell r="A73665" t="str">
            <v>Europe</v>
          </cell>
        </row>
        <row r="73666">
          <cell r="A73666" t="str">
            <v>Europe</v>
          </cell>
        </row>
        <row r="73667">
          <cell r="A73667" t="str">
            <v>Europe</v>
          </cell>
        </row>
        <row r="73668">
          <cell r="A73668" t="str">
            <v>Europe</v>
          </cell>
        </row>
        <row r="73669">
          <cell r="A73669" t="str">
            <v>Europe</v>
          </cell>
        </row>
        <row r="73670">
          <cell r="A73670" t="str">
            <v>Europe</v>
          </cell>
        </row>
        <row r="73671">
          <cell r="A73671" t="str">
            <v>Europe</v>
          </cell>
        </row>
        <row r="73672">
          <cell r="A73672" t="str">
            <v>Europe</v>
          </cell>
        </row>
        <row r="73673">
          <cell r="A73673" t="str">
            <v>Europe</v>
          </cell>
        </row>
        <row r="73674">
          <cell r="A73674" t="str">
            <v>Europe</v>
          </cell>
        </row>
        <row r="73675">
          <cell r="A73675" t="str">
            <v>Europe</v>
          </cell>
        </row>
        <row r="73676">
          <cell r="A73676" t="str">
            <v>Europe</v>
          </cell>
        </row>
        <row r="73677">
          <cell r="A73677" t="str">
            <v>Europe</v>
          </cell>
        </row>
        <row r="73678">
          <cell r="A73678" t="str">
            <v>Europe</v>
          </cell>
        </row>
        <row r="73679">
          <cell r="A73679" t="str">
            <v>Europe</v>
          </cell>
        </row>
        <row r="73680">
          <cell r="A73680" t="str">
            <v>Europe</v>
          </cell>
        </row>
        <row r="73681">
          <cell r="A73681" t="str">
            <v>Europe</v>
          </cell>
        </row>
        <row r="73682">
          <cell r="A73682" t="str">
            <v>Europe</v>
          </cell>
        </row>
        <row r="73683">
          <cell r="A73683" t="str">
            <v>Europe</v>
          </cell>
        </row>
        <row r="73684">
          <cell r="A73684" t="str">
            <v>Europe</v>
          </cell>
        </row>
        <row r="73685">
          <cell r="A73685" t="str">
            <v>Europe</v>
          </cell>
        </row>
        <row r="73686">
          <cell r="A73686" t="str">
            <v>Europe</v>
          </cell>
        </row>
        <row r="73687">
          <cell r="A73687" t="str">
            <v>Europe</v>
          </cell>
        </row>
        <row r="73688">
          <cell r="A73688" t="str">
            <v>Europe</v>
          </cell>
        </row>
        <row r="73689">
          <cell r="A73689" t="str">
            <v>Europe</v>
          </cell>
        </row>
        <row r="73690">
          <cell r="A73690" t="str">
            <v>Europe</v>
          </cell>
        </row>
        <row r="73691">
          <cell r="A73691" t="str">
            <v>Europe</v>
          </cell>
        </row>
        <row r="73692">
          <cell r="A73692" t="str">
            <v>Europe</v>
          </cell>
        </row>
        <row r="73693">
          <cell r="A73693" t="str">
            <v>Europe</v>
          </cell>
        </row>
        <row r="73694">
          <cell r="A73694" t="str">
            <v>Europe</v>
          </cell>
        </row>
        <row r="73695">
          <cell r="A73695" t="str">
            <v>Europe</v>
          </cell>
        </row>
        <row r="73696">
          <cell r="A73696" t="str">
            <v>Europe</v>
          </cell>
        </row>
        <row r="73697">
          <cell r="A73697" t="str">
            <v>Europe</v>
          </cell>
        </row>
        <row r="73698">
          <cell r="A73698" t="str">
            <v>Europe</v>
          </cell>
        </row>
        <row r="73699">
          <cell r="A73699" t="str">
            <v>Europe</v>
          </cell>
        </row>
        <row r="73700">
          <cell r="A73700" t="str">
            <v>Europe</v>
          </cell>
        </row>
        <row r="73701">
          <cell r="A73701" t="str">
            <v>Europe</v>
          </cell>
        </row>
        <row r="73702">
          <cell r="A73702" t="str">
            <v>Europe</v>
          </cell>
        </row>
        <row r="73703">
          <cell r="A73703" t="str">
            <v>Europe</v>
          </cell>
        </row>
        <row r="73704">
          <cell r="A73704" t="str">
            <v>Europe</v>
          </cell>
        </row>
        <row r="73705">
          <cell r="A73705" t="str">
            <v>Europe</v>
          </cell>
        </row>
        <row r="73706">
          <cell r="A73706" t="str">
            <v>Europe</v>
          </cell>
        </row>
        <row r="73707">
          <cell r="A73707" t="str">
            <v>Europe</v>
          </cell>
        </row>
        <row r="73708">
          <cell r="A73708" t="str">
            <v>Europe</v>
          </cell>
        </row>
        <row r="73709">
          <cell r="A73709" t="str">
            <v>Europe</v>
          </cell>
        </row>
        <row r="73710">
          <cell r="A73710" t="str">
            <v>Europe</v>
          </cell>
        </row>
        <row r="73711">
          <cell r="A73711" t="str">
            <v>Europe</v>
          </cell>
        </row>
        <row r="73712">
          <cell r="A73712" t="str">
            <v>Europe</v>
          </cell>
        </row>
        <row r="73713">
          <cell r="A73713" t="str">
            <v>Europe</v>
          </cell>
        </row>
        <row r="73714">
          <cell r="A73714" t="str">
            <v>Europe</v>
          </cell>
        </row>
        <row r="73715">
          <cell r="A73715" t="str">
            <v>Europe</v>
          </cell>
        </row>
        <row r="73716">
          <cell r="A73716" t="str">
            <v>Europe</v>
          </cell>
        </row>
        <row r="73717">
          <cell r="A73717" t="str">
            <v>Europe</v>
          </cell>
        </row>
        <row r="73718">
          <cell r="A73718" t="str">
            <v>Europe</v>
          </cell>
        </row>
        <row r="73719">
          <cell r="A73719" t="str">
            <v>Europe</v>
          </cell>
        </row>
        <row r="73720">
          <cell r="A73720" t="str">
            <v>Europe</v>
          </cell>
        </row>
        <row r="73721">
          <cell r="A73721" t="str">
            <v>Europe</v>
          </cell>
        </row>
        <row r="73722">
          <cell r="A73722" t="str">
            <v>Europe</v>
          </cell>
        </row>
        <row r="73723">
          <cell r="A73723" t="str">
            <v>Europe</v>
          </cell>
        </row>
        <row r="73724">
          <cell r="A73724" t="str">
            <v>Europe</v>
          </cell>
        </row>
        <row r="73725">
          <cell r="A73725" t="str">
            <v>Europe</v>
          </cell>
        </row>
        <row r="73726">
          <cell r="A73726" t="str">
            <v>Europe</v>
          </cell>
        </row>
        <row r="73727">
          <cell r="A73727" t="str">
            <v>Europe</v>
          </cell>
        </row>
        <row r="73728">
          <cell r="A73728" t="str">
            <v>Europe</v>
          </cell>
        </row>
        <row r="73729">
          <cell r="A73729" t="str">
            <v>Europe</v>
          </cell>
        </row>
        <row r="73730">
          <cell r="A73730" t="str">
            <v>Europe</v>
          </cell>
        </row>
        <row r="73731">
          <cell r="A73731" t="str">
            <v>Europe</v>
          </cell>
        </row>
        <row r="73732">
          <cell r="A73732" t="str">
            <v>Europe</v>
          </cell>
        </row>
        <row r="73733">
          <cell r="A73733" t="str">
            <v>Europe</v>
          </cell>
        </row>
        <row r="73734">
          <cell r="A73734" t="str">
            <v>Europe</v>
          </cell>
        </row>
        <row r="73735">
          <cell r="A73735" t="str">
            <v>Europe</v>
          </cell>
        </row>
        <row r="73736">
          <cell r="A73736" t="str">
            <v>Europe</v>
          </cell>
        </row>
        <row r="73737">
          <cell r="A73737" t="str">
            <v>Europe</v>
          </cell>
        </row>
        <row r="73738">
          <cell r="A73738" t="str">
            <v>Europe</v>
          </cell>
        </row>
        <row r="73739">
          <cell r="A73739" t="str">
            <v>Europe</v>
          </cell>
        </row>
        <row r="73740">
          <cell r="A73740" t="str">
            <v>Europe</v>
          </cell>
        </row>
        <row r="73741">
          <cell r="A73741" t="str">
            <v>Europe</v>
          </cell>
        </row>
        <row r="73742">
          <cell r="A73742" t="str">
            <v>Europe</v>
          </cell>
        </row>
        <row r="73743">
          <cell r="A73743" t="str">
            <v>Europe</v>
          </cell>
        </row>
        <row r="73744">
          <cell r="A73744" t="str">
            <v>Europe</v>
          </cell>
        </row>
        <row r="73745">
          <cell r="A73745" t="str">
            <v>Europe</v>
          </cell>
        </row>
        <row r="73746">
          <cell r="A73746" t="str">
            <v>Europe</v>
          </cell>
        </row>
        <row r="73747">
          <cell r="A73747" t="str">
            <v>Europe</v>
          </cell>
        </row>
        <row r="73748">
          <cell r="A73748" t="str">
            <v>Europe</v>
          </cell>
        </row>
        <row r="73749">
          <cell r="A73749" t="str">
            <v>Europe</v>
          </cell>
        </row>
        <row r="73750">
          <cell r="A73750" t="str">
            <v>Europe</v>
          </cell>
        </row>
        <row r="73751">
          <cell r="A73751" t="str">
            <v>Europe</v>
          </cell>
        </row>
        <row r="73752">
          <cell r="A73752" t="str">
            <v>Europe</v>
          </cell>
        </row>
        <row r="73753">
          <cell r="A73753" t="str">
            <v>Europe</v>
          </cell>
        </row>
        <row r="73754">
          <cell r="A73754" t="str">
            <v>Europe</v>
          </cell>
        </row>
        <row r="73755">
          <cell r="A73755" t="str">
            <v>Europe</v>
          </cell>
        </row>
        <row r="73756">
          <cell r="A73756" t="str">
            <v>Europe</v>
          </cell>
        </row>
        <row r="73757">
          <cell r="A73757" t="str">
            <v>Europe</v>
          </cell>
        </row>
        <row r="73758">
          <cell r="A73758" t="str">
            <v>Europe</v>
          </cell>
        </row>
        <row r="73759">
          <cell r="A73759" t="str">
            <v>Europe</v>
          </cell>
        </row>
        <row r="73760">
          <cell r="A73760" t="str">
            <v>Europe</v>
          </cell>
        </row>
        <row r="73761">
          <cell r="A73761" t="str">
            <v>Europe</v>
          </cell>
        </row>
        <row r="73762">
          <cell r="A73762" t="str">
            <v>Europe</v>
          </cell>
        </row>
        <row r="73763">
          <cell r="A73763" t="str">
            <v>Europe</v>
          </cell>
        </row>
        <row r="73764">
          <cell r="A73764" t="str">
            <v>Europe</v>
          </cell>
        </row>
        <row r="73765">
          <cell r="A73765" t="str">
            <v>Europe</v>
          </cell>
        </row>
        <row r="73766">
          <cell r="A73766" t="str">
            <v>Europe</v>
          </cell>
        </row>
        <row r="73767">
          <cell r="A73767" t="str">
            <v>Europe</v>
          </cell>
        </row>
        <row r="73768">
          <cell r="A73768" t="str">
            <v>Europe</v>
          </cell>
        </row>
        <row r="73769">
          <cell r="A73769" t="str">
            <v>Europe</v>
          </cell>
        </row>
        <row r="73770">
          <cell r="A73770" t="str">
            <v>Europe</v>
          </cell>
        </row>
        <row r="73771">
          <cell r="A73771" t="str">
            <v>Europe</v>
          </cell>
        </row>
        <row r="73772">
          <cell r="A73772" t="str">
            <v>Europe</v>
          </cell>
        </row>
        <row r="73773">
          <cell r="A73773" t="str">
            <v>Europe</v>
          </cell>
        </row>
        <row r="73774">
          <cell r="A73774" t="str">
            <v>Europe</v>
          </cell>
        </row>
        <row r="73775">
          <cell r="A73775" t="str">
            <v>Europe</v>
          </cell>
        </row>
        <row r="73776">
          <cell r="A73776" t="str">
            <v>Europe</v>
          </cell>
        </row>
        <row r="73777">
          <cell r="A73777" t="str">
            <v>Europe</v>
          </cell>
        </row>
        <row r="73778">
          <cell r="A73778" t="str">
            <v>Europe</v>
          </cell>
        </row>
        <row r="73779">
          <cell r="A73779" t="str">
            <v>Europe</v>
          </cell>
        </row>
        <row r="73780">
          <cell r="A73780" t="str">
            <v>Europe</v>
          </cell>
        </row>
        <row r="73781">
          <cell r="A73781" t="str">
            <v>Europe</v>
          </cell>
        </row>
        <row r="73782">
          <cell r="A73782" t="str">
            <v>Europe</v>
          </cell>
        </row>
        <row r="73783">
          <cell r="A73783" t="str">
            <v>Europe</v>
          </cell>
        </row>
        <row r="73784">
          <cell r="A73784" t="str">
            <v>Europe</v>
          </cell>
        </row>
        <row r="73785">
          <cell r="A73785" t="str">
            <v>Europe</v>
          </cell>
        </row>
        <row r="73786">
          <cell r="A73786" t="str">
            <v>Europe</v>
          </cell>
        </row>
        <row r="73787">
          <cell r="A73787" t="str">
            <v>Europe</v>
          </cell>
        </row>
        <row r="73788">
          <cell r="A73788" t="str">
            <v>Europe</v>
          </cell>
        </row>
        <row r="73789">
          <cell r="A73789" t="str">
            <v>Europe</v>
          </cell>
        </row>
        <row r="73790">
          <cell r="A73790" t="str">
            <v>Europe</v>
          </cell>
        </row>
        <row r="73791">
          <cell r="A73791" t="str">
            <v>Europe</v>
          </cell>
        </row>
        <row r="73792">
          <cell r="A73792" t="str">
            <v>Europe</v>
          </cell>
        </row>
        <row r="73793">
          <cell r="A73793" t="str">
            <v>Europe</v>
          </cell>
        </row>
        <row r="73794">
          <cell r="A73794" t="str">
            <v>Europe</v>
          </cell>
        </row>
        <row r="73795">
          <cell r="A73795" t="str">
            <v>Europe</v>
          </cell>
        </row>
        <row r="73796">
          <cell r="A73796" t="str">
            <v>Europe</v>
          </cell>
        </row>
        <row r="73797">
          <cell r="A73797" t="str">
            <v>Europe</v>
          </cell>
        </row>
        <row r="73798">
          <cell r="A73798" t="str">
            <v>Europe</v>
          </cell>
        </row>
        <row r="73799">
          <cell r="A73799" t="str">
            <v>Europe</v>
          </cell>
        </row>
        <row r="73800">
          <cell r="A73800" t="str">
            <v>Europe</v>
          </cell>
        </row>
        <row r="73801">
          <cell r="A73801" t="str">
            <v>Europe</v>
          </cell>
        </row>
        <row r="73802">
          <cell r="A73802" t="str">
            <v>Europe</v>
          </cell>
        </row>
        <row r="73803">
          <cell r="A73803" t="str">
            <v>Europe</v>
          </cell>
        </row>
        <row r="73804">
          <cell r="A73804" t="str">
            <v>Europe</v>
          </cell>
        </row>
        <row r="73805">
          <cell r="A73805" t="str">
            <v>Europe</v>
          </cell>
        </row>
        <row r="73806">
          <cell r="A73806" t="str">
            <v>Europe</v>
          </cell>
        </row>
        <row r="73807">
          <cell r="A73807" t="str">
            <v>Europe</v>
          </cell>
        </row>
        <row r="73808">
          <cell r="A73808" t="str">
            <v>Europe</v>
          </cell>
        </row>
        <row r="73809">
          <cell r="A73809" t="str">
            <v>Europe</v>
          </cell>
        </row>
        <row r="73810">
          <cell r="A73810" t="str">
            <v>Europe</v>
          </cell>
        </row>
        <row r="73811">
          <cell r="A73811" t="str">
            <v>Europe</v>
          </cell>
        </row>
        <row r="73812">
          <cell r="A73812" t="str">
            <v>Europe</v>
          </cell>
        </row>
        <row r="73813">
          <cell r="A73813" t="str">
            <v>Europe</v>
          </cell>
        </row>
        <row r="73814">
          <cell r="A73814" t="str">
            <v>Europe</v>
          </cell>
        </row>
        <row r="73815">
          <cell r="A73815" t="str">
            <v>Europe</v>
          </cell>
        </row>
        <row r="73816">
          <cell r="A73816" t="str">
            <v>Europe</v>
          </cell>
        </row>
        <row r="73817">
          <cell r="A73817" t="str">
            <v>Europe</v>
          </cell>
        </row>
        <row r="73818">
          <cell r="A73818" t="str">
            <v>Europe</v>
          </cell>
        </row>
        <row r="73819">
          <cell r="A73819" t="str">
            <v>Europe</v>
          </cell>
        </row>
        <row r="73820">
          <cell r="A73820" t="str">
            <v>Europe</v>
          </cell>
        </row>
        <row r="73821">
          <cell r="A73821" t="str">
            <v>Europe</v>
          </cell>
        </row>
        <row r="73822">
          <cell r="A73822" t="str">
            <v>Europe</v>
          </cell>
        </row>
        <row r="73823">
          <cell r="A73823" t="str">
            <v>Europe</v>
          </cell>
        </row>
        <row r="73824">
          <cell r="A73824" t="str">
            <v>Europe</v>
          </cell>
        </row>
        <row r="73825">
          <cell r="A73825" t="str">
            <v>Europe</v>
          </cell>
        </row>
        <row r="73826">
          <cell r="A73826" t="str">
            <v>Europe</v>
          </cell>
        </row>
        <row r="73827">
          <cell r="A73827" t="str">
            <v>Europe</v>
          </cell>
        </row>
        <row r="73828">
          <cell r="A73828" t="str">
            <v>Europe</v>
          </cell>
        </row>
        <row r="73829">
          <cell r="A73829" t="str">
            <v>Europe</v>
          </cell>
        </row>
        <row r="73830">
          <cell r="A73830" t="str">
            <v>Europe</v>
          </cell>
        </row>
        <row r="73831">
          <cell r="A73831" t="str">
            <v>Europe</v>
          </cell>
        </row>
        <row r="73832">
          <cell r="A73832" t="str">
            <v>Europe</v>
          </cell>
        </row>
        <row r="73833">
          <cell r="A73833" t="str">
            <v>Europe</v>
          </cell>
        </row>
        <row r="73834">
          <cell r="A73834" t="str">
            <v>Europe</v>
          </cell>
        </row>
        <row r="73835">
          <cell r="A73835" t="str">
            <v>Europe</v>
          </cell>
        </row>
        <row r="73836">
          <cell r="A73836" t="str">
            <v>Europe</v>
          </cell>
        </row>
        <row r="73837">
          <cell r="A73837" t="str">
            <v>Europe</v>
          </cell>
        </row>
        <row r="73838">
          <cell r="A73838" t="str">
            <v>Europe</v>
          </cell>
        </row>
        <row r="73839">
          <cell r="A73839" t="str">
            <v>Europe</v>
          </cell>
        </row>
        <row r="73840">
          <cell r="A73840" t="str">
            <v>Europe</v>
          </cell>
        </row>
        <row r="73841">
          <cell r="A73841" t="str">
            <v>Europe</v>
          </cell>
        </row>
        <row r="73842">
          <cell r="A73842" t="str">
            <v>Europe</v>
          </cell>
        </row>
        <row r="73843">
          <cell r="A73843" t="str">
            <v>Europe</v>
          </cell>
        </row>
        <row r="73844">
          <cell r="A73844" t="str">
            <v>Europe</v>
          </cell>
        </row>
        <row r="73845">
          <cell r="A73845" t="str">
            <v>Europe</v>
          </cell>
        </row>
        <row r="73846">
          <cell r="A73846" t="str">
            <v>Europe</v>
          </cell>
        </row>
        <row r="73847">
          <cell r="A73847" t="str">
            <v>Europe</v>
          </cell>
        </row>
        <row r="73848">
          <cell r="A73848" t="str">
            <v>Europe</v>
          </cell>
        </row>
        <row r="73849">
          <cell r="A73849" t="str">
            <v>Europe</v>
          </cell>
        </row>
        <row r="73850">
          <cell r="A73850" t="str">
            <v>Europe</v>
          </cell>
        </row>
        <row r="73851">
          <cell r="A73851" t="str">
            <v>Europe</v>
          </cell>
        </row>
        <row r="73852">
          <cell r="A73852" t="str">
            <v>Europe</v>
          </cell>
        </row>
        <row r="73853">
          <cell r="A73853" t="str">
            <v>Europe</v>
          </cell>
        </row>
        <row r="73854">
          <cell r="A73854" t="str">
            <v>Europe</v>
          </cell>
        </row>
        <row r="73855">
          <cell r="A73855" t="str">
            <v>Europe</v>
          </cell>
        </row>
        <row r="73856">
          <cell r="A73856" t="str">
            <v>Europe</v>
          </cell>
        </row>
        <row r="73857">
          <cell r="A73857" t="str">
            <v>Europe</v>
          </cell>
        </row>
        <row r="73858">
          <cell r="A73858" t="str">
            <v>Europe</v>
          </cell>
        </row>
        <row r="73859">
          <cell r="A73859" t="str">
            <v>Europe</v>
          </cell>
        </row>
        <row r="73860">
          <cell r="A73860" t="str">
            <v>Europe</v>
          </cell>
        </row>
        <row r="73861">
          <cell r="A73861" t="str">
            <v>Europe</v>
          </cell>
        </row>
        <row r="73862">
          <cell r="A73862" t="str">
            <v>Europe</v>
          </cell>
        </row>
        <row r="73863">
          <cell r="A73863" t="str">
            <v>Europe</v>
          </cell>
        </row>
        <row r="73864">
          <cell r="A73864" t="str">
            <v>Europe</v>
          </cell>
        </row>
        <row r="73865">
          <cell r="A73865" t="str">
            <v>Europe</v>
          </cell>
        </row>
        <row r="73866">
          <cell r="A73866" t="str">
            <v>Europe</v>
          </cell>
        </row>
        <row r="73867">
          <cell r="A73867" t="str">
            <v>Europe</v>
          </cell>
        </row>
        <row r="73868">
          <cell r="A73868" t="str">
            <v>Europe</v>
          </cell>
        </row>
        <row r="73869">
          <cell r="A73869" t="str">
            <v>Europe</v>
          </cell>
        </row>
        <row r="73870">
          <cell r="A73870" t="str">
            <v>Europe</v>
          </cell>
        </row>
        <row r="73871">
          <cell r="A73871" t="str">
            <v>Europe</v>
          </cell>
        </row>
        <row r="73872">
          <cell r="A73872" t="str">
            <v>Europe</v>
          </cell>
        </row>
        <row r="73873">
          <cell r="A73873" t="str">
            <v>Europe</v>
          </cell>
        </row>
        <row r="73874">
          <cell r="A73874" t="str">
            <v>Europe</v>
          </cell>
        </row>
        <row r="73875">
          <cell r="A73875" t="str">
            <v>Europe</v>
          </cell>
        </row>
        <row r="73876">
          <cell r="A73876" t="str">
            <v>Europe</v>
          </cell>
        </row>
        <row r="73877">
          <cell r="A73877" t="str">
            <v>Europe</v>
          </cell>
        </row>
        <row r="73878">
          <cell r="A73878" t="str">
            <v>Europe</v>
          </cell>
        </row>
        <row r="73879">
          <cell r="A73879" t="str">
            <v>Europe</v>
          </cell>
        </row>
        <row r="73880">
          <cell r="A73880" t="str">
            <v>Europe</v>
          </cell>
        </row>
        <row r="73881">
          <cell r="A73881" t="str">
            <v>Europe</v>
          </cell>
        </row>
        <row r="73882">
          <cell r="A73882" t="str">
            <v>Europe</v>
          </cell>
        </row>
        <row r="73883">
          <cell r="A73883" t="str">
            <v>Europe</v>
          </cell>
        </row>
        <row r="73884">
          <cell r="A73884" t="str">
            <v>Europe</v>
          </cell>
        </row>
        <row r="73885">
          <cell r="A73885" t="str">
            <v>Europe</v>
          </cell>
        </row>
        <row r="73886">
          <cell r="A73886" t="str">
            <v>Europe</v>
          </cell>
        </row>
        <row r="73887">
          <cell r="A73887" t="str">
            <v>Europe</v>
          </cell>
        </row>
        <row r="73888">
          <cell r="A73888" t="str">
            <v>Europe</v>
          </cell>
        </row>
        <row r="73889">
          <cell r="A73889" t="str">
            <v>Europe</v>
          </cell>
        </row>
        <row r="73890">
          <cell r="A73890" t="str">
            <v>Europe</v>
          </cell>
        </row>
        <row r="73891">
          <cell r="A73891" t="str">
            <v>Europe</v>
          </cell>
        </row>
        <row r="73892">
          <cell r="A73892" t="str">
            <v>Europe</v>
          </cell>
        </row>
        <row r="73893">
          <cell r="A73893" t="str">
            <v>Europe</v>
          </cell>
        </row>
        <row r="73894">
          <cell r="A73894" t="str">
            <v>Europe</v>
          </cell>
        </row>
        <row r="73895">
          <cell r="A73895" t="str">
            <v>Europe</v>
          </cell>
        </row>
        <row r="73896">
          <cell r="A73896" t="str">
            <v>Europe</v>
          </cell>
        </row>
        <row r="73897">
          <cell r="A73897" t="str">
            <v>Europe</v>
          </cell>
        </row>
        <row r="73898">
          <cell r="A73898" t="str">
            <v>Europe</v>
          </cell>
        </row>
        <row r="73899">
          <cell r="A73899" t="str">
            <v>Europe</v>
          </cell>
        </row>
        <row r="73900">
          <cell r="A73900" t="str">
            <v>Europe</v>
          </cell>
        </row>
        <row r="73901">
          <cell r="A73901" t="str">
            <v>Europe</v>
          </cell>
        </row>
        <row r="73902">
          <cell r="A73902" t="str">
            <v>Europe</v>
          </cell>
        </row>
        <row r="73903">
          <cell r="A73903" t="str">
            <v>Europe</v>
          </cell>
        </row>
        <row r="73904">
          <cell r="A73904" t="str">
            <v>Europe</v>
          </cell>
        </row>
        <row r="73905">
          <cell r="A73905" t="str">
            <v>Europe</v>
          </cell>
        </row>
        <row r="73906">
          <cell r="A73906" t="str">
            <v>Europe</v>
          </cell>
        </row>
        <row r="73907">
          <cell r="A73907" t="str">
            <v>Europe</v>
          </cell>
        </row>
        <row r="73908">
          <cell r="A73908" t="str">
            <v>Europe</v>
          </cell>
        </row>
        <row r="73909">
          <cell r="A73909" t="str">
            <v>Europe</v>
          </cell>
        </row>
        <row r="73910">
          <cell r="A73910" t="str">
            <v>Europe</v>
          </cell>
        </row>
        <row r="73911">
          <cell r="A73911" t="str">
            <v>Europe</v>
          </cell>
        </row>
        <row r="73912">
          <cell r="A73912" t="str">
            <v>Europe</v>
          </cell>
        </row>
        <row r="73913">
          <cell r="A73913" t="str">
            <v>Europe</v>
          </cell>
        </row>
        <row r="73914">
          <cell r="A73914" t="str">
            <v>Europe</v>
          </cell>
        </row>
        <row r="73915">
          <cell r="A73915" t="str">
            <v>Europe</v>
          </cell>
        </row>
        <row r="73916">
          <cell r="A73916" t="str">
            <v>Europe</v>
          </cell>
        </row>
        <row r="73917">
          <cell r="A73917" t="str">
            <v>Europe</v>
          </cell>
        </row>
        <row r="73918">
          <cell r="A73918" t="str">
            <v>Europe</v>
          </cell>
        </row>
        <row r="73919">
          <cell r="A73919" t="str">
            <v>Europe</v>
          </cell>
        </row>
        <row r="73920">
          <cell r="A73920" t="str">
            <v>Europe</v>
          </cell>
        </row>
        <row r="73921">
          <cell r="A73921" t="str">
            <v>Europe</v>
          </cell>
        </row>
        <row r="73922">
          <cell r="A73922" t="str">
            <v>Europe</v>
          </cell>
        </row>
        <row r="73923">
          <cell r="A73923" t="str">
            <v>Europe</v>
          </cell>
        </row>
        <row r="73924">
          <cell r="A73924" t="str">
            <v>Europe</v>
          </cell>
        </row>
        <row r="73925">
          <cell r="A73925" t="str">
            <v>Europe</v>
          </cell>
        </row>
        <row r="73926">
          <cell r="A73926" t="str">
            <v>Europe</v>
          </cell>
        </row>
        <row r="73927">
          <cell r="A73927" t="str">
            <v>Europe</v>
          </cell>
        </row>
        <row r="73928">
          <cell r="A73928" t="str">
            <v>Europe</v>
          </cell>
        </row>
        <row r="73929">
          <cell r="A73929" t="str">
            <v>Europe</v>
          </cell>
        </row>
        <row r="73930">
          <cell r="A73930" t="str">
            <v>Europe</v>
          </cell>
        </row>
        <row r="73931">
          <cell r="A73931" t="str">
            <v>Europe</v>
          </cell>
        </row>
        <row r="73932">
          <cell r="A73932" t="str">
            <v>Europe</v>
          </cell>
        </row>
        <row r="73933">
          <cell r="A73933" t="str">
            <v>Europe</v>
          </cell>
        </row>
        <row r="73934">
          <cell r="A73934" t="str">
            <v>Europe</v>
          </cell>
        </row>
        <row r="73935">
          <cell r="A73935" t="str">
            <v>Europe</v>
          </cell>
        </row>
        <row r="73936">
          <cell r="A73936" t="str">
            <v>Europe</v>
          </cell>
        </row>
        <row r="73937">
          <cell r="A73937" t="str">
            <v>Europe</v>
          </cell>
        </row>
        <row r="73938">
          <cell r="A73938" t="str">
            <v>Europe</v>
          </cell>
        </row>
        <row r="73939">
          <cell r="A73939" t="str">
            <v>Europe</v>
          </cell>
        </row>
        <row r="73940">
          <cell r="A73940" t="str">
            <v>Europe</v>
          </cell>
        </row>
        <row r="73941">
          <cell r="A73941" t="str">
            <v>Europe</v>
          </cell>
        </row>
        <row r="73942">
          <cell r="A73942" t="str">
            <v>Europe</v>
          </cell>
        </row>
        <row r="73943">
          <cell r="A73943" t="str">
            <v>Europe</v>
          </cell>
        </row>
        <row r="73944">
          <cell r="A73944" t="str">
            <v>Europe</v>
          </cell>
        </row>
        <row r="73945">
          <cell r="A73945" t="str">
            <v>Europe</v>
          </cell>
        </row>
        <row r="73946">
          <cell r="A73946" t="str">
            <v>Europe</v>
          </cell>
        </row>
        <row r="73947">
          <cell r="A73947" t="str">
            <v>Europe</v>
          </cell>
        </row>
        <row r="73948">
          <cell r="A73948" t="str">
            <v>Europe</v>
          </cell>
        </row>
        <row r="73949">
          <cell r="A73949" t="str">
            <v>Europe</v>
          </cell>
        </row>
        <row r="73950">
          <cell r="A73950" t="str">
            <v>Europe</v>
          </cell>
        </row>
        <row r="73951">
          <cell r="A73951" t="str">
            <v>Europe</v>
          </cell>
        </row>
        <row r="73952">
          <cell r="A73952" t="str">
            <v>Europe</v>
          </cell>
        </row>
        <row r="73953">
          <cell r="A73953" t="str">
            <v>Europe</v>
          </cell>
        </row>
        <row r="73954">
          <cell r="A73954" t="str">
            <v>Europe</v>
          </cell>
        </row>
        <row r="73955">
          <cell r="A73955" t="str">
            <v>Europe</v>
          </cell>
        </row>
        <row r="73956">
          <cell r="A73956" t="str">
            <v>Europe</v>
          </cell>
        </row>
        <row r="73957">
          <cell r="A73957" t="str">
            <v>Europe</v>
          </cell>
        </row>
        <row r="73958">
          <cell r="A73958" t="str">
            <v>Europe</v>
          </cell>
        </row>
        <row r="73959">
          <cell r="A73959" t="str">
            <v>Europe</v>
          </cell>
        </row>
        <row r="73960">
          <cell r="A73960" t="str">
            <v>Europe</v>
          </cell>
        </row>
        <row r="73961">
          <cell r="A73961" t="str">
            <v>Europe</v>
          </cell>
        </row>
        <row r="73962">
          <cell r="A73962" t="str">
            <v>Europe</v>
          </cell>
        </row>
        <row r="73963">
          <cell r="A73963" t="str">
            <v>Europe</v>
          </cell>
        </row>
        <row r="73964">
          <cell r="A73964" t="str">
            <v>Europe</v>
          </cell>
        </row>
        <row r="73965">
          <cell r="A73965" t="str">
            <v>Europe</v>
          </cell>
        </row>
        <row r="73966">
          <cell r="A73966" t="str">
            <v>Europe</v>
          </cell>
        </row>
        <row r="73967">
          <cell r="A73967" t="str">
            <v>Europe</v>
          </cell>
        </row>
        <row r="73968">
          <cell r="A73968" t="str">
            <v>Europe</v>
          </cell>
        </row>
        <row r="73969">
          <cell r="A73969" t="str">
            <v>Europe</v>
          </cell>
        </row>
        <row r="73970">
          <cell r="A73970" t="str">
            <v>Europe</v>
          </cell>
        </row>
        <row r="73971">
          <cell r="A73971" t="str">
            <v>Europe</v>
          </cell>
        </row>
        <row r="73972">
          <cell r="A73972" t="str">
            <v>Europe</v>
          </cell>
        </row>
        <row r="73973">
          <cell r="A73973" t="str">
            <v>Europe</v>
          </cell>
        </row>
        <row r="73974">
          <cell r="A73974" t="str">
            <v>Europe</v>
          </cell>
        </row>
        <row r="73975">
          <cell r="A73975" t="str">
            <v>Europe</v>
          </cell>
        </row>
        <row r="73976">
          <cell r="A73976" t="str">
            <v>Europe</v>
          </cell>
        </row>
        <row r="73977">
          <cell r="A73977" t="str">
            <v>Europe</v>
          </cell>
        </row>
        <row r="73978">
          <cell r="A73978" t="str">
            <v>Europe</v>
          </cell>
        </row>
        <row r="73979">
          <cell r="A73979" t="str">
            <v>Europe</v>
          </cell>
        </row>
        <row r="73980">
          <cell r="A73980" t="str">
            <v>Europe</v>
          </cell>
        </row>
        <row r="73981">
          <cell r="A73981" t="str">
            <v>Europe</v>
          </cell>
        </row>
        <row r="73982">
          <cell r="A73982" t="str">
            <v>Europe</v>
          </cell>
        </row>
        <row r="73983">
          <cell r="A73983" t="str">
            <v>Europe</v>
          </cell>
        </row>
        <row r="73984">
          <cell r="A73984" t="str">
            <v>Europe</v>
          </cell>
        </row>
        <row r="73985">
          <cell r="A73985" t="str">
            <v>Europe</v>
          </cell>
        </row>
        <row r="73986">
          <cell r="A73986" t="str">
            <v>Europe</v>
          </cell>
        </row>
        <row r="73987">
          <cell r="A73987" t="str">
            <v>Europe</v>
          </cell>
        </row>
        <row r="73988">
          <cell r="A73988" t="str">
            <v>Europe</v>
          </cell>
        </row>
        <row r="73989">
          <cell r="A73989" t="str">
            <v>Europe</v>
          </cell>
        </row>
        <row r="73990">
          <cell r="A73990" t="str">
            <v>Europe</v>
          </cell>
        </row>
        <row r="73991">
          <cell r="A73991" t="str">
            <v>Europe</v>
          </cell>
        </row>
        <row r="73992">
          <cell r="A73992" t="str">
            <v>Europe</v>
          </cell>
        </row>
        <row r="73993">
          <cell r="A73993" t="str">
            <v>Europe</v>
          </cell>
        </row>
        <row r="73994">
          <cell r="A73994" t="str">
            <v>Europe</v>
          </cell>
        </row>
        <row r="73995">
          <cell r="A73995" t="str">
            <v>Europe</v>
          </cell>
        </row>
        <row r="73996">
          <cell r="A73996" t="str">
            <v>Europe</v>
          </cell>
        </row>
        <row r="73997">
          <cell r="A73997" t="str">
            <v>Europe</v>
          </cell>
        </row>
        <row r="73998">
          <cell r="A73998" t="str">
            <v>Europe</v>
          </cell>
        </row>
        <row r="73999">
          <cell r="A73999" t="str">
            <v>Europe</v>
          </cell>
        </row>
        <row r="74000">
          <cell r="A74000" t="str">
            <v>Europe</v>
          </cell>
        </row>
        <row r="74001">
          <cell r="A74001" t="str">
            <v>Europe</v>
          </cell>
        </row>
        <row r="74002">
          <cell r="A74002" t="str">
            <v>Europe</v>
          </cell>
        </row>
        <row r="74003">
          <cell r="A74003" t="str">
            <v>Europe</v>
          </cell>
        </row>
        <row r="74004">
          <cell r="A74004" t="str">
            <v>Europe</v>
          </cell>
        </row>
        <row r="74005">
          <cell r="A74005" t="str">
            <v>Europe</v>
          </cell>
        </row>
        <row r="74006">
          <cell r="A74006" t="str">
            <v>Europe</v>
          </cell>
        </row>
        <row r="74007">
          <cell r="A74007" t="str">
            <v>Europe</v>
          </cell>
        </row>
        <row r="74008">
          <cell r="A74008" t="str">
            <v>Europe</v>
          </cell>
        </row>
        <row r="74009">
          <cell r="A74009" t="str">
            <v>Europe</v>
          </cell>
        </row>
        <row r="74010">
          <cell r="A74010" t="str">
            <v>Europe</v>
          </cell>
        </row>
        <row r="74011">
          <cell r="A74011" t="str">
            <v>Europe</v>
          </cell>
        </row>
        <row r="74012">
          <cell r="A74012" t="str">
            <v>Europe</v>
          </cell>
        </row>
        <row r="74013">
          <cell r="A74013" t="str">
            <v>Europe</v>
          </cell>
        </row>
        <row r="74014">
          <cell r="A74014" t="str">
            <v>Europe</v>
          </cell>
        </row>
        <row r="74015">
          <cell r="A74015" t="str">
            <v>Europe</v>
          </cell>
        </row>
        <row r="74016">
          <cell r="A74016" t="str">
            <v>Europe</v>
          </cell>
        </row>
        <row r="74017">
          <cell r="A74017" t="str">
            <v>Europe</v>
          </cell>
        </row>
        <row r="74018">
          <cell r="A74018" t="str">
            <v>Europe</v>
          </cell>
        </row>
        <row r="74019">
          <cell r="A74019" t="str">
            <v>Europe</v>
          </cell>
        </row>
        <row r="74020">
          <cell r="A74020" t="str">
            <v>Europe</v>
          </cell>
        </row>
        <row r="74021">
          <cell r="A74021" t="str">
            <v>Europe</v>
          </cell>
        </row>
        <row r="74022">
          <cell r="A74022" t="str">
            <v>Europe</v>
          </cell>
        </row>
        <row r="74023">
          <cell r="A74023" t="str">
            <v>Europe</v>
          </cell>
        </row>
        <row r="74024">
          <cell r="A74024" t="str">
            <v>Europe</v>
          </cell>
        </row>
        <row r="74025">
          <cell r="A74025" t="str">
            <v>Europe</v>
          </cell>
        </row>
        <row r="74026">
          <cell r="A74026" t="str">
            <v>Europe</v>
          </cell>
        </row>
        <row r="74027">
          <cell r="A74027" t="str">
            <v>Europe</v>
          </cell>
        </row>
        <row r="74028">
          <cell r="A74028" t="str">
            <v>Europe</v>
          </cell>
        </row>
        <row r="74029">
          <cell r="A74029" t="str">
            <v>Europe</v>
          </cell>
        </row>
        <row r="74030">
          <cell r="A74030" t="str">
            <v>Europe</v>
          </cell>
        </row>
        <row r="74031">
          <cell r="A74031" t="str">
            <v>Europe</v>
          </cell>
        </row>
        <row r="74032">
          <cell r="A74032" t="str">
            <v>Europe</v>
          </cell>
        </row>
        <row r="74033">
          <cell r="A74033" t="str">
            <v>Europe</v>
          </cell>
        </row>
        <row r="74034">
          <cell r="A74034" t="str">
            <v>Europe</v>
          </cell>
        </row>
        <row r="74035">
          <cell r="A74035" t="str">
            <v>Europe</v>
          </cell>
        </row>
        <row r="74036">
          <cell r="A74036" t="str">
            <v>Europe</v>
          </cell>
        </row>
        <row r="74037">
          <cell r="A74037" t="str">
            <v>Europe</v>
          </cell>
        </row>
        <row r="74038">
          <cell r="A74038" t="str">
            <v>Europe</v>
          </cell>
        </row>
        <row r="74039">
          <cell r="A74039" t="str">
            <v>Europe</v>
          </cell>
        </row>
        <row r="74040">
          <cell r="A74040" t="str">
            <v>Europe</v>
          </cell>
        </row>
        <row r="74041">
          <cell r="A74041" t="str">
            <v>Europe</v>
          </cell>
        </row>
        <row r="74042">
          <cell r="A74042" t="str">
            <v>Europe</v>
          </cell>
        </row>
        <row r="74043">
          <cell r="A74043" t="str">
            <v>Europe</v>
          </cell>
        </row>
        <row r="74044">
          <cell r="A74044" t="str">
            <v>Europe</v>
          </cell>
        </row>
        <row r="74045">
          <cell r="A74045" t="str">
            <v>Europe</v>
          </cell>
        </row>
        <row r="74046">
          <cell r="A74046" t="str">
            <v>Europe</v>
          </cell>
        </row>
        <row r="74047">
          <cell r="A74047" t="str">
            <v>Europe</v>
          </cell>
        </row>
        <row r="74048">
          <cell r="A74048" t="str">
            <v>Europe</v>
          </cell>
        </row>
        <row r="74049">
          <cell r="A74049" t="str">
            <v>Europe</v>
          </cell>
        </row>
        <row r="74050">
          <cell r="A74050" t="str">
            <v>Europe</v>
          </cell>
        </row>
        <row r="74051">
          <cell r="A74051" t="str">
            <v>Europe</v>
          </cell>
        </row>
        <row r="74052">
          <cell r="A74052" t="str">
            <v>Europe</v>
          </cell>
        </row>
        <row r="74053">
          <cell r="A74053" t="str">
            <v>Europe</v>
          </cell>
        </row>
        <row r="74054">
          <cell r="A74054" t="str">
            <v>Europe</v>
          </cell>
        </row>
        <row r="74055">
          <cell r="A74055" t="str">
            <v>Europe</v>
          </cell>
        </row>
        <row r="74056">
          <cell r="A74056" t="str">
            <v>Europe</v>
          </cell>
        </row>
        <row r="74057">
          <cell r="A74057" t="str">
            <v>Europe</v>
          </cell>
        </row>
        <row r="74058">
          <cell r="A74058" t="str">
            <v>Europe</v>
          </cell>
        </row>
        <row r="74059">
          <cell r="A74059" t="str">
            <v>Europe</v>
          </cell>
        </row>
        <row r="74060">
          <cell r="A74060" t="str">
            <v>Europe</v>
          </cell>
        </row>
        <row r="74061">
          <cell r="A74061" t="str">
            <v>Europe</v>
          </cell>
        </row>
        <row r="74062">
          <cell r="A74062" t="str">
            <v>Europe</v>
          </cell>
        </row>
        <row r="74063">
          <cell r="A74063" t="str">
            <v>Europe</v>
          </cell>
        </row>
        <row r="74064">
          <cell r="A74064" t="str">
            <v>Europe</v>
          </cell>
        </row>
        <row r="74065">
          <cell r="A74065" t="str">
            <v>Europe</v>
          </cell>
        </row>
        <row r="74066">
          <cell r="A74066" t="str">
            <v>Europe</v>
          </cell>
        </row>
        <row r="74067">
          <cell r="A74067" t="str">
            <v>Europe</v>
          </cell>
        </row>
        <row r="74068">
          <cell r="A74068" t="str">
            <v>Europe</v>
          </cell>
        </row>
        <row r="74069">
          <cell r="A74069" t="str">
            <v>Europe</v>
          </cell>
        </row>
        <row r="74070">
          <cell r="A74070" t="str">
            <v>Europe</v>
          </cell>
        </row>
        <row r="74071">
          <cell r="A74071" t="str">
            <v>Europe</v>
          </cell>
        </row>
        <row r="74072">
          <cell r="A74072" t="str">
            <v>Europe</v>
          </cell>
        </row>
        <row r="74073">
          <cell r="A74073" t="str">
            <v>Europe</v>
          </cell>
        </row>
        <row r="74074">
          <cell r="A74074" t="str">
            <v>Europe</v>
          </cell>
        </row>
        <row r="74075">
          <cell r="A74075" t="str">
            <v>Europe</v>
          </cell>
        </row>
        <row r="74076">
          <cell r="A74076" t="str">
            <v>Europe</v>
          </cell>
        </row>
        <row r="74077">
          <cell r="A74077" t="str">
            <v>Europe</v>
          </cell>
        </row>
        <row r="74078">
          <cell r="A74078" t="str">
            <v>Europe</v>
          </cell>
        </row>
        <row r="74079">
          <cell r="A74079" t="str">
            <v>Europe</v>
          </cell>
        </row>
        <row r="74080">
          <cell r="A74080" t="str">
            <v>Europe</v>
          </cell>
        </row>
        <row r="74081">
          <cell r="A74081" t="str">
            <v>Europe</v>
          </cell>
        </row>
        <row r="74082">
          <cell r="A74082" t="str">
            <v>Europe</v>
          </cell>
        </row>
        <row r="74083">
          <cell r="A74083" t="str">
            <v>Europe</v>
          </cell>
        </row>
        <row r="74084">
          <cell r="A74084" t="str">
            <v>Europe</v>
          </cell>
        </row>
        <row r="74085">
          <cell r="A74085" t="str">
            <v>Europe</v>
          </cell>
        </row>
        <row r="74086">
          <cell r="A74086" t="str">
            <v>Europe</v>
          </cell>
        </row>
        <row r="74087">
          <cell r="A74087" t="str">
            <v>Europe</v>
          </cell>
        </row>
        <row r="74088">
          <cell r="A74088" t="str">
            <v>Europe</v>
          </cell>
        </row>
        <row r="74089">
          <cell r="A74089" t="str">
            <v>Europe</v>
          </cell>
        </row>
        <row r="74090">
          <cell r="A74090" t="str">
            <v>Europe</v>
          </cell>
        </row>
        <row r="74091">
          <cell r="A74091" t="str">
            <v>Europe</v>
          </cell>
        </row>
        <row r="74092">
          <cell r="A74092" t="str">
            <v>Europe</v>
          </cell>
        </row>
        <row r="74093">
          <cell r="A74093" t="str">
            <v>Europe</v>
          </cell>
        </row>
        <row r="74094">
          <cell r="A74094" t="str">
            <v>Europe</v>
          </cell>
        </row>
        <row r="74095">
          <cell r="A74095" t="str">
            <v>Europe</v>
          </cell>
        </row>
        <row r="74096">
          <cell r="A74096" t="str">
            <v>Europe</v>
          </cell>
        </row>
        <row r="74097">
          <cell r="A74097" t="str">
            <v>Europe</v>
          </cell>
        </row>
        <row r="74098">
          <cell r="A74098" t="str">
            <v>Europe</v>
          </cell>
        </row>
        <row r="74099">
          <cell r="A74099" t="str">
            <v>Europe</v>
          </cell>
        </row>
        <row r="74100">
          <cell r="A74100" t="str">
            <v>Europe</v>
          </cell>
        </row>
        <row r="74101">
          <cell r="A74101" t="str">
            <v>Europe</v>
          </cell>
        </row>
        <row r="74102">
          <cell r="A74102" t="str">
            <v>Europe</v>
          </cell>
        </row>
        <row r="74103">
          <cell r="A74103" t="str">
            <v>Europe</v>
          </cell>
        </row>
        <row r="74104">
          <cell r="A74104" t="str">
            <v>Europe</v>
          </cell>
        </row>
        <row r="74105">
          <cell r="A74105" t="str">
            <v>Europe</v>
          </cell>
        </row>
        <row r="74106">
          <cell r="A74106" t="str">
            <v>Europe</v>
          </cell>
        </row>
        <row r="74107">
          <cell r="A74107" t="str">
            <v>Europe</v>
          </cell>
        </row>
        <row r="74108">
          <cell r="A74108" t="str">
            <v>Europe</v>
          </cell>
        </row>
        <row r="74109">
          <cell r="A74109" t="str">
            <v>Europe</v>
          </cell>
        </row>
        <row r="74110">
          <cell r="A74110" t="str">
            <v>Europe</v>
          </cell>
        </row>
        <row r="74111">
          <cell r="A74111" t="str">
            <v>Europe</v>
          </cell>
        </row>
        <row r="74112">
          <cell r="A74112" t="str">
            <v>Europe</v>
          </cell>
        </row>
        <row r="74113">
          <cell r="A74113" t="str">
            <v>Europe</v>
          </cell>
        </row>
        <row r="74114">
          <cell r="A74114" t="str">
            <v>Europe</v>
          </cell>
        </row>
        <row r="74115">
          <cell r="A74115" t="str">
            <v>Europe</v>
          </cell>
        </row>
        <row r="74116">
          <cell r="A74116" t="str">
            <v>Europe</v>
          </cell>
        </row>
        <row r="74117">
          <cell r="A74117" t="str">
            <v>Europe</v>
          </cell>
        </row>
        <row r="74118">
          <cell r="A74118" t="str">
            <v>Europe</v>
          </cell>
        </row>
        <row r="74119">
          <cell r="A74119" t="str">
            <v>Europe</v>
          </cell>
        </row>
        <row r="74120">
          <cell r="A74120" t="str">
            <v>Europe</v>
          </cell>
        </row>
        <row r="74121">
          <cell r="A74121" t="str">
            <v>Europe</v>
          </cell>
        </row>
        <row r="74122">
          <cell r="A74122" t="str">
            <v>Europe</v>
          </cell>
        </row>
        <row r="74123">
          <cell r="A74123" t="str">
            <v>Europe</v>
          </cell>
        </row>
        <row r="74124">
          <cell r="A74124" t="str">
            <v>Europe</v>
          </cell>
        </row>
        <row r="74125">
          <cell r="A74125" t="str">
            <v>Europe</v>
          </cell>
        </row>
        <row r="74126">
          <cell r="A74126" t="str">
            <v>Europe</v>
          </cell>
        </row>
        <row r="74127">
          <cell r="A74127" t="str">
            <v>Europe</v>
          </cell>
        </row>
        <row r="74128">
          <cell r="A74128" t="str">
            <v>Europe</v>
          </cell>
        </row>
        <row r="74129">
          <cell r="A74129" t="str">
            <v>Europe</v>
          </cell>
        </row>
        <row r="74130">
          <cell r="A74130" t="str">
            <v>Europe</v>
          </cell>
        </row>
        <row r="74131">
          <cell r="A74131" t="str">
            <v>Europe</v>
          </cell>
        </row>
        <row r="74132">
          <cell r="A74132" t="str">
            <v>Europe</v>
          </cell>
        </row>
        <row r="74133">
          <cell r="A74133" t="str">
            <v>Europe</v>
          </cell>
        </row>
        <row r="74134">
          <cell r="A74134" t="str">
            <v>Europe</v>
          </cell>
        </row>
        <row r="74135">
          <cell r="A74135" t="str">
            <v>Europe</v>
          </cell>
        </row>
        <row r="74136">
          <cell r="A74136" t="str">
            <v>Europe</v>
          </cell>
        </row>
        <row r="74137">
          <cell r="A74137" t="str">
            <v>Europe</v>
          </cell>
        </row>
        <row r="74138">
          <cell r="A74138" t="str">
            <v>Europe</v>
          </cell>
        </row>
        <row r="74139">
          <cell r="A74139" t="str">
            <v>Europe</v>
          </cell>
        </row>
        <row r="74140">
          <cell r="A74140" t="str">
            <v>Europe</v>
          </cell>
        </row>
        <row r="74141">
          <cell r="A74141" t="str">
            <v>Europe</v>
          </cell>
        </row>
        <row r="74142">
          <cell r="A74142" t="str">
            <v>Europe</v>
          </cell>
        </row>
        <row r="74143">
          <cell r="A74143" t="str">
            <v>Europe</v>
          </cell>
        </row>
        <row r="74144">
          <cell r="A74144" t="str">
            <v>Europe</v>
          </cell>
        </row>
        <row r="74145">
          <cell r="A74145" t="str">
            <v>Europe</v>
          </cell>
        </row>
        <row r="74146">
          <cell r="A74146" t="str">
            <v>Europe</v>
          </cell>
        </row>
        <row r="74147">
          <cell r="A74147" t="str">
            <v>Europe</v>
          </cell>
        </row>
        <row r="74148">
          <cell r="A74148" t="str">
            <v>Europe</v>
          </cell>
        </row>
        <row r="74149">
          <cell r="A74149" t="str">
            <v>Europe</v>
          </cell>
        </row>
        <row r="74150">
          <cell r="A74150" t="str">
            <v>Europe</v>
          </cell>
        </row>
        <row r="74151">
          <cell r="A74151" t="str">
            <v>Europe</v>
          </cell>
        </row>
        <row r="74152">
          <cell r="A74152" t="str">
            <v>Europe</v>
          </cell>
        </row>
        <row r="74153">
          <cell r="A74153" t="str">
            <v>Europe</v>
          </cell>
        </row>
        <row r="74154">
          <cell r="A74154" t="str">
            <v>Europe</v>
          </cell>
        </row>
        <row r="74155">
          <cell r="A74155" t="str">
            <v>Europe</v>
          </cell>
        </row>
        <row r="74156">
          <cell r="A74156" t="str">
            <v>Europe</v>
          </cell>
        </row>
        <row r="74157">
          <cell r="A74157" t="str">
            <v>Europe</v>
          </cell>
        </row>
        <row r="74158">
          <cell r="A74158" t="str">
            <v>Europe</v>
          </cell>
        </row>
        <row r="74159">
          <cell r="A74159" t="str">
            <v>Europe</v>
          </cell>
        </row>
        <row r="74160">
          <cell r="A74160" t="str">
            <v>Europe</v>
          </cell>
        </row>
        <row r="74161">
          <cell r="A74161" t="str">
            <v>Europe</v>
          </cell>
        </row>
        <row r="74162">
          <cell r="A74162" t="str">
            <v>Europe</v>
          </cell>
        </row>
        <row r="74163">
          <cell r="A74163" t="str">
            <v>Europe</v>
          </cell>
        </row>
        <row r="74164">
          <cell r="A74164" t="str">
            <v>Europe</v>
          </cell>
        </row>
        <row r="74165">
          <cell r="A74165" t="str">
            <v>Europe</v>
          </cell>
        </row>
        <row r="74166">
          <cell r="A74166" t="str">
            <v>Europe</v>
          </cell>
        </row>
        <row r="74167">
          <cell r="A74167" t="str">
            <v>Europe</v>
          </cell>
        </row>
        <row r="74168">
          <cell r="A74168" t="str">
            <v>Europe</v>
          </cell>
        </row>
        <row r="74169">
          <cell r="A74169" t="str">
            <v>Europe</v>
          </cell>
        </row>
        <row r="74170">
          <cell r="A74170" t="str">
            <v>Europe</v>
          </cell>
        </row>
        <row r="74171">
          <cell r="A74171" t="str">
            <v>Europe</v>
          </cell>
        </row>
        <row r="74172">
          <cell r="A74172" t="str">
            <v>Europe</v>
          </cell>
        </row>
        <row r="74173">
          <cell r="A74173" t="str">
            <v>Europe</v>
          </cell>
        </row>
        <row r="74174">
          <cell r="A74174" t="str">
            <v>Europe</v>
          </cell>
        </row>
        <row r="74175">
          <cell r="A74175" t="str">
            <v>Europe</v>
          </cell>
        </row>
        <row r="74176">
          <cell r="A74176" t="str">
            <v>Europe</v>
          </cell>
        </row>
        <row r="74177">
          <cell r="A74177" t="str">
            <v>Europe</v>
          </cell>
        </row>
        <row r="74178">
          <cell r="A74178" t="str">
            <v>Europe</v>
          </cell>
        </row>
        <row r="74179">
          <cell r="A74179" t="str">
            <v>Europe</v>
          </cell>
        </row>
        <row r="74180">
          <cell r="A74180" t="str">
            <v>Europe</v>
          </cell>
        </row>
        <row r="74181">
          <cell r="A74181" t="str">
            <v>Europe</v>
          </cell>
        </row>
        <row r="74182">
          <cell r="A74182" t="str">
            <v>Europe</v>
          </cell>
        </row>
        <row r="74183">
          <cell r="A74183" t="str">
            <v>Europe</v>
          </cell>
        </row>
        <row r="74184">
          <cell r="A74184" t="str">
            <v>Europe</v>
          </cell>
        </row>
        <row r="74185">
          <cell r="A74185" t="str">
            <v>Europe</v>
          </cell>
        </row>
        <row r="74186">
          <cell r="A74186" t="str">
            <v>Europe</v>
          </cell>
        </row>
        <row r="74187">
          <cell r="A74187" t="str">
            <v>Europe</v>
          </cell>
        </row>
        <row r="74188">
          <cell r="A74188" t="str">
            <v>Europe</v>
          </cell>
        </row>
        <row r="74189">
          <cell r="A74189" t="str">
            <v>Europe</v>
          </cell>
        </row>
        <row r="74190">
          <cell r="A74190" t="str">
            <v>Europe</v>
          </cell>
        </row>
        <row r="74191">
          <cell r="A74191" t="str">
            <v>Europe</v>
          </cell>
        </row>
        <row r="74192">
          <cell r="A74192" t="str">
            <v>Europe</v>
          </cell>
        </row>
        <row r="74193">
          <cell r="A74193" t="str">
            <v>Europe</v>
          </cell>
        </row>
        <row r="74194">
          <cell r="A74194" t="str">
            <v>Europe</v>
          </cell>
        </row>
        <row r="74195">
          <cell r="A74195" t="str">
            <v>Europe</v>
          </cell>
        </row>
        <row r="74196">
          <cell r="A74196" t="str">
            <v>Europe</v>
          </cell>
        </row>
        <row r="74197">
          <cell r="A74197" t="str">
            <v>Europe</v>
          </cell>
        </row>
        <row r="74198">
          <cell r="A74198" t="str">
            <v>Europe</v>
          </cell>
        </row>
        <row r="74199">
          <cell r="A74199" t="str">
            <v>Europe</v>
          </cell>
        </row>
        <row r="74200">
          <cell r="A74200" t="str">
            <v>Europe</v>
          </cell>
        </row>
        <row r="74201">
          <cell r="A74201" t="str">
            <v>Europe</v>
          </cell>
        </row>
        <row r="74202">
          <cell r="A74202" t="str">
            <v>Europe</v>
          </cell>
        </row>
        <row r="74203">
          <cell r="A74203" t="str">
            <v>Europe</v>
          </cell>
        </row>
        <row r="74204">
          <cell r="A74204" t="str">
            <v>Europe</v>
          </cell>
        </row>
        <row r="74205">
          <cell r="A74205" t="str">
            <v>Europe</v>
          </cell>
        </row>
        <row r="74206">
          <cell r="A74206" t="str">
            <v>Europe</v>
          </cell>
        </row>
        <row r="74207">
          <cell r="A74207" t="str">
            <v>Europe</v>
          </cell>
        </row>
        <row r="74208">
          <cell r="A74208" t="str">
            <v>Europe</v>
          </cell>
        </row>
        <row r="74209">
          <cell r="A74209" t="str">
            <v>Europe</v>
          </cell>
        </row>
        <row r="74210">
          <cell r="A74210" t="str">
            <v>Europe</v>
          </cell>
        </row>
        <row r="74211">
          <cell r="A74211" t="str">
            <v>Europe</v>
          </cell>
        </row>
        <row r="74212">
          <cell r="A74212" t="str">
            <v>Europe</v>
          </cell>
        </row>
        <row r="74213">
          <cell r="A74213" t="str">
            <v>Europe</v>
          </cell>
        </row>
        <row r="74214">
          <cell r="A74214" t="str">
            <v>Europe</v>
          </cell>
        </row>
        <row r="74215">
          <cell r="A74215" t="str">
            <v>Europe</v>
          </cell>
        </row>
        <row r="74216">
          <cell r="A74216" t="str">
            <v>Europe</v>
          </cell>
        </row>
        <row r="74217">
          <cell r="A74217" t="str">
            <v>Europe</v>
          </cell>
        </row>
        <row r="74218">
          <cell r="A74218" t="str">
            <v>Europe</v>
          </cell>
        </row>
        <row r="74219">
          <cell r="A74219" t="str">
            <v>Europe</v>
          </cell>
        </row>
        <row r="74220">
          <cell r="A74220" t="str">
            <v>Europe</v>
          </cell>
        </row>
        <row r="74221">
          <cell r="A74221" t="str">
            <v>Europe</v>
          </cell>
        </row>
        <row r="74222">
          <cell r="A74222" t="str">
            <v>Europe</v>
          </cell>
        </row>
        <row r="74223">
          <cell r="A74223" t="str">
            <v>Europe</v>
          </cell>
        </row>
        <row r="74224">
          <cell r="A74224" t="str">
            <v>Europe</v>
          </cell>
        </row>
        <row r="74225">
          <cell r="A74225" t="str">
            <v>Europe</v>
          </cell>
        </row>
        <row r="74226">
          <cell r="A74226" t="str">
            <v>Europe</v>
          </cell>
        </row>
        <row r="74227">
          <cell r="A74227" t="str">
            <v>Europe</v>
          </cell>
        </row>
        <row r="74228">
          <cell r="A74228" t="str">
            <v>Europe</v>
          </cell>
        </row>
        <row r="74229">
          <cell r="A74229" t="str">
            <v>Europe</v>
          </cell>
        </row>
        <row r="74230">
          <cell r="A74230" t="str">
            <v>Europe</v>
          </cell>
        </row>
        <row r="74231">
          <cell r="A74231" t="str">
            <v>Europe</v>
          </cell>
        </row>
        <row r="74232">
          <cell r="A74232" t="str">
            <v>Europe</v>
          </cell>
        </row>
        <row r="74233">
          <cell r="A74233" t="str">
            <v>Europe</v>
          </cell>
        </row>
        <row r="74234">
          <cell r="A74234" t="str">
            <v>Europe</v>
          </cell>
        </row>
        <row r="74235">
          <cell r="A74235" t="str">
            <v>Europe</v>
          </cell>
        </row>
        <row r="74236">
          <cell r="A74236" t="str">
            <v>Europe</v>
          </cell>
        </row>
        <row r="74237">
          <cell r="A74237" t="str">
            <v>Europe</v>
          </cell>
        </row>
        <row r="74238">
          <cell r="A74238" t="str">
            <v>Europe</v>
          </cell>
        </row>
        <row r="74239">
          <cell r="A74239" t="str">
            <v>Europe</v>
          </cell>
        </row>
        <row r="74240">
          <cell r="A74240" t="str">
            <v>Europe</v>
          </cell>
        </row>
        <row r="74241">
          <cell r="A74241" t="str">
            <v>Europe</v>
          </cell>
        </row>
        <row r="74242">
          <cell r="A74242" t="str">
            <v>Europe</v>
          </cell>
        </row>
        <row r="74243">
          <cell r="A74243" t="str">
            <v>Europe</v>
          </cell>
        </row>
        <row r="74244">
          <cell r="A74244" t="str">
            <v>Europe</v>
          </cell>
        </row>
        <row r="74245">
          <cell r="A74245" t="str">
            <v>Europe</v>
          </cell>
        </row>
        <row r="74246">
          <cell r="A74246" t="str">
            <v>Europe</v>
          </cell>
        </row>
        <row r="74247">
          <cell r="A74247" t="str">
            <v>Europe</v>
          </cell>
        </row>
        <row r="74248">
          <cell r="A74248" t="str">
            <v>Europe</v>
          </cell>
        </row>
        <row r="74249">
          <cell r="A74249" t="str">
            <v>Europe</v>
          </cell>
        </row>
        <row r="74250">
          <cell r="A74250" t="str">
            <v>Europe</v>
          </cell>
        </row>
        <row r="74251">
          <cell r="A74251" t="str">
            <v>Europe</v>
          </cell>
        </row>
        <row r="74252">
          <cell r="A74252" t="str">
            <v>Europe</v>
          </cell>
        </row>
        <row r="74253">
          <cell r="A74253" t="str">
            <v>Europe</v>
          </cell>
        </row>
        <row r="74254">
          <cell r="A74254" t="str">
            <v>Europe</v>
          </cell>
        </row>
        <row r="74255">
          <cell r="A74255" t="str">
            <v>Europe</v>
          </cell>
        </row>
        <row r="74256">
          <cell r="A74256" t="str">
            <v>Europe</v>
          </cell>
        </row>
        <row r="74257">
          <cell r="A74257" t="str">
            <v>Europe</v>
          </cell>
        </row>
        <row r="74258">
          <cell r="A74258" t="str">
            <v>Europe</v>
          </cell>
        </row>
        <row r="74259">
          <cell r="A74259" t="str">
            <v>Europe</v>
          </cell>
        </row>
        <row r="74260">
          <cell r="A74260" t="str">
            <v>Europe</v>
          </cell>
        </row>
        <row r="74261">
          <cell r="A74261" t="str">
            <v>Europe</v>
          </cell>
        </row>
        <row r="74262">
          <cell r="A74262" t="str">
            <v>Europe</v>
          </cell>
        </row>
        <row r="74263">
          <cell r="A74263" t="str">
            <v>Europe</v>
          </cell>
        </row>
        <row r="74264">
          <cell r="A74264" t="str">
            <v>Europe</v>
          </cell>
        </row>
        <row r="74265">
          <cell r="A74265" t="str">
            <v>Europe</v>
          </cell>
        </row>
        <row r="74266">
          <cell r="A74266" t="str">
            <v>Europe</v>
          </cell>
        </row>
        <row r="74267">
          <cell r="A74267" t="str">
            <v>Europe</v>
          </cell>
        </row>
        <row r="74268">
          <cell r="A74268" t="str">
            <v>Europe</v>
          </cell>
        </row>
        <row r="74269">
          <cell r="A74269" t="str">
            <v>Europe</v>
          </cell>
        </row>
        <row r="74270">
          <cell r="A74270" t="str">
            <v>Europe</v>
          </cell>
        </row>
        <row r="74271">
          <cell r="A74271" t="str">
            <v>Europe</v>
          </cell>
        </row>
        <row r="74272">
          <cell r="A74272" t="str">
            <v>Europe</v>
          </cell>
        </row>
        <row r="74273">
          <cell r="A74273" t="str">
            <v>Europe</v>
          </cell>
        </row>
        <row r="74274">
          <cell r="A74274" t="str">
            <v>Europe</v>
          </cell>
        </row>
        <row r="74275">
          <cell r="A74275" t="str">
            <v>Europe</v>
          </cell>
        </row>
        <row r="74276">
          <cell r="A74276" t="str">
            <v>Europe</v>
          </cell>
        </row>
        <row r="74277">
          <cell r="A74277" t="str">
            <v>Europe</v>
          </cell>
        </row>
        <row r="74278">
          <cell r="A74278" t="str">
            <v>Europe</v>
          </cell>
        </row>
        <row r="74279">
          <cell r="A74279" t="str">
            <v>Europe</v>
          </cell>
        </row>
        <row r="74280">
          <cell r="A74280" t="str">
            <v>Europe</v>
          </cell>
        </row>
        <row r="74281">
          <cell r="A74281" t="str">
            <v>Europe</v>
          </cell>
        </row>
        <row r="74282">
          <cell r="A74282" t="str">
            <v>Europe</v>
          </cell>
        </row>
        <row r="74283">
          <cell r="A74283" t="str">
            <v>Europe</v>
          </cell>
        </row>
        <row r="74284">
          <cell r="A74284" t="str">
            <v>Europe</v>
          </cell>
        </row>
        <row r="74285">
          <cell r="A74285" t="str">
            <v>Europe</v>
          </cell>
        </row>
        <row r="74286">
          <cell r="A74286" t="str">
            <v>Europe</v>
          </cell>
        </row>
        <row r="74287">
          <cell r="A74287" t="str">
            <v>Europe</v>
          </cell>
        </row>
        <row r="74288">
          <cell r="A74288" t="str">
            <v>Europe</v>
          </cell>
        </row>
        <row r="74289">
          <cell r="A74289" t="str">
            <v>Europe</v>
          </cell>
        </row>
        <row r="74290">
          <cell r="A74290" t="str">
            <v>Europe</v>
          </cell>
        </row>
        <row r="74291">
          <cell r="A74291" t="str">
            <v>Europe</v>
          </cell>
        </row>
        <row r="74292">
          <cell r="A74292" t="str">
            <v>Europe</v>
          </cell>
        </row>
        <row r="74293">
          <cell r="A74293" t="str">
            <v>Europe</v>
          </cell>
        </row>
        <row r="74294">
          <cell r="A74294" t="str">
            <v>Europe</v>
          </cell>
        </row>
        <row r="74295">
          <cell r="A74295" t="str">
            <v>Europe</v>
          </cell>
        </row>
        <row r="74296">
          <cell r="A74296" t="str">
            <v>Europe</v>
          </cell>
        </row>
        <row r="74297">
          <cell r="A74297" t="str">
            <v>Europe</v>
          </cell>
        </row>
        <row r="74298">
          <cell r="A74298" t="str">
            <v>Europe</v>
          </cell>
        </row>
        <row r="74299">
          <cell r="A74299" t="str">
            <v>Europe</v>
          </cell>
        </row>
        <row r="74300">
          <cell r="A74300" t="str">
            <v>Europe</v>
          </cell>
        </row>
        <row r="74301">
          <cell r="A74301" t="str">
            <v>Europe</v>
          </cell>
        </row>
        <row r="74302">
          <cell r="A74302" t="str">
            <v>Europe</v>
          </cell>
        </row>
        <row r="74303">
          <cell r="A74303" t="str">
            <v>Europe</v>
          </cell>
        </row>
        <row r="74304">
          <cell r="A74304" t="str">
            <v>Europe</v>
          </cell>
        </row>
        <row r="74305">
          <cell r="A74305" t="str">
            <v>Europe</v>
          </cell>
        </row>
        <row r="74306">
          <cell r="A74306" t="str">
            <v>Europe</v>
          </cell>
        </row>
        <row r="74307">
          <cell r="A74307" t="str">
            <v>Europe</v>
          </cell>
        </row>
        <row r="74308">
          <cell r="A74308" t="str">
            <v>Europe</v>
          </cell>
        </row>
        <row r="74309">
          <cell r="A74309" t="str">
            <v>Europe</v>
          </cell>
        </row>
        <row r="74310">
          <cell r="A74310" t="str">
            <v>Europe</v>
          </cell>
        </row>
        <row r="74311">
          <cell r="A74311" t="str">
            <v>Europe</v>
          </cell>
        </row>
        <row r="74312">
          <cell r="A74312" t="str">
            <v>Europe</v>
          </cell>
        </row>
        <row r="74313">
          <cell r="A74313" t="str">
            <v>Europe</v>
          </cell>
        </row>
        <row r="74314">
          <cell r="A74314" t="str">
            <v>Europe</v>
          </cell>
        </row>
        <row r="74315">
          <cell r="A74315" t="str">
            <v>Europe</v>
          </cell>
        </row>
        <row r="74316">
          <cell r="A74316" t="str">
            <v>Europe</v>
          </cell>
        </row>
        <row r="74317">
          <cell r="A74317" t="str">
            <v>Europe</v>
          </cell>
        </row>
        <row r="74318">
          <cell r="A74318" t="str">
            <v>Europe</v>
          </cell>
        </row>
        <row r="74319">
          <cell r="A74319" t="str">
            <v>Europe</v>
          </cell>
        </row>
        <row r="74320">
          <cell r="A74320" t="str">
            <v>Europe</v>
          </cell>
        </row>
        <row r="74321">
          <cell r="A74321" t="str">
            <v>Europe</v>
          </cell>
        </row>
        <row r="74322">
          <cell r="A74322" t="str">
            <v>Europe</v>
          </cell>
        </row>
        <row r="74323">
          <cell r="A74323" t="str">
            <v>Europe</v>
          </cell>
        </row>
        <row r="74324">
          <cell r="A74324" t="str">
            <v>Europe</v>
          </cell>
        </row>
        <row r="74325">
          <cell r="A74325" t="str">
            <v>Europe</v>
          </cell>
        </row>
        <row r="74326">
          <cell r="A74326" t="str">
            <v>Europe</v>
          </cell>
        </row>
        <row r="74327">
          <cell r="A74327" t="str">
            <v>Europe</v>
          </cell>
        </row>
        <row r="74328">
          <cell r="A74328" t="str">
            <v>Europe</v>
          </cell>
        </row>
        <row r="74329">
          <cell r="A74329" t="str">
            <v>Europe</v>
          </cell>
        </row>
        <row r="74330">
          <cell r="A74330" t="str">
            <v>Europe</v>
          </cell>
        </row>
        <row r="74331">
          <cell r="A74331" t="str">
            <v>Europe</v>
          </cell>
        </row>
        <row r="74332">
          <cell r="A74332" t="str">
            <v>Europe</v>
          </cell>
        </row>
        <row r="74333">
          <cell r="A74333" t="str">
            <v>Europe</v>
          </cell>
        </row>
        <row r="74334">
          <cell r="A74334" t="str">
            <v>Europe</v>
          </cell>
        </row>
        <row r="74335">
          <cell r="A74335" t="str">
            <v>Europe</v>
          </cell>
        </row>
        <row r="74336">
          <cell r="A74336" t="str">
            <v>Europe</v>
          </cell>
        </row>
        <row r="74337">
          <cell r="A74337" t="str">
            <v>Europe</v>
          </cell>
        </row>
        <row r="74338">
          <cell r="A74338" t="str">
            <v>Europe</v>
          </cell>
        </row>
        <row r="74339">
          <cell r="A74339" t="str">
            <v>Europe</v>
          </cell>
        </row>
        <row r="74340">
          <cell r="A74340" t="str">
            <v>Europe</v>
          </cell>
        </row>
        <row r="74341">
          <cell r="A74341" t="str">
            <v>Europe</v>
          </cell>
        </row>
        <row r="74342">
          <cell r="A74342" t="str">
            <v>Europe</v>
          </cell>
        </row>
        <row r="74343">
          <cell r="A74343" t="str">
            <v>Europe</v>
          </cell>
        </row>
        <row r="74344">
          <cell r="A74344" t="str">
            <v>Europe</v>
          </cell>
        </row>
        <row r="74345">
          <cell r="A74345" t="str">
            <v>Europe</v>
          </cell>
        </row>
        <row r="74346">
          <cell r="A74346" t="str">
            <v>Europe</v>
          </cell>
        </row>
        <row r="74347">
          <cell r="A74347" t="str">
            <v>Europe</v>
          </cell>
        </row>
        <row r="74348">
          <cell r="A74348" t="str">
            <v>Europe</v>
          </cell>
        </row>
        <row r="74349">
          <cell r="A74349" t="str">
            <v>Europe</v>
          </cell>
        </row>
        <row r="74350">
          <cell r="A74350" t="str">
            <v>Europe</v>
          </cell>
        </row>
        <row r="74351">
          <cell r="A74351" t="str">
            <v>Europe</v>
          </cell>
        </row>
        <row r="74352">
          <cell r="A74352" t="str">
            <v>Europe</v>
          </cell>
        </row>
        <row r="74353">
          <cell r="A74353" t="str">
            <v>Europe</v>
          </cell>
        </row>
        <row r="74354">
          <cell r="A74354" t="str">
            <v>Europe</v>
          </cell>
        </row>
        <row r="74355">
          <cell r="A74355" t="str">
            <v>Europe</v>
          </cell>
        </row>
        <row r="74356">
          <cell r="A74356" t="str">
            <v>Europe</v>
          </cell>
        </row>
        <row r="74357">
          <cell r="A74357" t="str">
            <v>Europe</v>
          </cell>
        </row>
        <row r="74358">
          <cell r="A74358" t="str">
            <v>Europe</v>
          </cell>
        </row>
        <row r="74359">
          <cell r="A74359" t="str">
            <v>Europe</v>
          </cell>
        </row>
        <row r="74360">
          <cell r="A74360" t="str">
            <v>Europe</v>
          </cell>
        </row>
        <row r="74361">
          <cell r="A74361" t="str">
            <v>Europe</v>
          </cell>
        </row>
        <row r="74362">
          <cell r="A74362" t="str">
            <v>Europe</v>
          </cell>
        </row>
        <row r="74363">
          <cell r="A74363" t="str">
            <v>Europe</v>
          </cell>
        </row>
        <row r="74364">
          <cell r="A74364" t="str">
            <v>Europe</v>
          </cell>
        </row>
        <row r="74365">
          <cell r="A74365" t="str">
            <v>Europe</v>
          </cell>
        </row>
        <row r="74366">
          <cell r="A74366" t="str">
            <v>Europe</v>
          </cell>
        </row>
        <row r="74367">
          <cell r="A74367" t="str">
            <v>Europe</v>
          </cell>
        </row>
        <row r="74368">
          <cell r="A74368" t="str">
            <v>Europe</v>
          </cell>
        </row>
        <row r="74369">
          <cell r="A74369" t="str">
            <v>Europe</v>
          </cell>
        </row>
        <row r="74370">
          <cell r="A74370" t="str">
            <v>Europe</v>
          </cell>
        </row>
        <row r="74371">
          <cell r="A74371" t="str">
            <v>Europe</v>
          </cell>
        </row>
        <row r="74372">
          <cell r="A74372" t="str">
            <v>Europe</v>
          </cell>
        </row>
        <row r="74373">
          <cell r="A74373" t="str">
            <v>Europe</v>
          </cell>
        </row>
        <row r="74374">
          <cell r="A74374" t="str">
            <v>Europe</v>
          </cell>
        </row>
        <row r="74375">
          <cell r="A74375" t="str">
            <v>Europe</v>
          </cell>
        </row>
        <row r="74376">
          <cell r="A74376" t="str">
            <v>Europe</v>
          </cell>
        </row>
        <row r="74377">
          <cell r="A74377" t="str">
            <v>Europe</v>
          </cell>
        </row>
        <row r="74378">
          <cell r="A74378" t="str">
            <v>Europe</v>
          </cell>
        </row>
        <row r="74379">
          <cell r="A74379" t="str">
            <v>Europe</v>
          </cell>
        </row>
        <row r="74380">
          <cell r="A74380" t="str">
            <v>Europe</v>
          </cell>
        </row>
        <row r="74381">
          <cell r="A74381" t="str">
            <v>Europe</v>
          </cell>
        </row>
        <row r="74382">
          <cell r="A74382" t="str">
            <v>Europe</v>
          </cell>
        </row>
        <row r="74383">
          <cell r="A74383" t="str">
            <v>Europe</v>
          </cell>
        </row>
        <row r="74384">
          <cell r="A74384" t="str">
            <v>Europe</v>
          </cell>
        </row>
        <row r="74385">
          <cell r="A74385" t="str">
            <v>Europe</v>
          </cell>
        </row>
        <row r="74386">
          <cell r="A74386" t="str">
            <v>Europe</v>
          </cell>
        </row>
        <row r="74387">
          <cell r="A74387" t="str">
            <v>Europe</v>
          </cell>
        </row>
        <row r="74388">
          <cell r="A74388" t="str">
            <v>Europe</v>
          </cell>
        </row>
        <row r="74389">
          <cell r="A74389" t="str">
            <v>Europe</v>
          </cell>
        </row>
        <row r="74390">
          <cell r="A74390" t="str">
            <v>Europe</v>
          </cell>
        </row>
        <row r="74391">
          <cell r="A74391" t="str">
            <v>Europe</v>
          </cell>
        </row>
        <row r="74392">
          <cell r="A74392" t="str">
            <v>Europe</v>
          </cell>
        </row>
        <row r="74393">
          <cell r="A74393" t="str">
            <v>Europe</v>
          </cell>
        </row>
        <row r="74394">
          <cell r="A74394" t="str">
            <v>Europe</v>
          </cell>
        </row>
        <row r="74395">
          <cell r="A74395" t="str">
            <v>Europe</v>
          </cell>
        </row>
        <row r="74396">
          <cell r="A74396" t="str">
            <v>Europe</v>
          </cell>
        </row>
        <row r="74397">
          <cell r="A74397" t="str">
            <v>Europe</v>
          </cell>
        </row>
        <row r="74398">
          <cell r="A74398" t="str">
            <v>Europe</v>
          </cell>
        </row>
        <row r="74399">
          <cell r="A74399" t="str">
            <v>Europe</v>
          </cell>
        </row>
        <row r="74400">
          <cell r="A74400" t="str">
            <v>Europe</v>
          </cell>
        </row>
        <row r="74401">
          <cell r="A74401" t="str">
            <v>Europe</v>
          </cell>
        </row>
        <row r="74402">
          <cell r="A74402" t="str">
            <v>Europe</v>
          </cell>
        </row>
        <row r="74403">
          <cell r="A74403" t="str">
            <v>Europe</v>
          </cell>
        </row>
        <row r="74404">
          <cell r="A74404" t="str">
            <v>Europe</v>
          </cell>
        </row>
        <row r="74405">
          <cell r="A74405" t="str">
            <v>Europe</v>
          </cell>
        </row>
        <row r="74406">
          <cell r="A74406" t="str">
            <v>Europe</v>
          </cell>
        </row>
        <row r="74407">
          <cell r="A74407" t="str">
            <v>Europe</v>
          </cell>
        </row>
        <row r="74408">
          <cell r="A74408" t="str">
            <v>Europe</v>
          </cell>
        </row>
        <row r="74409">
          <cell r="A74409" t="str">
            <v>Europe</v>
          </cell>
        </row>
        <row r="74410">
          <cell r="A74410" t="str">
            <v>Europe</v>
          </cell>
        </row>
        <row r="74411">
          <cell r="A74411" t="str">
            <v>Europe</v>
          </cell>
        </row>
        <row r="74412">
          <cell r="A74412" t="str">
            <v>Europe</v>
          </cell>
        </row>
        <row r="74413">
          <cell r="A74413" t="str">
            <v>Europe</v>
          </cell>
        </row>
        <row r="74414">
          <cell r="A74414" t="str">
            <v>Europe</v>
          </cell>
        </row>
        <row r="74415">
          <cell r="A74415" t="str">
            <v>Europe</v>
          </cell>
        </row>
        <row r="74416">
          <cell r="A74416" t="str">
            <v>Europe</v>
          </cell>
        </row>
        <row r="74417">
          <cell r="A74417" t="str">
            <v>Europe</v>
          </cell>
        </row>
        <row r="74418">
          <cell r="A74418" t="str">
            <v>Europe</v>
          </cell>
        </row>
        <row r="74419">
          <cell r="A74419" t="str">
            <v>Europe</v>
          </cell>
        </row>
        <row r="74420">
          <cell r="A74420" t="str">
            <v>Europe</v>
          </cell>
        </row>
        <row r="74421">
          <cell r="A74421" t="str">
            <v>Europe</v>
          </cell>
        </row>
        <row r="74422">
          <cell r="A74422" t="str">
            <v>Europe</v>
          </cell>
        </row>
        <row r="74423">
          <cell r="A74423" t="str">
            <v>Europe</v>
          </cell>
        </row>
        <row r="74424">
          <cell r="A74424" t="str">
            <v>Europe</v>
          </cell>
        </row>
        <row r="74425">
          <cell r="A74425" t="str">
            <v>Europe</v>
          </cell>
        </row>
        <row r="74426">
          <cell r="A74426" t="str">
            <v>Europe</v>
          </cell>
        </row>
        <row r="74427">
          <cell r="A74427" t="str">
            <v>Europe</v>
          </cell>
        </row>
        <row r="74428">
          <cell r="A74428" t="str">
            <v>Europe</v>
          </cell>
        </row>
        <row r="74429">
          <cell r="A74429" t="str">
            <v>Europe</v>
          </cell>
        </row>
        <row r="74430">
          <cell r="A74430" t="str">
            <v>Europe</v>
          </cell>
        </row>
        <row r="74431">
          <cell r="A74431" t="str">
            <v>Europe</v>
          </cell>
        </row>
        <row r="74432">
          <cell r="A74432" t="str">
            <v>Europe</v>
          </cell>
        </row>
        <row r="74433">
          <cell r="A74433" t="str">
            <v>Europe</v>
          </cell>
        </row>
        <row r="74434">
          <cell r="A74434" t="str">
            <v>Europe</v>
          </cell>
        </row>
        <row r="74435">
          <cell r="A74435" t="str">
            <v>Europe</v>
          </cell>
        </row>
        <row r="74436">
          <cell r="A74436" t="str">
            <v>Europe</v>
          </cell>
        </row>
        <row r="74437">
          <cell r="A74437" t="str">
            <v>Europe</v>
          </cell>
        </row>
        <row r="74438">
          <cell r="A74438" t="str">
            <v>Europe</v>
          </cell>
        </row>
        <row r="74439">
          <cell r="A74439" t="str">
            <v>Europe</v>
          </cell>
        </row>
        <row r="74440">
          <cell r="A74440" t="str">
            <v>Europe</v>
          </cell>
        </row>
        <row r="74441">
          <cell r="A74441" t="str">
            <v>Europe</v>
          </cell>
        </row>
        <row r="74442">
          <cell r="A74442" t="str">
            <v>Europe</v>
          </cell>
        </row>
        <row r="74443">
          <cell r="A74443" t="str">
            <v>Europe</v>
          </cell>
        </row>
        <row r="74444">
          <cell r="A74444" t="str">
            <v>Europe</v>
          </cell>
        </row>
        <row r="74445">
          <cell r="A74445" t="str">
            <v>Europe</v>
          </cell>
        </row>
        <row r="74446">
          <cell r="A74446" t="str">
            <v>Europe</v>
          </cell>
        </row>
        <row r="74447">
          <cell r="A74447" t="str">
            <v>Europe</v>
          </cell>
        </row>
        <row r="74448">
          <cell r="A74448" t="str">
            <v>Europe</v>
          </cell>
        </row>
        <row r="74449">
          <cell r="A74449" t="str">
            <v>Europe</v>
          </cell>
        </row>
        <row r="74450">
          <cell r="A74450" t="str">
            <v>Europe</v>
          </cell>
        </row>
        <row r="74451">
          <cell r="A74451" t="str">
            <v>Europe</v>
          </cell>
        </row>
        <row r="74452">
          <cell r="A74452" t="str">
            <v>Europe</v>
          </cell>
        </row>
        <row r="74453">
          <cell r="A74453" t="str">
            <v>Europe</v>
          </cell>
        </row>
        <row r="74454">
          <cell r="A74454" t="str">
            <v>Europe</v>
          </cell>
        </row>
        <row r="74455">
          <cell r="A74455" t="str">
            <v>Europe</v>
          </cell>
        </row>
        <row r="74456">
          <cell r="A74456" t="str">
            <v>Europe</v>
          </cell>
        </row>
        <row r="74457">
          <cell r="A74457" t="str">
            <v>Europe</v>
          </cell>
        </row>
        <row r="74458">
          <cell r="A74458" t="str">
            <v>Europe</v>
          </cell>
        </row>
        <row r="74459">
          <cell r="A74459" t="str">
            <v>Europe</v>
          </cell>
        </row>
        <row r="74460">
          <cell r="A74460" t="str">
            <v>Europe</v>
          </cell>
        </row>
        <row r="74461">
          <cell r="A74461" t="str">
            <v>Europe</v>
          </cell>
        </row>
        <row r="74462">
          <cell r="A74462" t="str">
            <v>Europe</v>
          </cell>
        </row>
        <row r="74463">
          <cell r="A74463" t="str">
            <v>Europe</v>
          </cell>
        </row>
        <row r="74464">
          <cell r="A74464" t="str">
            <v>Europe</v>
          </cell>
        </row>
        <row r="74465">
          <cell r="A74465" t="str">
            <v>Europe</v>
          </cell>
        </row>
        <row r="74466">
          <cell r="A74466" t="str">
            <v>Europe</v>
          </cell>
        </row>
        <row r="74467">
          <cell r="A74467" t="str">
            <v>Europe</v>
          </cell>
        </row>
        <row r="74468">
          <cell r="A74468" t="str">
            <v>Europe</v>
          </cell>
        </row>
        <row r="74469">
          <cell r="A74469" t="str">
            <v>Europe</v>
          </cell>
        </row>
        <row r="74470">
          <cell r="A74470" t="str">
            <v>Europe</v>
          </cell>
        </row>
        <row r="74471">
          <cell r="A74471" t="str">
            <v>Europe</v>
          </cell>
        </row>
        <row r="74472">
          <cell r="A74472" t="str">
            <v>Europe</v>
          </cell>
        </row>
        <row r="74473">
          <cell r="A74473" t="str">
            <v>Europe</v>
          </cell>
        </row>
        <row r="74474">
          <cell r="A74474" t="str">
            <v>Europe</v>
          </cell>
        </row>
        <row r="74475">
          <cell r="A74475" t="str">
            <v>Europe</v>
          </cell>
        </row>
        <row r="74476">
          <cell r="A74476" t="str">
            <v>Europe</v>
          </cell>
        </row>
        <row r="74477">
          <cell r="A74477" t="str">
            <v>Europe</v>
          </cell>
        </row>
        <row r="74478">
          <cell r="A74478" t="str">
            <v>Europe</v>
          </cell>
        </row>
        <row r="74479">
          <cell r="A74479" t="str">
            <v>Europe</v>
          </cell>
        </row>
        <row r="74480">
          <cell r="A74480" t="str">
            <v>Europe</v>
          </cell>
        </row>
        <row r="74481">
          <cell r="A74481" t="str">
            <v>Europe</v>
          </cell>
        </row>
        <row r="74482">
          <cell r="A74482" t="str">
            <v>Europe</v>
          </cell>
        </row>
        <row r="74483">
          <cell r="A74483" t="str">
            <v>Europe</v>
          </cell>
        </row>
        <row r="74484">
          <cell r="A74484" t="str">
            <v>Europe</v>
          </cell>
        </row>
        <row r="74485">
          <cell r="A74485" t="str">
            <v>Europe</v>
          </cell>
        </row>
        <row r="74486">
          <cell r="A74486" t="str">
            <v>Europe</v>
          </cell>
        </row>
        <row r="74487">
          <cell r="A74487" t="str">
            <v>Europe</v>
          </cell>
        </row>
        <row r="74488">
          <cell r="A74488" t="str">
            <v>Europe</v>
          </cell>
        </row>
        <row r="74489">
          <cell r="A74489" t="str">
            <v>Europe</v>
          </cell>
        </row>
        <row r="74490">
          <cell r="A74490" t="str">
            <v>Europe</v>
          </cell>
        </row>
        <row r="74491">
          <cell r="A74491" t="str">
            <v>Europe</v>
          </cell>
        </row>
        <row r="74492">
          <cell r="A74492" t="str">
            <v>Europe</v>
          </cell>
        </row>
        <row r="74493">
          <cell r="A74493" t="str">
            <v>Europe</v>
          </cell>
        </row>
        <row r="74494">
          <cell r="A74494" t="str">
            <v>Europe</v>
          </cell>
        </row>
        <row r="74495">
          <cell r="A74495" t="str">
            <v>Europe</v>
          </cell>
        </row>
        <row r="74496">
          <cell r="A74496" t="str">
            <v>Europe</v>
          </cell>
        </row>
        <row r="74497">
          <cell r="A74497" t="str">
            <v>Europe</v>
          </cell>
        </row>
        <row r="74498">
          <cell r="A74498" t="str">
            <v>Europe</v>
          </cell>
        </row>
        <row r="74499">
          <cell r="A74499" t="str">
            <v>Europe</v>
          </cell>
        </row>
        <row r="74500">
          <cell r="A74500" t="str">
            <v>Europe</v>
          </cell>
        </row>
        <row r="74501">
          <cell r="A74501" t="str">
            <v>Europe</v>
          </cell>
        </row>
        <row r="74502">
          <cell r="A74502" t="str">
            <v>Europe</v>
          </cell>
        </row>
        <row r="74503">
          <cell r="A74503" t="str">
            <v>Europe</v>
          </cell>
        </row>
        <row r="74504">
          <cell r="A74504" t="str">
            <v>Europe</v>
          </cell>
        </row>
        <row r="74505">
          <cell r="A74505" t="str">
            <v>Europe</v>
          </cell>
        </row>
        <row r="74506">
          <cell r="A74506" t="str">
            <v>Europe</v>
          </cell>
        </row>
        <row r="74507">
          <cell r="A74507" t="str">
            <v>Europe</v>
          </cell>
        </row>
        <row r="74508">
          <cell r="A74508" t="str">
            <v>Europe</v>
          </cell>
        </row>
        <row r="74509">
          <cell r="A74509" t="str">
            <v>Europe</v>
          </cell>
        </row>
        <row r="74510">
          <cell r="A74510" t="str">
            <v>Europe</v>
          </cell>
        </row>
        <row r="74511">
          <cell r="A74511" t="str">
            <v>Europe</v>
          </cell>
        </row>
        <row r="74512">
          <cell r="A74512" t="str">
            <v>Europe</v>
          </cell>
        </row>
        <row r="74513">
          <cell r="A74513" t="str">
            <v>Europe</v>
          </cell>
        </row>
        <row r="74514">
          <cell r="A74514" t="str">
            <v>Europe</v>
          </cell>
        </row>
        <row r="74515">
          <cell r="A74515" t="str">
            <v>Europe</v>
          </cell>
        </row>
        <row r="74516">
          <cell r="A74516" t="str">
            <v>Europe</v>
          </cell>
        </row>
        <row r="74517">
          <cell r="A74517" t="str">
            <v>Europe</v>
          </cell>
        </row>
        <row r="74518">
          <cell r="A74518" t="str">
            <v>Europe</v>
          </cell>
        </row>
        <row r="74519">
          <cell r="A74519" t="str">
            <v>Europe</v>
          </cell>
        </row>
        <row r="74520">
          <cell r="A74520" t="str">
            <v>Europe</v>
          </cell>
        </row>
        <row r="74521">
          <cell r="A74521" t="str">
            <v>Europe</v>
          </cell>
        </row>
        <row r="74522">
          <cell r="A74522" t="str">
            <v>Europe</v>
          </cell>
        </row>
        <row r="74523">
          <cell r="A74523" t="str">
            <v>Europe</v>
          </cell>
        </row>
        <row r="74524">
          <cell r="A74524" t="str">
            <v>Europe</v>
          </cell>
        </row>
        <row r="74525">
          <cell r="A74525" t="str">
            <v>Europe</v>
          </cell>
        </row>
        <row r="74526">
          <cell r="A74526" t="str">
            <v>Europe</v>
          </cell>
        </row>
        <row r="74527">
          <cell r="A74527" t="str">
            <v>Europe</v>
          </cell>
        </row>
        <row r="74528">
          <cell r="A74528" t="str">
            <v>Europe</v>
          </cell>
        </row>
        <row r="74529">
          <cell r="A74529" t="str">
            <v>Europe</v>
          </cell>
        </row>
        <row r="74530">
          <cell r="A74530" t="str">
            <v>Europe</v>
          </cell>
        </row>
        <row r="74531">
          <cell r="A74531" t="str">
            <v>Europe</v>
          </cell>
        </row>
        <row r="74532">
          <cell r="A74532" t="str">
            <v>Europe</v>
          </cell>
        </row>
        <row r="74533">
          <cell r="A74533" t="str">
            <v>Europe</v>
          </cell>
        </row>
        <row r="74534">
          <cell r="A74534" t="str">
            <v>Europe</v>
          </cell>
        </row>
        <row r="74535">
          <cell r="A74535" t="str">
            <v>Europe</v>
          </cell>
        </row>
        <row r="74536">
          <cell r="A74536" t="str">
            <v>Europe</v>
          </cell>
        </row>
        <row r="74537">
          <cell r="A74537" t="str">
            <v>Europe</v>
          </cell>
        </row>
        <row r="74538">
          <cell r="A74538" t="str">
            <v>Europe</v>
          </cell>
        </row>
        <row r="74539">
          <cell r="A74539" t="str">
            <v>Europe</v>
          </cell>
        </row>
        <row r="74540">
          <cell r="A74540" t="str">
            <v>Europe</v>
          </cell>
        </row>
        <row r="74541">
          <cell r="A74541" t="str">
            <v>Europe</v>
          </cell>
        </row>
        <row r="74542">
          <cell r="A74542" t="str">
            <v>Europe</v>
          </cell>
        </row>
        <row r="74543">
          <cell r="A74543" t="str">
            <v>Europe</v>
          </cell>
        </row>
        <row r="74544">
          <cell r="A74544" t="str">
            <v>Europe</v>
          </cell>
        </row>
        <row r="74545">
          <cell r="A74545" t="str">
            <v>Europe</v>
          </cell>
        </row>
        <row r="74546">
          <cell r="A74546" t="str">
            <v>Europe</v>
          </cell>
        </row>
        <row r="74547">
          <cell r="A74547" t="str">
            <v>Europe</v>
          </cell>
        </row>
        <row r="74548">
          <cell r="A74548" t="str">
            <v>Europe</v>
          </cell>
        </row>
        <row r="74549">
          <cell r="A74549" t="str">
            <v>Europe</v>
          </cell>
        </row>
        <row r="74550">
          <cell r="A74550" t="str">
            <v>Europe</v>
          </cell>
        </row>
        <row r="74551">
          <cell r="A74551" t="str">
            <v>Europe</v>
          </cell>
        </row>
        <row r="74552">
          <cell r="A74552" t="str">
            <v>Europe</v>
          </cell>
        </row>
        <row r="74553">
          <cell r="A74553" t="str">
            <v>Europe</v>
          </cell>
        </row>
        <row r="74554">
          <cell r="A74554" t="str">
            <v>Europe</v>
          </cell>
        </row>
        <row r="74555">
          <cell r="A74555" t="str">
            <v>Europe</v>
          </cell>
        </row>
        <row r="74556">
          <cell r="A74556" t="str">
            <v>Europe</v>
          </cell>
        </row>
        <row r="74557">
          <cell r="A74557" t="str">
            <v>Europe</v>
          </cell>
        </row>
        <row r="74558">
          <cell r="A74558" t="str">
            <v>Europe</v>
          </cell>
        </row>
        <row r="74559">
          <cell r="A74559" t="str">
            <v>Europe</v>
          </cell>
        </row>
        <row r="74560">
          <cell r="A74560" t="str">
            <v>Europe</v>
          </cell>
        </row>
        <row r="74561">
          <cell r="A74561" t="str">
            <v>Europe</v>
          </cell>
        </row>
        <row r="74562">
          <cell r="A74562" t="str">
            <v>Europe</v>
          </cell>
        </row>
        <row r="74563">
          <cell r="A74563" t="str">
            <v>Europe</v>
          </cell>
        </row>
        <row r="74564">
          <cell r="A74564" t="str">
            <v>Europe</v>
          </cell>
        </row>
        <row r="74565">
          <cell r="A74565" t="str">
            <v>Europe</v>
          </cell>
        </row>
        <row r="74566">
          <cell r="A74566" t="str">
            <v>Europe</v>
          </cell>
        </row>
        <row r="74567">
          <cell r="A74567" t="str">
            <v>Europe</v>
          </cell>
        </row>
        <row r="74568">
          <cell r="A74568" t="str">
            <v>Europe</v>
          </cell>
        </row>
        <row r="74569">
          <cell r="A74569" t="str">
            <v>Europe</v>
          </cell>
        </row>
        <row r="74570">
          <cell r="A74570" t="str">
            <v>Europe</v>
          </cell>
        </row>
        <row r="74571">
          <cell r="A74571" t="str">
            <v>Europe</v>
          </cell>
        </row>
        <row r="74572">
          <cell r="A74572" t="str">
            <v>Europe</v>
          </cell>
        </row>
        <row r="74573">
          <cell r="A74573" t="str">
            <v>Europe</v>
          </cell>
        </row>
        <row r="74574">
          <cell r="A74574" t="str">
            <v>Europe</v>
          </cell>
        </row>
        <row r="74575">
          <cell r="A74575" t="str">
            <v>Europe</v>
          </cell>
        </row>
        <row r="74576">
          <cell r="A74576" t="str">
            <v>Europe</v>
          </cell>
        </row>
        <row r="74577">
          <cell r="A74577" t="str">
            <v>Europe</v>
          </cell>
        </row>
        <row r="74578">
          <cell r="A74578" t="str">
            <v>Europe</v>
          </cell>
        </row>
        <row r="74579">
          <cell r="A74579" t="str">
            <v>Europe</v>
          </cell>
        </row>
        <row r="74580">
          <cell r="A74580" t="str">
            <v>Europe</v>
          </cell>
        </row>
        <row r="74581">
          <cell r="A74581" t="str">
            <v>Europe</v>
          </cell>
        </row>
        <row r="74582">
          <cell r="A74582" t="str">
            <v>Europe</v>
          </cell>
        </row>
        <row r="74583">
          <cell r="A74583" t="str">
            <v>Europe</v>
          </cell>
        </row>
        <row r="74584">
          <cell r="A74584" t="str">
            <v>Europe</v>
          </cell>
        </row>
        <row r="74585">
          <cell r="A74585" t="str">
            <v>Europe</v>
          </cell>
        </row>
        <row r="74586">
          <cell r="A74586" t="str">
            <v>Europe</v>
          </cell>
        </row>
        <row r="74587">
          <cell r="A74587" t="str">
            <v>Europe</v>
          </cell>
        </row>
        <row r="74588">
          <cell r="A74588" t="str">
            <v>Europe</v>
          </cell>
        </row>
        <row r="74589">
          <cell r="A74589" t="str">
            <v>Europe</v>
          </cell>
        </row>
        <row r="74590">
          <cell r="A74590" t="str">
            <v>Europe</v>
          </cell>
        </row>
        <row r="74591">
          <cell r="A74591" t="str">
            <v>Europe</v>
          </cell>
        </row>
        <row r="74592">
          <cell r="A74592" t="str">
            <v>Europe</v>
          </cell>
        </row>
        <row r="74593">
          <cell r="A74593" t="str">
            <v>Europe</v>
          </cell>
        </row>
        <row r="74594">
          <cell r="A74594" t="str">
            <v>Europe</v>
          </cell>
        </row>
        <row r="74595">
          <cell r="A74595" t="str">
            <v>Europe</v>
          </cell>
        </row>
        <row r="74596">
          <cell r="A74596" t="str">
            <v>Europe</v>
          </cell>
        </row>
        <row r="74597">
          <cell r="A74597" t="str">
            <v>Europe</v>
          </cell>
        </row>
        <row r="74598">
          <cell r="A74598" t="str">
            <v>Europe</v>
          </cell>
        </row>
        <row r="74599">
          <cell r="A74599" t="str">
            <v>Europe</v>
          </cell>
        </row>
        <row r="74600">
          <cell r="A74600" t="str">
            <v>Europe</v>
          </cell>
        </row>
        <row r="74601">
          <cell r="A74601" t="str">
            <v>Europe</v>
          </cell>
        </row>
        <row r="74602">
          <cell r="A74602" t="str">
            <v>Europe</v>
          </cell>
        </row>
        <row r="74603">
          <cell r="A74603" t="str">
            <v>Europe</v>
          </cell>
        </row>
        <row r="74604">
          <cell r="A74604" t="str">
            <v>Europe</v>
          </cell>
        </row>
        <row r="74605">
          <cell r="A74605" t="str">
            <v>Europe</v>
          </cell>
        </row>
        <row r="74606">
          <cell r="A74606" t="str">
            <v>Europe</v>
          </cell>
        </row>
        <row r="74607">
          <cell r="A74607" t="str">
            <v>Europe</v>
          </cell>
        </row>
        <row r="74608">
          <cell r="A74608" t="str">
            <v>Europe</v>
          </cell>
        </row>
        <row r="74609">
          <cell r="A74609" t="str">
            <v>Europe</v>
          </cell>
        </row>
        <row r="74610">
          <cell r="A74610" t="str">
            <v>Europe</v>
          </cell>
        </row>
        <row r="74611">
          <cell r="A74611" t="str">
            <v>Europe</v>
          </cell>
        </row>
        <row r="74612">
          <cell r="A74612" t="str">
            <v>Europe</v>
          </cell>
        </row>
        <row r="74613">
          <cell r="A74613" t="str">
            <v>Europe</v>
          </cell>
        </row>
        <row r="74614">
          <cell r="A74614" t="str">
            <v>Europe</v>
          </cell>
        </row>
        <row r="74615">
          <cell r="A74615" t="str">
            <v>Europe</v>
          </cell>
        </row>
        <row r="74616">
          <cell r="A74616" t="str">
            <v>Europe</v>
          </cell>
        </row>
        <row r="74617">
          <cell r="A74617" t="str">
            <v>Europe</v>
          </cell>
        </row>
        <row r="74618">
          <cell r="A74618" t="str">
            <v>Europe</v>
          </cell>
        </row>
        <row r="74619">
          <cell r="A74619" t="str">
            <v>Europe</v>
          </cell>
        </row>
        <row r="74620">
          <cell r="A74620" t="str">
            <v>Europe</v>
          </cell>
        </row>
        <row r="74621">
          <cell r="A74621" t="str">
            <v>Europe</v>
          </cell>
        </row>
        <row r="74622">
          <cell r="A74622" t="str">
            <v>Europe</v>
          </cell>
        </row>
        <row r="74623">
          <cell r="A74623" t="str">
            <v>Europe</v>
          </cell>
        </row>
        <row r="74624">
          <cell r="A74624" t="str">
            <v>Europe</v>
          </cell>
        </row>
        <row r="74625">
          <cell r="A74625" t="str">
            <v>Europe</v>
          </cell>
        </row>
        <row r="74626">
          <cell r="A74626" t="str">
            <v>Europe</v>
          </cell>
        </row>
        <row r="74627">
          <cell r="A74627" t="str">
            <v>Europe</v>
          </cell>
        </row>
        <row r="74628">
          <cell r="A74628" t="str">
            <v>Europe</v>
          </cell>
        </row>
        <row r="74629">
          <cell r="A74629" t="str">
            <v>Europe</v>
          </cell>
        </row>
        <row r="74630">
          <cell r="A74630" t="str">
            <v>Europe</v>
          </cell>
        </row>
        <row r="74631">
          <cell r="A74631" t="str">
            <v>Europe</v>
          </cell>
        </row>
        <row r="74632">
          <cell r="A74632" t="str">
            <v>Europe</v>
          </cell>
        </row>
        <row r="74633">
          <cell r="A74633" t="str">
            <v>Europe</v>
          </cell>
        </row>
        <row r="74634">
          <cell r="A74634" t="str">
            <v>Europe</v>
          </cell>
        </row>
        <row r="74635">
          <cell r="A74635" t="str">
            <v>Europe</v>
          </cell>
        </row>
        <row r="74636">
          <cell r="A74636" t="str">
            <v>Europe</v>
          </cell>
        </row>
        <row r="74637">
          <cell r="A74637" t="str">
            <v>Europe</v>
          </cell>
        </row>
        <row r="74638">
          <cell r="A74638" t="str">
            <v>Europe</v>
          </cell>
        </row>
        <row r="74639">
          <cell r="A74639" t="str">
            <v>Europe</v>
          </cell>
        </row>
        <row r="74640">
          <cell r="A74640" t="str">
            <v>Europe</v>
          </cell>
        </row>
        <row r="74641">
          <cell r="A74641" t="str">
            <v>Europe</v>
          </cell>
        </row>
        <row r="74642">
          <cell r="A74642" t="str">
            <v>Europe</v>
          </cell>
        </row>
        <row r="74643">
          <cell r="A74643" t="str">
            <v>Europe</v>
          </cell>
        </row>
        <row r="74644">
          <cell r="A74644" t="str">
            <v>Europe</v>
          </cell>
        </row>
        <row r="74645">
          <cell r="A74645" t="str">
            <v>Europe</v>
          </cell>
        </row>
        <row r="74646">
          <cell r="A74646" t="str">
            <v>Europe</v>
          </cell>
        </row>
        <row r="74647">
          <cell r="A74647" t="str">
            <v>Europe</v>
          </cell>
        </row>
        <row r="74648">
          <cell r="A74648" t="str">
            <v>Europe</v>
          </cell>
        </row>
        <row r="74649">
          <cell r="A74649" t="str">
            <v>Europe</v>
          </cell>
        </row>
        <row r="74650">
          <cell r="A74650" t="str">
            <v>Europe</v>
          </cell>
        </row>
        <row r="74651">
          <cell r="A74651" t="str">
            <v>Europe</v>
          </cell>
        </row>
        <row r="74652">
          <cell r="A74652" t="str">
            <v>Europe</v>
          </cell>
        </row>
        <row r="74653">
          <cell r="A74653" t="str">
            <v>Europe</v>
          </cell>
        </row>
        <row r="74654">
          <cell r="A74654" t="str">
            <v>Europe</v>
          </cell>
        </row>
        <row r="74655">
          <cell r="A74655" t="str">
            <v>Europe</v>
          </cell>
        </row>
        <row r="74656">
          <cell r="A74656" t="str">
            <v>Europe</v>
          </cell>
        </row>
        <row r="74657">
          <cell r="A74657" t="str">
            <v>Europe</v>
          </cell>
        </row>
        <row r="74658">
          <cell r="A74658" t="str">
            <v>Europe</v>
          </cell>
        </row>
        <row r="74659">
          <cell r="A74659" t="str">
            <v>Europe</v>
          </cell>
        </row>
        <row r="74660">
          <cell r="A74660" t="str">
            <v>Europe</v>
          </cell>
        </row>
        <row r="74661">
          <cell r="A74661" t="str">
            <v>Europe</v>
          </cell>
        </row>
        <row r="74662">
          <cell r="A74662" t="str">
            <v>Europe</v>
          </cell>
        </row>
        <row r="74663">
          <cell r="A74663" t="str">
            <v>Europe</v>
          </cell>
        </row>
        <row r="74664">
          <cell r="A74664" t="str">
            <v>Europe</v>
          </cell>
        </row>
        <row r="74665">
          <cell r="A74665" t="str">
            <v>Europe</v>
          </cell>
        </row>
        <row r="74666">
          <cell r="A74666" t="str">
            <v>Europe</v>
          </cell>
        </row>
        <row r="74667">
          <cell r="A74667" t="str">
            <v>Europe</v>
          </cell>
        </row>
        <row r="74668">
          <cell r="A74668" t="str">
            <v>Europe</v>
          </cell>
        </row>
        <row r="74669">
          <cell r="A74669" t="str">
            <v>Europe</v>
          </cell>
        </row>
        <row r="74670">
          <cell r="A74670" t="str">
            <v>Europe</v>
          </cell>
        </row>
        <row r="74671">
          <cell r="A74671" t="str">
            <v>Europe</v>
          </cell>
        </row>
        <row r="74672">
          <cell r="A74672" t="str">
            <v>Europe</v>
          </cell>
        </row>
        <row r="74673">
          <cell r="A74673" t="str">
            <v>Europe</v>
          </cell>
        </row>
        <row r="74674">
          <cell r="A74674" t="str">
            <v>Europe</v>
          </cell>
        </row>
        <row r="74675">
          <cell r="A74675" t="str">
            <v>Europe</v>
          </cell>
        </row>
        <row r="74676">
          <cell r="A74676" t="str">
            <v>Europe</v>
          </cell>
        </row>
        <row r="74677">
          <cell r="A74677" t="str">
            <v>Europe</v>
          </cell>
        </row>
        <row r="74678">
          <cell r="A74678" t="str">
            <v>Europe</v>
          </cell>
        </row>
        <row r="74679">
          <cell r="A74679" t="str">
            <v>Europe</v>
          </cell>
        </row>
        <row r="74680">
          <cell r="A74680" t="str">
            <v>Europe</v>
          </cell>
        </row>
        <row r="74681">
          <cell r="A74681" t="str">
            <v>Europe</v>
          </cell>
        </row>
        <row r="74682">
          <cell r="A74682" t="str">
            <v>Europe</v>
          </cell>
        </row>
        <row r="74683">
          <cell r="A74683" t="str">
            <v>Europe</v>
          </cell>
        </row>
        <row r="74684">
          <cell r="A74684" t="str">
            <v>Europe</v>
          </cell>
        </row>
        <row r="74685">
          <cell r="A74685" t="str">
            <v>Europe</v>
          </cell>
        </row>
        <row r="74686">
          <cell r="A74686" t="str">
            <v>Europe</v>
          </cell>
        </row>
        <row r="74687">
          <cell r="A74687" t="str">
            <v>Europe</v>
          </cell>
        </row>
        <row r="74688">
          <cell r="A74688" t="str">
            <v>Europe</v>
          </cell>
        </row>
        <row r="74689">
          <cell r="A74689" t="str">
            <v>Europe</v>
          </cell>
        </row>
        <row r="74690">
          <cell r="A74690" t="str">
            <v>Europe</v>
          </cell>
        </row>
        <row r="74691">
          <cell r="A74691" t="str">
            <v>Europe</v>
          </cell>
        </row>
        <row r="74692">
          <cell r="A74692" t="str">
            <v>Europe</v>
          </cell>
        </row>
        <row r="74693">
          <cell r="A74693" t="str">
            <v>Europe</v>
          </cell>
        </row>
        <row r="74694">
          <cell r="A74694" t="str">
            <v>Europe</v>
          </cell>
        </row>
        <row r="74695">
          <cell r="A74695" t="str">
            <v>Europe</v>
          </cell>
        </row>
        <row r="74696">
          <cell r="A74696" t="str">
            <v>Europe</v>
          </cell>
        </row>
        <row r="74697">
          <cell r="A74697" t="str">
            <v>Europe</v>
          </cell>
        </row>
        <row r="74698">
          <cell r="A74698" t="str">
            <v>Europe</v>
          </cell>
        </row>
        <row r="74699">
          <cell r="A74699" t="str">
            <v>Europe</v>
          </cell>
        </row>
        <row r="74700">
          <cell r="A74700" t="str">
            <v>Europe</v>
          </cell>
        </row>
        <row r="74701">
          <cell r="A74701" t="str">
            <v>Europe</v>
          </cell>
        </row>
        <row r="74702">
          <cell r="A74702" t="str">
            <v>Europe</v>
          </cell>
        </row>
        <row r="74703">
          <cell r="A74703" t="str">
            <v>Europe</v>
          </cell>
        </row>
        <row r="74704">
          <cell r="A74704" t="str">
            <v>Europe</v>
          </cell>
        </row>
        <row r="74705">
          <cell r="A74705" t="str">
            <v>Europe</v>
          </cell>
        </row>
        <row r="74706">
          <cell r="A74706" t="str">
            <v>Europe</v>
          </cell>
        </row>
        <row r="74707">
          <cell r="A74707" t="str">
            <v>Europe</v>
          </cell>
        </row>
        <row r="74708">
          <cell r="A74708" t="str">
            <v>Europe</v>
          </cell>
        </row>
        <row r="74709">
          <cell r="A74709" t="str">
            <v>Europe</v>
          </cell>
        </row>
        <row r="74710">
          <cell r="A74710" t="str">
            <v>Europe</v>
          </cell>
        </row>
        <row r="74711">
          <cell r="A74711" t="str">
            <v>Europe</v>
          </cell>
        </row>
        <row r="74712">
          <cell r="A74712" t="str">
            <v>Europe</v>
          </cell>
        </row>
        <row r="74713">
          <cell r="A74713" t="str">
            <v>Europe</v>
          </cell>
        </row>
        <row r="74714">
          <cell r="A74714" t="str">
            <v>Europe</v>
          </cell>
        </row>
        <row r="74715">
          <cell r="A74715" t="str">
            <v>Europe</v>
          </cell>
        </row>
        <row r="74716">
          <cell r="A74716" t="str">
            <v>Europe</v>
          </cell>
        </row>
        <row r="74717">
          <cell r="A74717" t="str">
            <v>Europe</v>
          </cell>
        </row>
        <row r="74718">
          <cell r="A74718" t="str">
            <v>Europe</v>
          </cell>
        </row>
        <row r="74719">
          <cell r="A74719" t="str">
            <v>Europe</v>
          </cell>
        </row>
        <row r="74720">
          <cell r="A74720" t="str">
            <v>Europe</v>
          </cell>
        </row>
        <row r="74721">
          <cell r="A74721" t="str">
            <v>Europe</v>
          </cell>
        </row>
        <row r="74722">
          <cell r="A74722" t="str">
            <v>Europe</v>
          </cell>
        </row>
        <row r="74723">
          <cell r="A74723" t="str">
            <v>Europe</v>
          </cell>
        </row>
        <row r="74724">
          <cell r="A74724" t="str">
            <v>Europe</v>
          </cell>
        </row>
        <row r="74725">
          <cell r="A74725" t="str">
            <v>Europe</v>
          </cell>
        </row>
        <row r="74726">
          <cell r="A74726" t="str">
            <v>Europe</v>
          </cell>
        </row>
        <row r="74727">
          <cell r="A74727" t="str">
            <v>Europe</v>
          </cell>
        </row>
        <row r="74728">
          <cell r="A74728" t="str">
            <v>Europe</v>
          </cell>
        </row>
        <row r="74729">
          <cell r="A74729" t="str">
            <v>Europe</v>
          </cell>
        </row>
        <row r="74730">
          <cell r="A74730" t="str">
            <v>Europe</v>
          </cell>
        </row>
        <row r="74731">
          <cell r="A74731" t="str">
            <v>Europe</v>
          </cell>
        </row>
        <row r="74732">
          <cell r="A74732" t="str">
            <v>Europe</v>
          </cell>
        </row>
        <row r="74733">
          <cell r="A74733" t="str">
            <v>Europe</v>
          </cell>
        </row>
        <row r="74734">
          <cell r="A74734" t="str">
            <v>Europe</v>
          </cell>
        </row>
        <row r="74735">
          <cell r="A74735" t="str">
            <v>Europe</v>
          </cell>
        </row>
        <row r="74736">
          <cell r="A74736" t="str">
            <v>Europe</v>
          </cell>
        </row>
        <row r="74737">
          <cell r="A74737" t="str">
            <v>Europe</v>
          </cell>
        </row>
        <row r="74738">
          <cell r="A74738" t="str">
            <v>Europe</v>
          </cell>
        </row>
        <row r="74739">
          <cell r="A74739" t="str">
            <v>Europe</v>
          </cell>
        </row>
        <row r="74740">
          <cell r="A74740" t="str">
            <v>Europe</v>
          </cell>
        </row>
        <row r="74741">
          <cell r="A74741" t="str">
            <v>Europe</v>
          </cell>
        </row>
        <row r="74742">
          <cell r="A74742" t="str">
            <v>Europe</v>
          </cell>
        </row>
        <row r="74743">
          <cell r="A74743" t="str">
            <v>Europe</v>
          </cell>
        </row>
        <row r="74744">
          <cell r="A74744" t="str">
            <v>Europe</v>
          </cell>
        </row>
        <row r="74745">
          <cell r="A74745" t="str">
            <v>Europe</v>
          </cell>
        </row>
        <row r="74746">
          <cell r="A74746" t="str">
            <v>Europe</v>
          </cell>
        </row>
        <row r="74747">
          <cell r="A74747" t="str">
            <v>Europe</v>
          </cell>
        </row>
        <row r="74748">
          <cell r="A74748" t="str">
            <v>Europe</v>
          </cell>
        </row>
        <row r="74749">
          <cell r="A74749" t="str">
            <v>Europe</v>
          </cell>
        </row>
        <row r="74750">
          <cell r="A74750" t="str">
            <v>Europe</v>
          </cell>
        </row>
        <row r="74751">
          <cell r="A74751" t="str">
            <v>Europe</v>
          </cell>
        </row>
        <row r="74752">
          <cell r="A74752" t="str">
            <v>Europe</v>
          </cell>
        </row>
        <row r="74753">
          <cell r="A74753" t="str">
            <v>Europe</v>
          </cell>
        </row>
        <row r="74754">
          <cell r="A74754" t="str">
            <v>Europe</v>
          </cell>
        </row>
        <row r="74755">
          <cell r="A74755" t="str">
            <v>Europe</v>
          </cell>
        </row>
        <row r="74756">
          <cell r="A74756" t="str">
            <v>Europe</v>
          </cell>
        </row>
        <row r="74757">
          <cell r="A74757" t="str">
            <v>Europe</v>
          </cell>
        </row>
        <row r="74758">
          <cell r="A74758" t="str">
            <v>Europe</v>
          </cell>
        </row>
        <row r="74759">
          <cell r="A74759" t="str">
            <v>Europe</v>
          </cell>
        </row>
        <row r="74760">
          <cell r="A74760" t="str">
            <v>Europe</v>
          </cell>
        </row>
        <row r="74761">
          <cell r="A74761" t="str">
            <v>Europe</v>
          </cell>
        </row>
        <row r="74762">
          <cell r="A74762" t="str">
            <v>Europe</v>
          </cell>
        </row>
        <row r="74763">
          <cell r="A74763" t="str">
            <v>Europe</v>
          </cell>
        </row>
        <row r="74764">
          <cell r="A74764" t="str">
            <v>Europe</v>
          </cell>
        </row>
        <row r="74765">
          <cell r="A74765" t="str">
            <v>Europe</v>
          </cell>
        </row>
        <row r="74766">
          <cell r="A74766" t="str">
            <v>Europe</v>
          </cell>
        </row>
        <row r="74767">
          <cell r="A74767" t="str">
            <v>Europe</v>
          </cell>
        </row>
        <row r="74768">
          <cell r="A74768" t="str">
            <v>Europe</v>
          </cell>
        </row>
        <row r="74769">
          <cell r="A74769" t="str">
            <v>Europe</v>
          </cell>
        </row>
        <row r="74770">
          <cell r="A74770" t="str">
            <v>Europe</v>
          </cell>
        </row>
        <row r="74771">
          <cell r="A74771" t="str">
            <v>Europe</v>
          </cell>
        </row>
        <row r="74772">
          <cell r="A74772" t="str">
            <v>Europe</v>
          </cell>
        </row>
        <row r="74773">
          <cell r="A74773" t="str">
            <v>Europe</v>
          </cell>
        </row>
        <row r="74774">
          <cell r="A74774" t="str">
            <v>Europe</v>
          </cell>
        </row>
        <row r="74775">
          <cell r="A74775" t="str">
            <v>Europe</v>
          </cell>
        </row>
        <row r="74776">
          <cell r="A74776" t="str">
            <v>Europe</v>
          </cell>
        </row>
        <row r="74777">
          <cell r="A74777" t="str">
            <v>Europe</v>
          </cell>
        </row>
        <row r="74778">
          <cell r="A74778" t="str">
            <v>Europe</v>
          </cell>
        </row>
        <row r="74779">
          <cell r="A74779" t="str">
            <v>Europe</v>
          </cell>
        </row>
        <row r="74780">
          <cell r="A74780" t="str">
            <v>Europe</v>
          </cell>
        </row>
        <row r="74781">
          <cell r="A74781" t="str">
            <v>Europe</v>
          </cell>
        </row>
        <row r="74782">
          <cell r="A74782" t="str">
            <v>Europe</v>
          </cell>
        </row>
        <row r="74783">
          <cell r="A74783" t="str">
            <v>Europe</v>
          </cell>
        </row>
        <row r="74784">
          <cell r="A74784" t="str">
            <v>Europe</v>
          </cell>
        </row>
        <row r="74785">
          <cell r="A74785" t="str">
            <v>Europe</v>
          </cell>
        </row>
        <row r="74786">
          <cell r="A74786" t="str">
            <v>Europe</v>
          </cell>
        </row>
        <row r="74787">
          <cell r="A74787" t="str">
            <v>Europe</v>
          </cell>
        </row>
        <row r="74788">
          <cell r="A74788" t="str">
            <v>Europe</v>
          </cell>
        </row>
        <row r="74789">
          <cell r="A74789" t="str">
            <v>Europe</v>
          </cell>
        </row>
        <row r="74790">
          <cell r="A74790" t="str">
            <v>Europe</v>
          </cell>
        </row>
        <row r="74791">
          <cell r="A74791" t="str">
            <v>Europe</v>
          </cell>
        </row>
        <row r="74792">
          <cell r="A74792" t="str">
            <v>Europe</v>
          </cell>
        </row>
        <row r="74793">
          <cell r="A74793" t="str">
            <v>Europe</v>
          </cell>
        </row>
        <row r="74794">
          <cell r="A74794" t="str">
            <v>Europe</v>
          </cell>
        </row>
        <row r="74795">
          <cell r="A74795" t="str">
            <v>Europe</v>
          </cell>
        </row>
        <row r="74796">
          <cell r="A74796" t="str">
            <v>Europe</v>
          </cell>
        </row>
        <row r="74797">
          <cell r="A74797" t="str">
            <v>Europe</v>
          </cell>
        </row>
        <row r="74798">
          <cell r="A74798" t="str">
            <v>Europe</v>
          </cell>
        </row>
        <row r="74799">
          <cell r="A74799" t="str">
            <v>Europe</v>
          </cell>
        </row>
        <row r="74800">
          <cell r="A74800" t="str">
            <v>Europe</v>
          </cell>
        </row>
        <row r="74801">
          <cell r="A74801" t="str">
            <v>Europe</v>
          </cell>
        </row>
        <row r="74802">
          <cell r="A74802" t="str">
            <v>Europe</v>
          </cell>
        </row>
        <row r="74803">
          <cell r="A74803" t="str">
            <v>Europe</v>
          </cell>
        </row>
        <row r="74804">
          <cell r="A74804" t="str">
            <v>Europe</v>
          </cell>
        </row>
        <row r="74805">
          <cell r="A74805" t="str">
            <v>Europe</v>
          </cell>
        </row>
        <row r="74806">
          <cell r="A74806" t="str">
            <v>Europe</v>
          </cell>
        </row>
        <row r="74807">
          <cell r="A74807" t="str">
            <v>Europe</v>
          </cell>
        </row>
        <row r="74808">
          <cell r="A74808" t="str">
            <v>Europe</v>
          </cell>
        </row>
        <row r="74809">
          <cell r="A74809" t="str">
            <v>Europe</v>
          </cell>
        </row>
        <row r="74810">
          <cell r="A74810" t="str">
            <v>Europe</v>
          </cell>
        </row>
        <row r="74811">
          <cell r="A74811" t="str">
            <v>Europe</v>
          </cell>
        </row>
        <row r="74812">
          <cell r="A74812" t="str">
            <v>Europe</v>
          </cell>
        </row>
        <row r="74813">
          <cell r="A74813" t="str">
            <v>Europe</v>
          </cell>
        </row>
        <row r="74814">
          <cell r="A74814" t="str">
            <v>Europe</v>
          </cell>
        </row>
        <row r="74815">
          <cell r="A74815" t="str">
            <v>Europe</v>
          </cell>
        </row>
        <row r="74816">
          <cell r="A74816" t="str">
            <v>Europe</v>
          </cell>
        </row>
        <row r="74817">
          <cell r="A74817" t="str">
            <v>Europe</v>
          </cell>
        </row>
        <row r="74818">
          <cell r="A74818" t="str">
            <v>Europe</v>
          </cell>
        </row>
        <row r="74819">
          <cell r="A74819" t="str">
            <v>Europe</v>
          </cell>
        </row>
        <row r="74820">
          <cell r="A74820" t="str">
            <v>Europe</v>
          </cell>
        </row>
        <row r="74821">
          <cell r="A74821" t="str">
            <v>Europe</v>
          </cell>
        </row>
        <row r="74822">
          <cell r="A74822" t="str">
            <v>Europe</v>
          </cell>
        </row>
        <row r="74823">
          <cell r="A74823" t="str">
            <v>Europe</v>
          </cell>
        </row>
        <row r="74824">
          <cell r="A74824" t="str">
            <v>Europe</v>
          </cell>
        </row>
        <row r="74825">
          <cell r="A74825" t="str">
            <v>Europe</v>
          </cell>
        </row>
        <row r="74826">
          <cell r="A74826" t="str">
            <v>Europe</v>
          </cell>
        </row>
        <row r="74827">
          <cell r="A74827" t="str">
            <v>Europe</v>
          </cell>
        </row>
        <row r="74828">
          <cell r="A74828" t="str">
            <v>Europe</v>
          </cell>
        </row>
        <row r="74829">
          <cell r="A74829" t="str">
            <v>Europe</v>
          </cell>
        </row>
        <row r="74830">
          <cell r="A74830" t="str">
            <v>Europe</v>
          </cell>
        </row>
        <row r="74831">
          <cell r="A74831" t="str">
            <v>Europe</v>
          </cell>
        </row>
        <row r="74832">
          <cell r="A74832" t="str">
            <v>Europe</v>
          </cell>
        </row>
        <row r="74833">
          <cell r="A74833" t="str">
            <v>Europe</v>
          </cell>
        </row>
        <row r="74834">
          <cell r="A74834" t="str">
            <v>Europe</v>
          </cell>
        </row>
        <row r="74835">
          <cell r="A74835" t="str">
            <v>Europe</v>
          </cell>
        </row>
        <row r="74836">
          <cell r="A74836" t="str">
            <v>Europe</v>
          </cell>
        </row>
        <row r="74837">
          <cell r="A74837" t="str">
            <v>Europe</v>
          </cell>
        </row>
        <row r="74838">
          <cell r="A74838" t="str">
            <v>Europe</v>
          </cell>
        </row>
        <row r="74839">
          <cell r="A74839" t="str">
            <v>Europe</v>
          </cell>
        </row>
        <row r="74840">
          <cell r="A74840" t="str">
            <v>Europe</v>
          </cell>
        </row>
        <row r="74841">
          <cell r="A74841" t="str">
            <v>Europe</v>
          </cell>
        </row>
        <row r="74842">
          <cell r="A74842" t="str">
            <v>Europe</v>
          </cell>
        </row>
        <row r="74843">
          <cell r="A74843" t="str">
            <v>Europe</v>
          </cell>
        </row>
        <row r="74844">
          <cell r="A74844" t="str">
            <v>Europe</v>
          </cell>
        </row>
        <row r="74845">
          <cell r="A74845" t="str">
            <v>Europe</v>
          </cell>
        </row>
        <row r="74846">
          <cell r="A74846" t="str">
            <v>Europe</v>
          </cell>
        </row>
        <row r="74847">
          <cell r="A74847" t="str">
            <v>Europe</v>
          </cell>
        </row>
        <row r="74848">
          <cell r="A74848" t="str">
            <v>Europe</v>
          </cell>
        </row>
        <row r="74849">
          <cell r="A74849" t="str">
            <v>Europe</v>
          </cell>
        </row>
        <row r="74850">
          <cell r="A74850" t="str">
            <v>Europe</v>
          </cell>
        </row>
        <row r="74851">
          <cell r="A74851" t="str">
            <v>Europe</v>
          </cell>
        </row>
        <row r="74852">
          <cell r="A74852" t="str">
            <v>Europe</v>
          </cell>
        </row>
        <row r="74853">
          <cell r="A74853" t="str">
            <v>Europe</v>
          </cell>
        </row>
        <row r="74854">
          <cell r="A74854" t="str">
            <v>Europe</v>
          </cell>
        </row>
        <row r="74855">
          <cell r="A74855" t="str">
            <v>Europe</v>
          </cell>
        </row>
        <row r="74856">
          <cell r="A74856" t="str">
            <v>Europe</v>
          </cell>
        </row>
        <row r="74857">
          <cell r="A74857" t="str">
            <v>Europe</v>
          </cell>
        </row>
        <row r="74858">
          <cell r="A74858" t="str">
            <v>Europe</v>
          </cell>
        </row>
        <row r="74859">
          <cell r="A74859" t="str">
            <v>Europe</v>
          </cell>
        </row>
        <row r="74860">
          <cell r="A74860" t="str">
            <v>Europe</v>
          </cell>
        </row>
        <row r="74861">
          <cell r="A74861" t="str">
            <v>Europe</v>
          </cell>
        </row>
        <row r="74862">
          <cell r="A74862" t="str">
            <v>Europe</v>
          </cell>
        </row>
        <row r="74863">
          <cell r="A74863" t="str">
            <v>Europe</v>
          </cell>
        </row>
        <row r="74864">
          <cell r="A74864" t="str">
            <v>Europe</v>
          </cell>
        </row>
        <row r="74865">
          <cell r="A74865" t="str">
            <v>Europe</v>
          </cell>
        </row>
        <row r="74866">
          <cell r="A74866" t="str">
            <v>Europe</v>
          </cell>
        </row>
        <row r="74867">
          <cell r="A74867" t="str">
            <v>Europe</v>
          </cell>
        </row>
        <row r="74868">
          <cell r="A74868" t="str">
            <v>Europe</v>
          </cell>
        </row>
        <row r="74869">
          <cell r="A74869" t="str">
            <v>Europe</v>
          </cell>
        </row>
        <row r="74870">
          <cell r="A74870" t="str">
            <v>Europe</v>
          </cell>
        </row>
        <row r="74871">
          <cell r="A74871" t="str">
            <v>Europe</v>
          </cell>
        </row>
        <row r="74872">
          <cell r="A74872" t="str">
            <v>Europe</v>
          </cell>
        </row>
        <row r="74873">
          <cell r="A74873" t="str">
            <v>Europe</v>
          </cell>
        </row>
        <row r="74874">
          <cell r="A74874" t="str">
            <v>Europe</v>
          </cell>
        </row>
        <row r="74875">
          <cell r="A74875" t="str">
            <v>Europe</v>
          </cell>
        </row>
        <row r="74876">
          <cell r="A74876" t="str">
            <v>Europe</v>
          </cell>
        </row>
        <row r="74877">
          <cell r="A74877" t="str">
            <v>Europe</v>
          </cell>
        </row>
        <row r="74878">
          <cell r="A74878" t="str">
            <v>Europe</v>
          </cell>
        </row>
        <row r="74879">
          <cell r="A74879" t="str">
            <v>Europe</v>
          </cell>
        </row>
        <row r="74880">
          <cell r="A74880" t="str">
            <v>Europe</v>
          </cell>
        </row>
        <row r="74881">
          <cell r="A74881" t="str">
            <v>Europe</v>
          </cell>
        </row>
        <row r="74882">
          <cell r="A74882" t="str">
            <v>Europe</v>
          </cell>
        </row>
        <row r="74883">
          <cell r="A74883" t="str">
            <v>Europe</v>
          </cell>
        </row>
        <row r="74884">
          <cell r="A74884" t="str">
            <v>Europe</v>
          </cell>
        </row>
        <row r="74885">
          <cell r="A74885" t="str">
            <v>Europe</v>
          </cell>
        </row>
        <row r="74886">
          <cell r="A74886" t="str">
            <v>Europe</v>
          </cell>
        </row>
        <row r="74887">
          <cell r="A74887" t="str">
            <v>Europe</v>
          </cell>
        </row>
        <row r="74888">
          <cell r="A74888" t="str">
            <v>Europe</v>
          </cell>
        </row>
        <row r="74889">
          <cell r="A74889" t="str">
            <v>Europe</v>
          </cell>
        </row>
        <row r="74890">
          <cell r="A74890" t="str">
            <v>Europe</v>
          </cell>
        </row>
        <row r="74891">
          <cell r="A74891" t="str">
            <v>Europe</v>
          </cell>
        </row>
        <row r="74892">
          <cell r="A74892" t="str">
            <v>Europe</v>
          </cell>
        </row>
        <row r="74893">
          <cell r="A74893" t="str">
            <v>Europe</v>
          </cell>
        </row>
        <row r="74894">
          <cell r="A74894" t="str">
            <v>Europe</v>
          </cell>
        </row>
        <row r="74895">
          <cell r="A74895" t="str">
            <v>Europe</v>
          </cell>
        </row>
        <row r="74896">
          <cell r="A74896" t="str">
            <v>Europe</v>
          </cell>
        </row>
        <row r="74897">
          <cell r="A74897" t="str">
            <v>Europe</v>
          </cell>
        </row>
        <row r="74898">
          <cell r="A74898" t="str">
            <v>Europe</v>
          </cell>
        </row>
        <row r="74899">
          <cell r="A74899" t="str">
            <v>Europe</v>
          </cell>
        </row>
        <row r="74900">
          <cell r="A74900" t="str">
            <v>Europe</v>
          </cell>
        </row>
        <row r="74901">
          <cell r="A74901" t="str">
            <v>Europe</v>
          </cell>
        </row>
        <row r="74902">
          <cell r="A74902" t="str">
            <v>Europe</v>
          </cell>
        </row>
        <row r="74903">
          <cell r="A74903" t="str">
            <v>Europe</v>
          </cell>
        </row>
        <row r="74904">
          <cell r="A74904" t="str">
            <v>Europe</v>
          </cell>
        </row>
        <row r="74905">
          <cell r="A74905" t="str">
            <v>Europe</v>
          </cell>
        </row>
        <row r="74906">
          <cell r="A74906" t="str">
            <v>Europe</v>
          </cell>
        </row>
        <row r="74907">
          <cell r="A74907" t="str">
            <v>Europe</v>
          </cell>
        </row>
        <row r="74908">
          <cell r="A74908" t="str">
            <v>Europe</v>
          </cell>
        </row>
        <row r="74909">
          <cell r="A74909" t="str">
            <v>Europe</v>
          </cell>
        </row>
        <row r="74910">
          <cell r="A74910" t="str">
            <v>Europe</v>
          </cell>
        </row>
        <row r="74911">
          <cell r="A74911" t="str">
            <v>Europe</v>
          </cell>
        </row>
        <row r="74912">
          <cell r="A74912" t="str">
            <v>Europe</v>
          </cell>
        </row>
        <row r="74913">
          <cell r="A74913" t="str">
            <v>Europe</v>
          </cell>
        </row>
        <row r="74914">
          <cell r="A74914" t="str">
            <v>Europe</v>
          </cell>
        </row>
        <row r="74915">
          <cell r="A74915" t="str">
            <v>Europe</v>
          </cell>
        </row>
        <row r="74916">
          <cell r="A74916" t="str">
            <v>Europe</v>
          </cell>
        </row>
        <row r="74917">
          <cell r="A74917" t="str">
            <v>Europe</v>
          </cell>
        </row>
        <row r="74918">
          <cell r="A74918" t="str">
            <v>Europe</v>
          </cell>
        </row>
        <row r="74919">
          <cell r="A74919" t="str">
            <v>Europe</v>
          </cell>
        </row>
        <row r="74920">
          <cell r="A74920" t="str">
            <v>Europe</v>
          </cell>
        </row>
        <row r="74921">
          <cell r="A74921" t="str">
            <v>Europe</v>
          </cell>
        </row>
        <row r="74922">
          <cell r="A74922" t="str">
            <v>Europe</v>
          </cell>
        </row>
        <row r="74923">
          <cell r="A74923" t="str">
            <v>Europe</v>
          </cell>
        </row>
        <row r="74924">
          <cell r="A74924" t="str">
            <v>Europe</v>
          </cell>
        </row>
        <row r="74925">
          <cell r="A74925" t="str">
            <v>Europe</v>
          </cell>
        </row>
        <row r="74926">
          <cell r="A74926" t="str">
            <v>Europe</v>
          </cell>
        </row>
        <row r="74927">
          <cell r="A74927" t="str">
            <v>Europe</v>
          </cell>
        </row>
        <row r="74928">
          <cell r="A74928" t="str">
            <v>Europe</v>
          </cell>
        </row>
        <row r="74929">
          <cell r="A74929" t="str">
            <v>Europe</v>
          </cell>
        </row>
        <row r="74930">
          <cell r="A74930" t="str">
            <v>Europe</v>
          </cell>
        </row>
        <row r="74931">
          <cell r="A74931" t="str">
            <v>Europe</v>
          </cell>
        </row>
        <row r="74932">
          <cell r="A74932" t="str">
            <v>Europe</v>
          </cell>
        </row>
        <row r="74933">
          <cell r="A74933" t="str">
            <v>Europe</v>
          </cell>
        </row>
        <row r="74934">
          <cell r="A74934" t="str">
            <v>Europe</v>
          </cell>
        </row>
        <row r="74935">
          <cell r="A74935" t="str">
            <v>Europe</v>
          </cell>
        </row>
        <row r="74936">
          <cell r="A74936" t="str">
            <v>Europe</v>
          </cell>
        </row>
        <row r="74937">
          <cell r="A74937" t="str">
            <v>Europe</v>
          </cell>
        </row>
        <row r="74938">
          <cell r="A74938" t="str">
            <v>Europe</v>
          </cell>
        </row>
        <row r="74939">
          <cell r="A74939" t="str">
            <v>Europe</v>
          </cell>
        </row>
        <row r="74940">
          <cell r="A74940" t="str">
            <v>Europe</v>
          </cell>
        </row>
        <row r="74941">
          <cell r="A74941" t="str">
            <v>Europe</v>
          </cell>
        </row>
        <row r="74942">
          <cell r="A74942" t="str">
            <v>Europe</v>
          </cell>
        </row>
        <row r="74943">
          <cell r="A74943" t="str">
            <v>Europe</v>
          </cell>
        </row>
        <row r="74944">
          <cell r="A74944" t="str">
            <v>Europe</v>
          </cell>
        </row>
        <row r="74945">
          <cell r="A74945" t="str">
            <v>Europe</v>
          </cell>
        </row>
        <row r="74946">
          <cell r="A74946" t="str">
            <v>Europe</v>
          </cell>
        </row>
        <row r="74947">
          <cell r="A74947" t="str">
            <v>Europe</v>
          </cell>
        </row>
        <row r="74948">
          <cell r="A74948" t="str">
            <v>Europe</v>
          </cell>
        </row>
        <row r="74949">
          <cell r="A74949" t="str">
            <v>Europe</v>
          </cell>
        </row>
        <row r="74950">
          <cell r="A74950" t="str">
            <v>Europe</v>
          </cell>
        </row>
        <row r="74951">
          <cell r="A74951" t="str">
            <v>Europe</v>
          </cell>
        </row>
        <row r="74952">
          <cell r="A74952" t="str">
            <v>Europe</v>
          </cell>
        </row>
        <row r="74953">
          <cell r="A74953" t="str">
            <v>Europe</v>
          </cell>
        </row>
        <row r="74954">
          <cell r="A74954" t="str">
            <v>Europe</v>
          </cell>
        </row>
        <row r="74955">
          <cell r="A74955" t="str">
            <v>Europe</v>
          </cell>
        </row>
        <row r="74956">
          <cell r="A74956" t="str">
            <v>Europe</v>
          </cell>
        </row>
        <row r="74957">
          <cell r="A74957" t="str">
            <v>Europe</v>
          </cell>
        </row>
        <row r="74958">
          <cell r="A74958" t="str">
            <v>Europe</v>
          </cell>
        </row>
        <row r="74959">
          <cell r="A74959" t="str">
            <v>Europe</v>
          </cell>
        </row>
        <row r="74960">
          <cell r="A74960" t="str">
            <v>Europe</v>
          </cell>
        </row>
        <row r="74961">
          <cell r="A74961" t="str">
            <v>Europe</v>
          </cell>
        </row>
        <row r="74962">
          <cell r="A74962" t="str">
            <v>Europe</v>
          </cell>
        </row>
        <row r="74963">
          <cell r="A74963" t="str">
            <v>Europe</v>
          </cell>
        </row>
        <row r="74964">
          <cell r="A74964" t="str">
            <v>Europe</v>
          </cell>
        </row>
        <row r="74965">
          <cell r="A74965" t="str">
            <v>Europe</v>
          </cell>
        </row>
        <row r="74966">
          <cell r="A74966" t="str">
            <v>Europe</v>
          </cell>
        </row>
        <row r="74967">
          <cell r="A74967" t="str">
            <v>Europe</v>
          </cell>
        </row>
        <row r="74968">
          <cell r="A74968" t="str">
            <v>Europe</v>
          </cell>
        </row>
        <row r="74969">
          <cell r="A74969" t="str">
            <v>Europe</v>
          </cell>
        </row>
        <row r="74970">
          <cell r="A74970" t="str">
            <v>Europe</v>
          </cell>
        </row>
        <row r="74971">
          <cell r="A74971" t="str">
            <v>Europe</v>
          </cell>
        </row>
        <row r="74972">
          <cell r="A74972" t="str">
            <v>Europe</v>
          </cell>
        </row>
        <row r="74973">
          <cell r="A74973" t="str">
            <v>Europe</v>
          </cell>
        </row>
        <row r="74974">
          <cell r="A74974" t="str">
            <v>Europe</v>
          </cell>
        </row>
        <row r="74975">
          <cell r="A74975" t="str">
            <v>Europe</v>
          </cell>
        </row>
        <row r="74976">
          <cell r="A74976" t="str">
            <v>Europe</v>
          </cell>
        </row>
        <row r="74977">
          <cell r="A74977" t="str">
            <v>Europe</v>
          </cell>
        </row>
        <row r="74978">
          <cell r="A74978" t="str">
            <v>Europe</v>
          </cell>
        </row>
        <row r="74979">
          <cell r="A74979" t="str">
            <v>Europe</v>
          </cell>
        </row>
        <row r="74980">
          <cell r="A74980" t="str">
            <v>Europe</v>
          </cell>
        </row>
        <row r="74981">
          <cell r="A74981" t="str">
            <v>Europe</v>
          </cell>
        </row>
        <row r="74982">
          <cell r="A74982" t="str">
            <v>Europe</v>
          </cell>
        </row>
        <row r="74983">
          <cell r="A74983" t="str">
            <v>Europe</v>
          </cell>
        </row>
        <row r="74984">
          <cell r="A74984" t="str">
            <v>Europe</v>
          </cell>
        </row>
        <row r="74985">
          <cell r="A74985" t="str">
            <v>Europe</v>
          </cell>
        </row>
        <row r="74986">
          <cell r="A74986" t="str">
            <v>Europe</v>
          </cell>
        </row>
        <row r="74987">
          <cell r="A74987" t="str">
            <v>Europe</v>
          </cell>
        </row>
        <row r="74988">
          <cell r="A74988" t="str">
            <v>Europe</v>
          </cell>
        </row>
        <row r="74989">
          <cell r="A74989" t="str">
            <v>Europe</v>
          </cell>
        </row>
        <row r="74990">
          <cell r="A74990" t="str">
            <v>Europe</v>
          </cell>
        </row>
        <row r="74991">
          <cell r="A74991" t="str">
            <v>Europe</v>
          </cell>
        </row>
        <row r="74992">
          <cell r="A74992" t="str">
            <v>Europe</v>
          </cell>
        </row>
        <row r="74993">
          <cell r="A74993" t="str">
            <v>Europe</v>
          </cell>
        </row>
        <row r="74994">
          <cell r="A74994" t="str">
            <v>Europe</v>
          </cell>
        </row>
        <row r="74995">
          <cell r="A74995" t="str">
            <v>Europe</v>
          </cell>
        </row>
        <row r="74996">
          <cell r="A74996" t="str">
            <v>Europe</v>
          </cell>
        </row>
        <row r="74997">
          <cell r="A74997" t="str">
            <v>Europe</v>
          </cell>
        </row>
        <row r="74998">
          <cell r="A74998" t="str">
            <v>Europe</v>
          </cell>
        </row>
        <row r="74999">
          <cell r="A74999" t="str">
            <v>Europe</v>
          </cell>
        </row>
        <row r="75000">
          <cell r="A75000" t="str">
            <v>Europe</v>
          </cell>
        </row>
        <row r="75001">
          <cell r="A75001" t="str">
            <v>Europe</v>
          </cell>
        </row>
        <row r="75002">
          <cell r="A75002" t="str">
            <v>Europe</v>
          </cell>
        </row>
        <row r="75003">
          <cell r="A75003" t="str">
            <v>Europe</v>
          </cell>
        </row>
        <row r="75004">
          <cell r="A75004" t="str">
            <v>Europe</v>
          </cell>
        </row>
        <row r="75005">
          <cell r="A75005" t="str">
            <v>Europe</v>
          </cell>
        </row>
        <row r="75006">
          <cell r="A75006" t="str">
            <v>Europe</v>
          </cell>
        </row>
        <row r="75007">
          <cell r="A75007" t="str">
            <v>Europe</v>
          </cell>
        </row>
        <row r="75008">
          <cell r="A75008" t="str">
            <v>Europe</v>
          </cell>
        </row>
        <row r="75009">
          <cell r="A75009" t="str">
            <v>Europe</v>
          </cell>
        </row>
        <row r="75010">
          <cell r="A75010" t="str">
            <v>Europe</v>
          </cell>
        </row>
        <row r="75011">
          <cell r="A75011" t="str">
            <v>Europe</v>
          </cell>
        </row>
        <row r="75012">
          <cell r="A75012" t="str">
            <v>Europe</v>
          </cell>
        </row>
        <row r="75013">
          <cell r="A75013" t="str">
            <v>Europe</v>
          </cell>
        </row>
        <row r="75014">
          <cell r="A75014" t="str">
            <v>Europe</v>
          </cell>
        </row>
        <row r="75015">
          <cell r="A75015" t="str">
            <v>Europe</v>
          </cell>
        </row>
        <row r="75016">
          <cell r="A75016" t="str">
            <v>Europe</v>
          </cell>
        </row>
        <row r="75017">
          <cell r="A75017" t="str">
            <v>Europe</v>
          </cell>
        </row>
        <row r="75018">
          <cell r="A75018" t="str">
            <v>Europe</v>
          </cell>
        </row>
        <row r="75019">
          <cell r="A75019" t="str">
            <v>Europe</v>
          </cell>
        </row>
        <row r="75020">
          <cell r="A75020" t="str">
            <v>Europe</v>
          </cell>
        </row>
        <row r="75021">
          <cell r="A75021" t="str">
            <v>Europe</v>
          </cell>
        </row>
        <row r="75022">
          <cell r="A75022" t="str">
            <v>Europe</v>
          </cell>
        </row>
        <row r="75023">
          <cell r="A75023" t="str">
            <v>Europe</v>
          </cell>
        </row>
        <row r="75024">
          <cell r="A75024" t="str">
            <v>Europe</v>
          </cell>
        </row>
        <row r="75025">
          <cell r="A75025" t="str">
            <v>Europe</v>
          </cell>
        </row>
        <row r="75026">
          <cell r="A75026" t="str">
            <v>Europe</v>
          </cell>
        </row>
        <row r="75027">
          <cell r="A75027" t="str">
            <v>Europe</v>
          </cell>
        </row>
        <row r="75028">
          <cell r="A75028" t="str">
            <v>Europe</v>
          </cell>
        </row>
        <row r="75029">
          <cell r="A75029" t="str">
            <v>Europe</v>
          </cell>
        </row>
        <row r="75030">
          <cell r="A75030" t="str">
            <v>Europe</v>
          </cell>
        </row>
        <row r="75031">
          <cell r="A75031" t="str">
            <v>Europe</v>
          </cell>
        </row>
        <row r="75032">
          <cell r="A75032" t="str">
            <v>Europe</v>
          </cell>
        </row>
        <row r="75033">
          <cell r="A75033" t="str">
            <v>Europe</v>
          </cell>
        </row>
        <row r="75034">
          <cell r="A75034" t="str">
            <v>Europe</v>
          </cell>
        </row>
        <row r="75035">
          <cell r="A75035" t="str">
            <v>Europe</v>
          </cell>
        </row>
        <row r="75036">
          <cell r="A75036" t="str">
            <v>Europe</v>
          </cell>
        </row>
        <row r="75037">
          <cell r="A75037" t="str">
            <v>Europe</v>
          </cell>
        </row>
        <row r="75038">
          <cell r="A75038" t="str">
            <v>Europe</v>
          </cell>
        </row>
        <row r="75039">
          <cell r="A75039" t="str">
            <v>Europe</v>
          </cell>
        </row>
        <row r="75040">
          <cell r="A75040" t="str">
            <v>Europe</v>
          </cell>
        </row>
        <row r="75041">
          <cell r="A75041" t="str">
            <v>Europe</v>
          </cell>
        </row>
        <row r="75042">
          <cell r="A75042" t="str">
            <v>Europe</v>
          </cell>
        </row>
        <row r="75043">
          <cell r="A75043" t="str">
            <v>Europe</v>
          </cell>
        </row>
        <row r="75044">
          <cell r="A75044" t="str">
            <v>Europe</v>
          </cell>
        </row>
        <row r="75045">
          <cell r="A75045" t="str">
            <v>Europe</v>
          </cell>
        </row>
        <row r="75046">
          <cell r="A75046" t="str">
            <v>Europe</v>
          </cell>
        </row>
        <row r="75047">
          <cell r="A75047" t="str">
            <v>Europe</v>
          </cell>
        </row>
        <row r="75048">
          <cell r="A75048" t="str">
            <v>Europe</v>
          </cell>
        </row>
        <row r="75049">
          <cell r="A75049" t="str">
            <v>Europe</v>
          </cell>
        </row>
        <row r="75050">
          <cell r="A75050" t="str">
            <v>Europe</v>
          </cell>
        </row>
        <row r="75051">
          <cell r="A75051" t="str">
            <v>Europe</v>
          </cell>
        </row>
        <row r="75052">
          <cell r="A75052" t="str">
            <v>Europe</v>
          </cell>
        </row>
        <row r="75053">
          <cell r="A75053" t="str">
            <v>Europe</v>
          </cell>
        </row>
        <row r="75054">
          <cell r="A75054" t="str">
            <v>Europe</v>
          </cell>
        </row>
        <row r="75055">
          <cell r="A75055" t="str">
            <v>Europe</v>
          </cell>
        </row>
        <row r="75056">
          <cell r="A75056" t="str">
            <v>Europe</v>
          </cell>
        </row>
        <row r="75057">
          <cell r="A75057" t="str">
            <v>Europe</v>
          </cell>
        </row>
        <row r="75058">
          <cell r="A75058" t="str">
            <v>Europe</v>
          </cell>
        </row>
        <row r="75059">
          <cell r="A75059" t="str">
            <v>Europe</v>
          </cell>
        </row>
        <row r="75060">
          <cell r="A75060" t="str">
            <v>Europe</v>
          </cell>
        </row>
        <row r="75061">
          <cell r="A75061" t="str">
            <v>Europe</v>
          </cell>
        </row>
        <row r="75062">
          <cell r="A75062" t="str">
            <v>Europe</v>
          </cell>
        </row>
        <row r="75063">
          <cell r="A75063" t="str">
            <v>Europe</v>
          </cell>
        </row>
        <row r="75064">
          <cell r="A75064" t="str">
            <v>Europe</v>
          </cell>
        </row>
        <row r="75065">
          <cell r="A75065" t="str">
            <v>Europe</v>
          </cell>
        </row>
        <row r="75066">
          <cell r="A75066" t="str">
            <v>Europe</v>
          </cell>
        </row>
        <row r="75067">
          <cell r="A75067" t="str">
            <v>Europe</v>
          </cell>
        </row>
        <row r="75068">
          <cell r="A75068" t="str">
            <v>Europe</v>
          </cell>
        </row>
        <row r="75069">
          <cell r="A75069" t="str">
            <v>Europe</v>
          </cell>
        </row>
        <row r="75070">
          <cell r="A75070" t="str">
            <v>Europe</v>
          </cell>
        </row>
        <row r="75071">
          <cell r="A75071" t="str">
            <v>Europe</v>
          </cell>
        </row>
        <row r="75072">
          <cell r="A75072" t="str">
            <v>Europe</v>
          </cell>
        </row>
        <row r="75073">
          <cell r="A75073" t="str">
            <v>Europe</v>
          </cell>
        </row>
        <row r="75074">
          <cell r="A75074" t="str">
            <v>Europe</v>
          </cell>
        </row>
        <row r="75075">
          <cell r="A75075" t="str">
            <v>Europe</v>
          </cell>
        </row>
        <row r="75076">
          <cell r="A75076" t="str">
            <v>Europe</v>
          </cell>
        </row>
        <row r="75077">
          <cell r="A75077" t="str">
            <v>Europe</v>
          </cell>
        </row>
        <row r="75078">
          <cell r="A75078" t="str">
            <v>Europe</v>
          </cell>
        </row>
        <row r="75079">
          <cell r="A75079" t="str">
            <v>Europe</v>
          </cell>
        </row>
        <row r="75080">
          <cell r="A75080" t="str">
            <v>Europe</v>
          </cell>
        </row>
        <row r="75081">
          <cell r="A75081" t="str">
            <v>Europe</v>
          </cell>
        </row>
        <row r="75082">
          <cell r="A75082" t="str">
            <v>Europe</v>
          </cell>
        </row>
        <row r="75083">
          <cell r="A75083" t="str">
            <v>Europe</v>
          </cell>
        </row>
        <row r="75084">
          <cell r="A75084" t="str">
            <v>Europe</v>
          </cell>
        </row>
        <row r="75085">
          <cell r="A75085" t="str">
            <v>Europe</v>
          </cell>
        </row>
        <row r="75086">
          <cell r="A75086" t="str">
            <v>Europe</v>
          </cell>
        </row>
        <row r="75087">
          <cell r="A75087" t="str">
            <v>Europe</v>
          </cell>
        </row>
        <row r="75088">
          <cell r="A75088" t="str">
            <v>Europe</v>
          </cell>
        </row>
        <row r="75089">
          <cell r="A75089" t="str">
            <v>Europe</v>
          </cell>
        </row>
        <row r="75090">
          <cell r="A75090" t="str">
            <v>Europe</v>
          </cell>
        </row>
        <row r="75091">
          <cell r="A75091" t="str">
            <v>Europe</v>
          </cell>
        </row>
        <row r="75092">
          <cell r="A75092" t="str">
            <v>Europe</v>
          </cell>
        </row>
        <row r="75093">
          <cell r="A75093" t="str">
            <v>Europe</v>
          </cell>
        </row>
        <row r="75094">
          <cell r="A75094" t="str">
            <v>Europe</v>
          </cell>
        </row>
        <row r="75095">
          <cell r="A75095" t="str">
            <v>Europe</v>
          </cell>
        </row>
        <row r="75096">
          <cell r="A75096" t="str">
            <v>Europe</v>
          </cell>
        </row>
        <row r="75097">
          <cell r="A75097" t="str">
            <v>Europe</v>
          </cell>
        </row>
        <row r="75098">
          <cell r="A75098" t="str">
            <v>Europe</v>
          </cell>
        </row>
        <row r="75099">
          <cell r="A75099" t="str">
            <v>Europe</v>
          </cell>
        </row>
        <row r="75100">
          <cell r="A75100" t="str">
            <v>Europe</v>
          </cell>
        </row>
        <row r="75101">
          <cell r="A75101" t="str">
            <v>Europe</v>
          </cell>
        </row>
        <row r="75102">
          <cell r="A75102" t="str">
            <v>Europe</v>
          </cell>
        </row>
        <row r="75103">
          <cell r="A75103" t="str">
            <v>Europe</v>
          </cell>
        </row>
        <row r="75104">
          <cell r="A75104" t="str">
            <v>Europe</v>
          </cell>
        </row>
        <row r="75105">
          <cell r="A75105" t="str">
            <v>Europe</v>
          </cell>
        </row>
        <row r="75106">
          <cell r="A75106" t="str">
            <v>Europe</v>
          </cell>
        </row>
        <row r="75107">
          <cell r="A75107" t="str">
            <v>Europe</v>
          </cell>
        </row>
        <row r="75108">
          <cell r="A75108" t="str">
            <v>Europe</v>
          </cell>
        </row>
        <row r="75109">
          <cell r="A75109" t="str">
            <v>Europe</v>
          </cell>
        </row>
        <row r="75110">
          <cell r="A75110" t="str">
            <v>Europe</v>
          </cell>
        </row>
        <row r="75111">
          <cell r="A75111" t="str">
            <v>Europe</v>
          </cell>
        </row>
        <row r="75112">
          <cell r="A75112" t="str">
            <v>Europe</v>
          </cell>
        </row>
        <row r="75113">
          <cell r="A75113" t="str">
            <v>Europe</v>
          </cell>
        </row>
        <row r="75114">
          <cell r="A75114" t="str">
            <v>Europe</v>
          </cell>
        </row>
        <row r="75115">
          <cell r="A75115" t="str">
            <v>Europe</v>
          </cell>
        </row>
        <row r="75116">
          <cell r="A75116" t="str">
            <v>Europe</v>
          </cell>
        </row>
        <row r="75117">
          <cell r="A75117" t="str">
            <v>Europe</v>
          </cell>
        </row>
        <row r="75118">
          <cell r="A75118" t="str">
            <v>Europe</v>
          </cell>
        </row>
        <row r="75119">
          <cell r="A75119" t="str">
            <v>Europe</v>
          </cell>
        </row>
        <row r="75120">
          <cell r="A75120" t="str">
            <v>Europe</v>
          </cell>
        </row>
        <row r="75121">
          <cell r="A75121" t="str">
            <v>Europe</v>
          </cell>
        </row>
        <row r="75122">
          <cell r="A75122" t="str">
            <v>Europe</v>
          </cell>
        </row>
        <row r="75123">
          <cell r="A75123" t="str">
            <v>Europe</v>
          </cell>
        </row>
        <row r="75124">
          <cell r="A75124" t="str">
            <v>Europe</v>
          </cell>
        </row>
        <row r="75125">
          <cell r="A75125" t="str">
            <v>Europe</v>
          </cell>
        </row>
        <row r="75126">
          <cell r="A75126" t="str">
            <v>Europe</v>
          </cell>
        </row>
        <row r="75127">
          <cell r="A75127" t="str">
            <v>Europe</v>
          </cell>
        </row>
        <row r="75128">
          <cell r="A75128" t="str">
            <v>Europe</v>
          </cell>
        </row>
        <row r="75129">
          <cell r="A75129" t="str">
            <v>Europe</v>
          </cell>
        </row>
        <row r="75130">
          <cell r="A75130" t="str">
            <v>Europe</v>
          </cell>
        </row>
        <row r="75131">
          <cell r="A75131" t="str">
            <v>Europe</v>
          </cell>
        </row>
        <row r="75132">
          <cell r="A75132" t="str">
            <v>Europe</v>
          </cell>
        </row>
        <row r="75133">
          <cell r="A75133" t="str">
            <v>Europe</v>
          </cell>
        </row>
        <row r="75134">
          <cell r="A75134" t="str">
            <v>Europe</v>
          </cell>
        </row>
        <row r="75135">
          <cell r="A75135" t="str">
            <v>Europe</v>
          </cell>
        </row>
        <row r="75136">
          <cell r="A75136" t="str">
            <v>Europe</v>
          </cell>
        </row>
        <row r="75137">
          <cell r="A75137" t="str">
            <v>Europe</v>
          </cell>
        </row>
        <row r="75138">
          <cell r="A75138" t="str">
            <v>Europe</v>
          </cell>
        </row>
        <row r="75139">
          <cell r="A75139" t="str">
            <v>Europe</v>
          </cell>
        </row>
        <row r="75140">
          <cell r="A75140" t="str">
            <v>Europe</v>
          </cell>
        </row>
        <row r="75141">
          <cell r="A75141" t="str">
            <v>Europe</v>
          </cell>
        </row>
        <row r="75142">
          <cell r="A75142" t="str">
            <v>Europe</v>
          </cell>
        </row>
        <row r="75143">
          <cell r="A75143" t="str">
            <v>Europe</v>
          </cell>
        </row>
        <row r="75144">
          <cell r="A75144" t="str">
            <v>Europe</v>
          </cell>
        </row>
        <row r="75145">
          <cell r="A75145" t="str">
            <v>Europe</v>
          </cell>
        </row>
        <row r="75146">
          <cell r="A75146" t="str">
            <v>Europe</v>
          </cell>
        </row>
        <row r="75147">
          <cell r="A75147" t="str">
            <v>Europe</v>
          </cell>
        </row>
        <row r="75148">
          <cell r="A75148" t="str">
            <v>Europe</v>
          </cell>
        </row>
        <row r="75149">
          <cell r="A75149" t="str">
            <v>Europe</v>
          </cell>
        </row>
        <row r="75150">
          <cell r="A75150" t="str">
            <v>Europe</v>
          </cell>
        </row>
        <row r="75151">
          <cell r="A75151" t="str">
            <v>Europe</v>
          </cell>
        </row>
        <row r="75152">
          <cell r="A75152" t="str">
            <v>Europe</v>
          </cell>
        </row>
        <row r="75153">
          <cell r="A75153" t="str">
            <v>Europe</v>
          </cell>
        </row>
        <row r="75154">
          <cell r="A75154" t="str">
            <v>Europe</v>
          </cell>
        </row>
        <row r="75155">
          <cell r="A75155" t="str">
            <v>Europe</v>
          </cell>
        </row>
        <row r="75156">
          <cell r="A75156" t="str">
            <v>Europe</v>
          </cell>
        </row>
        <row r="75157">
          <cell r="A75157" t="str">
            <v>Europe</v>
          </cell>
        </row>
        <row r="75158">
          <cell r="A75158" t="str">
            <v>Europe</v>
          </cell>
        </row>
        <row r="75159">
          <cell r="A75159" t="str">
            <v>Europe</v>
          </cell>
        </row>
        <row r="75160">
          <cell r="A75160" t="str">
            <v>Europe</v>
          </cell>
        </row>
        <row r="75161">
          <cell r="A75161" t="str">
            <v>Europe</v>
          </cell>
        </row>
        <row r="75162">
          <cell r="A75162" t="str">
            <v>Europe</v>
          </cell>
        </row>
        <row r="75163">
          <cell r="A75163" t="str">
            <v>Europe</v>
          </cell>
        </row>
        <row r="75164">
          <cell r="A75164" t="str">
            <v>Europe</v>
          </cell>
        </row>
        <row r="75165">
          <cell r="A75165" t="str">
            <v>Europe</v>
          </cell>
        </row>
        <row r="75166">
          <cell r="A75166" t="str">
            <v>Europe</v>
          </cell>
        </row>
        <row r="75167">
          <cell r="A75167" t="str">
            <v>Europe</v>
          </cell>
        </row>
        <row r="75168">
          <cell r="A75168" t="str">
            <v>Europe</v>
          </cell>
        </row>
        <row r="75169">
          <cell r="A75169" t="str">
            <v>Europe</v>
          </cell>
        </row>
        <row r="75170">
          <cell r="A75170" t="str">
            <v>Europe</v>
          </cell>
        </row>
        <row r="75171">
          <cell r="A75171" t="str">
            <v>Europe</v>
          </cell>
        </row>
        <row r="75172">
          <cell r="A75172" t="str">
            <v>Europe</v>
          </cell>
        </row>
        <row r="75173">
          <cell r="A75173" t="str">
            <v>Europe</v>
          </cell>
        </row>
        <row r="75174">
          <cell r="A75174" t="str">
            <v>Europe</v>
          </cell>
        </row>
        <row r="75175">
          <cell r="A75175" t="str">
            <v>Europe</v>
          </cell>
        </row>
        <row r="75176">
          <cell r="A75176" t="str">
            <v>Europe</v>
          </cell>
        </row>
        <row r="75177">
          <cell r="A75177" t="str">
            <v>Europe</v>
          </cell>
        </row>
        <row r="75178">
          <cell r="A75178" t="str">
            <v>Europe</v>
          </cell>
        </row>
        <row r="75179">
          <cell r="A75179" t="str">
            <v>Europe</v>
          </cell>
        </row>
        <row r="75180">
          <cell r="A75180" t="str">
            <v>Europe</v>
          </cell>
        </row>
        <row r="75181">
          <cell r="A75181" t="str">
            <v>Europe</v>
          </cell>
        </row>
        <row r="75182">
          <cell r="A75182" t="str">
            <v>Europe</v>
          </cell>
        </row>
        <row r="75183">
          <cell r="A75183" t="str">
            <v>Europe</v>
          </cell>
        </row>
        <row r="75184">
          <cell r="A75184" t="str">
            <v>Europe</v>
          </cell>
        </row>
        <row r="75185">
          <cell r="A75185" t="str">
            <v>Europe</v>
          </cell>
        </row>
        <row r="75186">
          <cell r="A75186" t="str">
            <v>Europe</v>
          </cell>
        </row>
        <row r="75187">
          <cell r="A75187" t="str">
            <v>Europe</v>
          </cell>
        </row>
        <row r="75188">
          <cell r="A75188" t="str">
            <v>Europe</v>
          </cell>
        </row>
        <row r="75189">
          <cell r="A75189" t="str">
            <v>Europe</v>
          </cell>
        </row>
        <row r="75190">
          <cell r="A75190" t="str">
            <v>Europe</v>
          </cell>
        </row>
        <row r="75191">
          <cell r="A75191" t="str">
            <v>Europe</v>
          </cell>
        </row>
        <row r="75192">
          <cell r="A75192" t="str">
            <v>Europe</v>
          </cell>
        </row>
        <row r="75193">
          <cell r="A75193" t="str">
            <v>Europe</v>
          </cell>
        </row>
        <row r="75194">
          <cell r="A75194" t="str">
            <v>Europe</v>
          </cell>
        </row>
        <row r="75195">
          <cell r="A75195" t="str">
            <v>Europe</v>
          </cell>
        </row>
        <row r="75196">
          <cell r="A75196" t="str">
            <v>Europe</v>
          </cell>
        </row>
        <row r="75197">
          <cell r="A75197" t="str">
            <v>Europe</v>
          </cell>
        </row>
        <row r="75198">
          <cell r="A75198" t="str">
            <v>Europe</v>
          </cell>
        </row>
        <row r="75199">
          <cell r="A75199" t="str">
            <v>Europe</v>
          </cell>
        </row>
        <row r="75200">
          <cell r="A75200" t="str">
            <v>Europe</v>
          </cell>
        </row>
        <row r="75201">
          <cell r="A75201" t="str">
            <v>Europe</v>
          </cell>
        </row>
        <row r="75202">
          <cell r="A75202" t="str">
            <v>Europe</v>
          </cell>
        </row>
        <row r="75203">
          <cell r="A75203" t="str">
            <v>Europe</v>
          </cell>
        </row>
        <row r="75204">
          <cell r="A75204" t="str">
            <v>Europe</v>
          </cell>
        </row>
        <row r="75205">
          <cell r="A75205" t="str">
            <v>Europe</v>
          </cell>
        </row>
        <row r="75206">
          <cell r="A75206" t="str">
            <v>Europe</v>
          </cell>
        </row>
        <row r="75207">
          <cell r="A75207" t="str">
            <v>Europe</v>
          </cell>
        </row>
        <row r="75208">
          <cell r="A75208" t="str">
            <v>Europe</v>
          </cell>
        </row>
        <row r="75209">
          <cell r="A75209" t="str">
            <v>Europe</v>
          </cell>
        </row>
        <row r="75210">
          <cell r="A75210" t="str">
            <v>Europe</v>
          </cell>
        </row>
        <row r="75211">
          <cell r="A75211" t="str">
            <v>Europe</v>
          </cell>
        </row>
        <row r="75212">
          <cell r="A75212" t="str">
            <v>Europe</v>
          </cell>
        </row>
        <row r="75213">
          <cell r="A75213" t="str">
            <v>Europe</v>
          </cell>
        </row>
        <row r="75214">
          <cell r="A75214" t="str">
            <v>Europe</v>
          </cell>
        </row>
        <row r="75215">
          <cell r="A75215" t="str">
            <v>Europe</v>
          </cell>
        </row>
        <row r="75216">
          <cell r="A75216" t="str">
            <v>Europe</v>
          </cell>
        </row>
        <row r="75217">
          <cell r="A75217" t="str">
            <v>Europe</v>
          </cell>
        </row>
        <row r="75218">
          <cell r="A75218" t="str">
            <v>Europe</v>
          </cell>
        </row>
        <row r="75219">
          <cell r="A75219" t="str">
            <v>Europe</v>
          </cell>
        </row>
        <row r="75220">
          <cell r="A75220" t="str">
            <v>Europe</v>
          </cell>
        </row>
        <row r="75221">
          <cell r="A75221" t="str">
            <v>Europe</v>
          </cell>
        </row>
        <row r="75222">
          <cell r="A75222" t="str">
            <v>Europe</v>
          </cell>
        </row>
        <row r="75223">
          <cell r="A75223" t="str">
            <v>Europe</v>
          </cell>
        </row>
        <row r="75224">
          <cell r="A75224" t="str">
            <v>Europe</v>
          </cell>
        </row>
        <row r="75225">
          <cell r="A75225" t="str">
            <v>Europe</v>
          </cell>
        </row>
        <row r="75226">
          <cell r="A75226" t="str">
            <v>Europe</v>
          </cell>
        </row>
        <row r="75227">
          <cell r="A75227" t="str">
            <v>Europe</v>
          </cell>
        </row>
        <row r="75228">
          <cell r="A75228" t="str">
            <v>Europe</v>
          </cell>
        </row>
        <row r="75229">
          <cell r="A75229" t="str">
            <v>Europe</v>
          </cell>
        </row>
        <row r="75230">
          <cell r="A75230" t="str">
            <v>Europe</v>
          </cell>
        </row>
        <row r="75231">
          <cell r="A75231" t="str">
            <v>Europe</v>
          </cell>
        </row>
        <row r="75232">
          <cell r="A75232" t="str">
            <v>Europe</v>
          </cell>
        </row>
        <row r="75233">
          <cell r="A75233" t="str">
            <v>Europe</v>
          </cell>
        </row>
        <row r="75234">
          <cell r="A75234" t="str">
            <v>Europe</v>
          </cell>
        </row>
        <row r="75235">
          <cell r="A75235" t="str">
            <v>Europe</v>
          </cell>
        </row>
        <row r="75236">
          <cell r="A75236" t="str">
            <v>Europe</v>
          </cell>
        </row>
        <row r="75237">
          <cell r="A75237" t="str">
            <v>Europe</v>
          </cell>
        </row>
        <row r="75238">
          <cell r="A75238" t="str">
            <v>Europe</v>
          </cell>
        </row>
        <row r="75239">
          <cell r="A75239" t="str">
            <v>Europe</v>
          </cell>
        </row>
        <row r="75240">
          <cell r="A75240" t="str">
            <v>Europe</v>
          </cell>
        </row>
        <row r="75241">
          <cell r="A75241" t="str">
            <v>Europe</v>
          </cell>
        </row>
        <row r="75242">
          <cell r="A75242" t="str">
            <v>Europe</v>
          </cell>
        </row>
        <row r="75243">
          <cell r="A75243" t="str">
            <v>Europe</v>
          </cell>
        </row>
        <row r="75244">
          <cell r="A75244" t="str">
            <v>Europe</v>
          </cell>
        </row>
        <row r="75245">
          <cell r="A75245" t="str">
            <v>Europe</v>
          </cell>
        </row>
        <row r="75246">
          <cell r="A75246" t="str">
            <v>Europe</v>
          </cell>
        </row>
        <row r="75247">
          <cell r="A75247" t="str">
            <v>Europe</v>
          </cell>
        </row>
        <row r="75248">
          <cell r="A75248" t="str">
            <v>Europe</v>
          </cell>
        </row>
        <row r="75249">
          <cell r="A75249" t="str">
            <v>Europe</v>
          </cell>
        </row>
        <row r="75250">
          <cell r="A75250" t="str">
            <v>Europe</v>
          </cell>
        </row>
        <row r="75251">
          <cell r="A75251" t="str">
            <v>Europe</v>
          </cell>
        </row>
        <row r="75252">
          <cell r="A75252" t="str">
            <v>Europe</v>
          </cell>
        </row>
        <row r="75253">
          <cell r="A75253" t="str">
            <v>Europe</v>
          </cell>
        </row>
        <row r="75254">
          <cell r="A75254" t="str">
            <v>Europe</v>
          </cell>
        </row>
        <row r="75255">
          <cell r="A75255" t="str">
            <v>Europe</v>
          </cell>
        </row>
        <row r="75256">
          <cell r="A75256" t="str">
            <v>Europe</v>
          </cell>
        </row>
        <row r="75257">
          <cell r="A75257" t="str">
            <v>Europe</v>
          </cell>
        </row>
        <row r="75258">
          <cell r="A75258" t="str">
            <v>Europe</v>
          </cell>
        </row>
        <row r="75259">
          <cell r="A75259" t="str">
            <v>Europe</v>
          </cell>
        </row>
        <row r="75260">
          <cell r="A75260" t="str">
            <v>Europe</v>
          </cell>
        </row>
        <row r="75261">
          <cell r="A75261" t="str">
            <v>Europe</v>
          </cell>
        </row>
        <row r="75262">
          <cell r="A75262" t="str">
            <v>Europe</v>
          </cell>
        </row>
        <row r="75263">
          <cell r="A75263" t="str">
            <v>Europe</v>
          </cell>
        </row>
        <row r="75264">
          <cell r="A75264" t="str">
            <v>Europe</v>
          </cell>
        </row>
        <row r="75265">
          <cell r="A75265" t="str">
            <v>Europe</v>
          </cell>
        </row>
        <row r="75266">
          <cell r="A75266" t="str">
            <v>Europe</v>
          </cell>
        </row>
        <row r="75267">
          <cell r="A75267" t="str">
            <v>Europe</v>
          </cell>
        </row>
        <row r="75268">
          <cell r="A75268" t="str">
            <v>Europe</v>
          </cell>
        </row>
        <row r="75269">
          <cell r="A75269" t="str">
            <v>Europe</v>
          </cell>
        </row>
        <row r="75270">
          <cell r="A75270" t="str">
            <v>Europe</v>
          </cell>
        </row>
        <row r="75271">
          <cell r="A75271" t="str">
            <v>Europe</v>
          </cell>
        </row>
        <row r="75272">
          <cell r="A75272" t="str">
            <v>Europe</v>
          </cell>
        </row>
        <row r="75273">
          <cell r="A75273" t="str">
            <v>Europe</v>
          </cell>
        </row>
        <row r="75274">
          <cell r="A75274" t="str">
            <v>Europe</v>
          </cell>
        </row>
        <row r="75275">
          <cell r="A75275" t="str">
            <v>Europe</v>
          </cell>
        </row>
        <row r="75276">
          <cell r="A75276" t="str">
            <v>Europe</v>
          </cell>
        </row>
        <row r="75277">
          <cell r="A75277" t="str">
            <v>Europe</v>
          </cell>
        </row>
        <row r="75278">
          <cell r="A75278" t="str">
            <v>Europe</v>
          </cell>
        </row>
        <row r="75279">
          <cell r="A75279" t="str">
            <v>Europe</v>
          </cell>
        </row>
        <row r="75280">
          <cell r="A75280" t="str">
            <v>Europe</v>
          </cell>
        </row>
        <row r="75281">
          <cell r="A75281" t="str">
            <v>Europe</v>
          </cell>
        </row>
        <row r="75282">
          <cell r="A75282" t="str">
            <v>Europe</v>
          </cell>
        </row>
        <row r="75283">
          <cell r="A75283" t="str">
            <v>Europe</v>
          </cell>
        </row>
        <row r="75284">
          <cell r="A75284" t="str">
            <v>Europe</v>
          </cell>
        </row>
        <row r="75285">
          <cell r="A75285" t="str">
            <v>Europe</v>
          </cell>
        </row>
        <row r="75286">
          <cell r="A75286" t="str">
            <v>Europe</v>
          </cell>
        </row>
        <row r="75287">
          <cell r="A75287" t="str">
            <v>Europe</v>
          </cell>
        </row>
        <row r="75288">
          <cell r="A75288" t="str">
            <v>Europe</v>
          </cell>
        </row>
        <row r="75289">
          <cell r="A75289" t="str">
            <v>Europe</v>
          </cell>
        </row>
        <row r="75290">
          <cell r="A75290" t="str">
            <v>Europe</v>
          </cell>
        </row>
        <row r="75291">
          <cell r="A75291" t="str">
            <v>Europe</v>
          </cell>
        </row>
        <row r="75292">
          <cell r="A75292" t="str">
            <v>Europe</v>
          </cell>
        </row>
        <row r="75293">
          <cell r="A75293" t="str">
            <v>Europe</v>
          </cell>
        </row>
        <row r="75294">
          <cell r="A75294" t="str">
            <v>Europe</v>
          </cell>
        </row>
        <row r="75295">
          <cell r="A75295" t="str">
            <v>Europe</v>
          </cell>
        </row>
        <row r="75296">
          <cell r="A75296" t="str">
            <v>Europe</v>
          </cell>
        </row>
        <row r="75297">
          <cell r="A75297" t="str">
            <v>Europe</v>
          </cell>
        </row>
        <row r="75298">
          <cell r="A75298" t="str">
            <v>Europe</v>
          </cell>
        </row>
        <row r="75299">
          <cell r="A75299" t="str">
            <v>Europe</v>
          </cell>
        </row>
        <row r="75300">
          <cell r="A75300" t="str">
            <v>Europe</v>
          </cell>
        </row>
        <row r="75301">
          <cell r="A75301" t="str">
            <v>Europe</v>
          </cell>
        </row>
        <row r="75302">
          <cell r="A75302" t="str">
            <v>Europe</v>
          </cell>
        </row>
        <row r="75303">
          <cell r="A75303" t="str">
            <v>Europe</v>
          </cell>
        </row>
        <row r="75304">
          <cell r="A75304" t="str">
            <v>Europe</v>
          </cell>
        </row>
        <row r="75305">
          <cell r="A75305" t="str">
            <v>Europe</v>
          </cell>
        </row>
        <row r="75306">
          <cell r="A75306" t="str">
            <v>Europe</v>
          </cell>
        </row>
        <row r="75307">
          <cell r="A75307" t="str">
            <v>Europe</v>
          </cell>
        </row>
        <row r="75308">
          <cell r="A75308" t="str">
            <v>Europe</v>
          </cell>
        </row>
        <row r="75309">
          <cell r="A75309" t="str">
            <v>Europe</v>
          </cell>
        </row>
        <row r="75310">
          <cell r="A75310" t="str">
            <v>Europe</v>
          </cell>
        </row>
        <row r="75311">
          <cell r="A75311" t="str">
            <v>Europe</v>
          </cell>
        </row>
        <row r="75312">
          <cell r="A75312" t="str">
            <v>Europe</v>
          </cell>
        </row>
        <row r="75313">
          <cell r="A75313" t="str">
            <v>Europe</v>
          </cell>
        </row>
        <row r="75314">
          <cell r="A75314" t="str">
            <v>Europe</v>
          </cell>
        </row>
        <row r="75315">
          <cell r="A75315" t="str">
            <v>Europe</v>
          </cell>
        </row>
        <row r="75316">
          <cell r="A75316" t="str">
            <v>Europe</v>
          </cell>
        </row>
        <row r="75317">
          <cell r="A75317" t="str">
            <v>Europe</v>
          </cell>
        </row>
        <row r="75318">
          <cell r="A75318" t="str">
            <v>Europe</v>
          </cell>
        </row>
        <row r="75319">
          <cell r="A75319" t="str">
            <v>Europe</v>
          </cell>
        </row>
        <row r="75320">
          <cell r="A75320" t="str">
            <v>Europe</v>
          </cell>
        </row>
        <row r="75321">
          <cell r="A75321" t="str">
            <v>Europe</v>
          </cell>
        </row>
        <row r="75322">
          <cell r="A75322" t="str">
            <v>Europe</v>
          </cell>
        </row>
        <row r="75323">
          <cell r="A75323" t="str">
            <v>Europe</v>
          </cell>
        </row>
        <row r="75324">
          <cell r="A75324" t="str">
            <v>Europe</v>
          </cell>
        </row>
        <row r="75325">
          <cell r="A75325" t="str">
            <v>Europe</v>
          </cell>
        </row>
        <row r="75326">
          <cell r="A75326" t="str">
            <v>Europe</v>
          </cell>
        </row>
        <row r="75327">
          <cell r="A75327" t="str">
            <v>Europe</v>
          </cell>
        </row>
        <row r="75328">
          <cell r="A75328" t="str">
            <v>Europe</v>
          </cell>
        </row>
        <row r="75329">
          <cell r="A75329" t="str">
            <v>Europe</v>
          </cell>
        </row>
        <row r="75330">
          <cell r="A75330" t="str">
            <v>Europe</v>
          </cell>
        </row>
        <row r="75331">
          <cell r="A75331" t="str">
            <v>Europe</v>
          </cell>
        </row>
        <row r="75332">
          <cell r="A75332" t="str">
            <v>Europe</v>
          </cell>
        </row>
        <row r="75333">
          <cell r="A75333" t="str">
            <v>Europe</v>
          </cell>
        </row>
        <row r="75334">
          <cell r="A75334" t="str">
            <v>Europe</v>
          </cell>
        </row>
        <row r="75335">
          <cell r="A75335" t="str">
            <v>Europe</v>
          </cell>
        </row>
        <row r="75336">
          <cell r="A75336" t="str">
            <v>Europe</v>
          </cell>
        </row>
        <row r="75337">
          <cell r="A75337" t="str">
            <v>Europe</v>
          </cell>
        </row>
        <row r="75338">
          <cell r="A75338" t="str">
            <v>Europe</v>
          </cell>
        </row>
        <row r="75339">
          <cell r="A75339" t="str">
            <v>Europe</v>
          </cell>
        </row>
        <row r="75340">
          <cell r="A75340" t="str">
            <v>Europe</v>
          </cell>
        </row>
        <row r="75341">
          <cell r="A75341" t="str">
            <v>Europe</v>
          </cell>
        </row>
        <row r="75342">
          <cell r="A75342" t="str">
            <v>Europe</v>
          </cell>
        </row>
        <row r="75343">
          <cell r="A75343" t="str">
            <v>Europe</v>
          </cell>
        </row>
        <row r="75344">
          <cell r="A75344" t="str">
            <v>Europe</v>
          </cell>
        </row>
        <row r="75345">
          <cell r="A75345" t="str">
            <v>Europe</v>
          </cell>
        </row>
        <row r="75346">
          <cell r="A75346" t="str">
            <v>Europe</v>
          </cell>
        </row>
        <row r="75347">
          <cell r="A75347" t="str">
            <v>Europe</v>
          </cell>
        </row>
        <row r="75348">
          <cell r="A75348" t="str">
            <v>Europe</v>
          </cell>
        </row>
        <row r="75349">
          <cell r="A75349" t="str">
            <v>Europe</v>
          </cell>
        </row>
        <row r="75350">
          <cell r="A75350" t="str">
            <v>Europe</v>
          </cell>
        </row>
        <row r="75351">
          <cell r="A75351" t="str">
            <v>Europe</v>
          </cell>
        </row>
        <row r="75352">
          <cell r="A75352" t="str">
            <v>Europe</v>
          </cell>
        </row>
        <row r="75353">
          <cell r="A75353" t="str">
            <v>Europe</v>
          </cell>
        </row>
        <row r="75354">
          <cell r="A75354" t="str">
            <v>Europe</v>
          </cell>
        </row>
        <row r="75355">
          <cell r="A75355" t="str">
            <v>Europe</v>
          </cell>
        </row>
        <row r="75356">
          <cell r="A75356" t="str">
            <v>Europe</v>
          </cell>
        </row>
        <row r="75357">
          <cell r="A75357" t="str">
            <v>Europe</v>
          </cell>
        </row>
        <row r="75358">
          <cell r="A75358" t="str">
            <v>Europe</v>
          </cell>
        </row>
        <row r="75359">
          <cell r="A75359" t="str">
            <v>Europe</v>
          </cell>
        </row>
        <row r="75360">
          <cell r="A75360" t="str">
            <v>Europe</v>
          </cell>
        </row>
        <row r="75361">
          <cell r="A75361" t="str">
            <v>Europe</v>
          </cell>
        </row>
        <row r="75362">
          <cell r="A75362" t="str">
            <v>Europe</v>
          </cell>
        </row>
        <row r="75363">
          <cell r="A75363" t="str">
            <v>Europe</v>
          </cell>
        </row>
        <row r="75364">
          <cell r="A75364" t="str">
            <v>Europe</v>
          </cell>
        </row>
        <row r="75365">
          <cell r="A75365" t="str">
            <v>Europe</v>
          </cell>
        </row>
        <row r="75366">
          <cell r="A75366" t="str">
            <v>Europe</v>
          </cell>
        </row>
        <row r="75367">
          <cell r="A75367" t="str">
            <v>Europe</v>
          </cell>
        </row>
        <row r="75368">
          <cell r="A75368" t="str">
            <v>Europe</v>
          </cell>
        </row>
        <row r="75369">
          <cell r="A75369" t="str">
            <v>Europe</v>
          </cell>
        </row>
        <row r="75370">
          <cell r="A75370" t="str">
            <v>Europe</v>
          </cell>
        </row>
        <row r="75371">
          <cell r="A75371" t="str">
            <v>Europe</v>
          </cell>
        </row>
        <row r="75372">
          <cell r="A75372" t="str">
            <v>Europe</v>
          </cell>
        </row>
        <row r="75373">
          <cell r="A75373" t="str">
            <v>Europe</v>
          </cell>
        </row>
        <row r="75374">
          <cell r="A75374" t="str">
            <v>Europe</v>
          </cell>
        </row>
        <row r="75375">
          <cell r="A75375" t="str">
            <v>Europe</v>
          </cell>
        </row>
        <row r="75376">
          <cell r="A75376" t="str">
            <v>Europe</v>
          </cell>
        </row>
        <row r="75377">
          <cell r="A75377" t="str">
            <v>Europe</v>
          </cell>
        </row>
        <row r="75378">
          <cell r="A75378" t="str">
            <v>Europe</v>
          </cell>
        </row>
        <row r="75379">
          <cell r="A75379" t="str">
            <v>Europe</v>
          </cell>
        </row>
        <row r="75380">
          <cell r="A75380" t="str">
            <v>Europe</v>
          </cell>
        </row>
        <row r="75381">
          <cell r="A75381" t="str">
            <v>Europe</v>
          </cell>
        </row>
        <row r="75382">
          <cell r="A75382" t="str">
            <v>Europe</v>
          </cell>
        </row>
        <row r="75383">
          <cell r="A75383" t="str">
            <v>Europe</v>
          </cell>
        </row>
        <row r="75384">
          <cell r="A75384" t="str">
            <v>Europe</v>
          </cell>
        </row>
        <row r="75385">
          <cell r="A75385" t="str">
            <v>Europe</v>
          </cell>
        </row>
        <row r="75386">
          <cell r="A75386" t="str">
            <v>Europe</v>
          </cell>
        </row>
        <row r="75387">
          <cell r="A75387" t="str">
            <v>Europe</v>
          </cell>
        </row>
        <row r="75388">
          <cell r="A75388" t="str">
            <v>Europe</v>
          </cell>
        </row>
        <row r="75389">
          <cell r="A75389" t="str">
            <v>Europe</v>
          </cell>
        </row>
        <row r="75390">
          <cell r="A75390" t="str">
            <v>Europe</v>
          </cell>
        </row>
        <row r="75391">
          <cell r="A75391" t="str">
            <v>Europe</v>
          </cell>
        </row>
        <row r="75392">
          <cell r="A75392" t="str">
            <v>Europe</v>
          </cell>
        </row>
        <row r="75393">
          <cell r="A75393" t="str">
            <v>Europe</v>
          </cell>
        </row>
        <row r="75394">
          <cell r="A75394" t="str">
            <v>Europe</v>
          </cell>
        </row>
        <row r="75395">
          <cell r="A75395" t="str">
            <v>Europe</v>
          </cell>
        </row>
        <row r="75396">
          <cell r="A75396" t="str">
            <v>Europe</v>
          </cell>
        </row>
        <row r="75397">
          <cell r="A75397" t="str">
            <v>Europe</v>
          </cell>
        </row>
        <row r="75398">
          <cell r="A75398" t="str">
            <v>Europe</v>
          </cell>
        </row>
        <row r="75399">
          <cell r="A75399" t="str">
            <v>Europe</v>
          </cell>
        </row>
        <row r="75400">
          <cell r="A75400" t="str">
            <v>Europe</v>
          </cell>
        </row>
        <row r="75401">
          <cell r="A75401" t="str">
            <v>Europe</v>
          </cell>
        </row>
        <row r="75402">
          <cell r="A75402" t="str">
            <v>Europe</v>
          </cell>
        </row>
        <row r="75403">
          <cell r="A75403" t="str">
            <v>Europe</v>
          </cell>
        </row>
        <row r="75404">
          <cell r="A75404" t="str">
            <v>Europe</v>
          </cell>
        </row>
        <row r="75405">
          <cell r="A75405" t="str">
            <v>Europe</v>
          </cell>
        </row>
        <row r="75406">
          <cell r="A75406" t="str">
            <v>Europe</v>
          </cell>
        </row>
        <row r="75407">
          <cell r="A75407" t="str">
            <v>Europe</v>
          </cell>
        </row>
        <row r="75408">
          <cell r="A75408" t="str">
            <v>Europe</v>
          </cell>
        </row>
        <row r="75409">
          <cell r="A75409" t="str">
            <v>Europe</v>
          </cell>
        </row>
        <row r="75410">
          <cell r="A75410" t="str">
            <v>Europe</v>
          </cell>
        </row>
        <row r="75411">
          <cell r="A75411" t="str">
            <v>Europe</v>
          </cell>
        </row>
        <row r="75412">
          <cell r="A75412" t="str">
            <v>Europe</v>
          </cell>
        </row>
        <row r="75413">
          <cell r="A75413" t="str">
            <v>Europe</v>
          </cell>
        </row>
        <row r="75414">
          <cell r="A75414" t="str">
            <v>Europe</v>
          </cell>
        </row>
        <row r="75415">
          <cell r="A75415" t="str">
            <v>Europe</v>
          </cell>
        </row>
        <row r="75416">
          <cell r="A75416" t="str">
            <v>Europe</v>
          </cell>
        </row>
        <row r="75417">
          <cell r="A75417" t="str">
            <v>Europe</v>
          </cell>
        </row>
        <row r="75418">
          <cell r="A75418" t="str">
            <v>Europe</v>
          </cell>
        </row>
        <row r="75419">
          <cell r="A75419" t="str">
            <v>Europe</v>
          </cell>
        </row>
        <row r="75420">
          <cell r="A75420" t="str">
            <v>Europe</v>
          </cell>
        </row>
        <row r="75421">
          <cell r="A75421" t="str">
            <v>Europe</v>
          </cell>
        </row>
        <row r="75422">
          <cell r="A75422" t="str">
            <v>Europe</v>
          </cell>
        </row>
        <row r="75423">
          <cell r="A75423" t="str">
            <v>Europe</v>
          </cell>
        </row>
        <row r="75424">
          <cell r="A75424" t="str">
            <v>Europe</v>
          </cell>
        </row>
        <row r="75425">
          <cell r="A75425" t="str">
            <v>Europe</v>
          </cell>
        </row>
        <row r="75426">
          <cell r="A75426" t="str">
            <v>Europe</v>
          </cell>
        </row>
        <row r="75427">
          <cell r="A75427" t="str">
            <v>Europe</v>
          </cell>
        </row>
        <row r="75428">
          <cell r="A75428" t="str">
            <v>Europe</v>
          </cell>
        </row>
        <row r="75429">
          <cell r="A75429" t="str">
            <v>Europe</v>
          </cell>
        </row>
        <row r="75430">
          <cell r="A75430" t="str">
            <v>Europe</v>
          </cell>
        </row>
        <row r="75431">
          <cell r="A75431" t="str">
            <v>Europe</v>
          </cell>
        </row>
        <row r="75432">
          <cell r="A75432" t="str">
            <v>Europe</v>
          </cell>
        </row>
        <row r="75433">
          <cell r="A75433" t="str">
            <v>Europe</v>
          </cell>
        </row>
        <row r="75434">
          <cell r="A75434" t="str">
            <v>Europe</v>
          </cell>
        </row>
        <row r="75435">
          <cell r="A75435" t="str">
            <v>Europe</v>
          </cell>
        </row>
        <row r="75436">
          <cell r="A75436" t="str">
            <v>Europe</v>
          </cell>
        </row>
        <row r="75437">
          <cell r="A75437" t="str">
            <v>Europe</v>
          </cell>
        </row>
        <row r="75438">
          <cell r="A75438" t="str">
            <v>Europe</v>
          </cell>
        </row>
        <row r="75439">
          <cell r="A75439" t="str">
            <v>Europe</v>
          </cell>
        </row>
        <row r="75440">
          <cell r="A75440" t="str">
            <v>Europe</v>
          </cell>
        </row>
        <row r="75441">
          <cell r="A75441" t="str">
            <v>Europe</v>
          </cell>
        </row>
        <row r="75442">
          <cell r="A75442" t="str">
            <v>Europe</v>
          </cell>
        </row>
        <row r="75443">
          <cell r="A75443" t="str">
            <v>Europe</v>
          </cell>
        </row>
        <row r="75444">
          <cell r="A75444" t="str">
            <v>Europe</v>
          </cell>
        </row>
        <row r="75445">
          <cell r="A75445" t="str">
            <v>Europe</v>
          </cell>
        </row>
        <row r="75446">
          <cell r="A75446" t="str">
            <v>Europe</v>
          </cell>
        </row>
        <row r="75447">
          <cell r="A75447" t="str">
            <v>Europe</v>
          </cell>
        </row>
        <row r="75448">
          <cell r="A75448" t="str">
            <v>Europe</v>
          </cell>
        </row>
        <row r="75449">
          <cell r="A75449" t="str">
            <v>Europe</v>
          </cell>
        </row>
        <row r="75450">
          <cell r="A75450" t="str">
            <v>Europe</v>
          </cell>
        </row>
        <row r="75451">
          <cell r="A75451" t="str">
            <v>Europe</v>
          </cell>
        </row>
        <row r="75452">
          <cell r="A75452" t="str">
            <v>Europe</v>
          </cell>
        </row>
        <row r="75453">
          <cell r="A75453" t="str">
            <v>Europe</v>
          </cell>
        </row>
        <row r="75454">
          <cell r="A75454" t="str">
            <v>Europe</v>
          </cell>
        </row>
        <row r="75455">
          <cell r="A75455" t="str">
            <v>Europe</v>
          </cell>
        </row>
        <row r="75456">
          <cell r="A75456" t="str">
            <v>Europe</v>
          </cell>
        </row>
        <row r="75457">
          <cell r="A75457" t="str">
            <v>Europe</v>
          </cell>
        </row>
        <row r="75458">
          <cell r="A75458" t="str">
            <v>Europe</v>
          </cell>
        </row>
        <row r="75459">
          <cell r="A75459" t="str">
            <v>Europe</v>
          </cell>
        </row>
        <row r="75460">
          <cell r="A75460" t="str">
            <v>Europe</v>
          </cell>
        </row>
        <row r="75461">
          <cell r="A75461" t="str">
            <v>Europe</v>
          </cell>
        </row>
        <row r="75462">
          <cell r="A75462" t="str">
            <v>Europe</v>
          </cell>
        </row>
        <row r="75463">
          <cell r="A75463" t="str">
            <v>Europe</v>
          </cell>
        </row>
        <row r="75464">
          <cell r="A75464" t="str">
            <v>Europe</v>
          </cell>
        </row>
        <row r="75465">
          <cell r="A75465" t="str">
            <v>Europe</v>
          </cell>
        </row>
        <row r="75466">
          <cell r="A75466" t="str">
            <v>Europe</v>
          </cell>
        </row>
        <row r="75467">
          <cell r="A75467" t="str">
            <v>Europe</v>
          </cell>
        </row>
        <row r="75468">
          <cell r="A75468" t="str">
            <v>Europe</v>
          </cell>
        </row>
        <row r="75469">
          <cell r="A75469" t="str">
            <v>Europe</v>
          </cell>
        </row>
        <row r="75470">
          <cell r="A75470" t="str">
            <v>Europe</v>
          </cell>
        </row>
        <row r="75471">
          <cell r="A75471" t="str">
            <v>Europe</v>
          </cell>
        </row>
        <row r="75472">
          <cell r="A75472" t="str">
            <v>Europe</v>
          </cell>
        </row>
        <row r="75473">
          <cell r="A75473" t="str">
            <v>Europe</v>
          </cell>
        </row>
        <row r="75474">
          <cell r="A75474" t="str">
            <v>Europe</v>
          </cell>
        </row>
        <row r="75475">
          <cell r="A75475" t="str">
            <v>Europe</v>
          </cell>
        </row>
        <row r="75476">
          <cell r="A75476" t="str">
            <v>Europe</v>
          </cell>
        </row>
        <row r="75477">
          <cell r="A75477" t="str">
            <v>Europe</v>
          </cell>
        </row>
        <row r="75478">
          <cell r="A75478" t="str">
            <v>Europe</v>
          </cell>
        </row>
        <row r="75479">
          <cell r="A75479" t="str">
            <v>Europe</v>
          </cell>
        </row>
        <row r="75480">
          <cell r="A75480" t="str">
            <v>Europe</v>
          </cell>
        </row>
        <row r="75481">
          <cell r="A75481" t="str">
            <v>Europe</v>
          </cell>
        </row>
        <row r="75482">
          <cell r="A75482" t="str">
            <v>Europe</v>
          </cell>
        </row>
        <row r="75483">
          <cell r="A75483" t="str">
            <v>Europe</v>
          </cell>
        </row>
        <row r="75484">
          <cell r="A75484" t="str">
            <v>Europe</v>
          </cell>
        </row>
        <row r="75485">
          <cell r="A75485" t="str">
            <v>Europe</v>
          </cell>
        </row>
        <row r="75486">
          <cell r="A75486" t="str">
            <v>Europe</v>
          </cell>
        </row>
        <row r="75487">
          <cell r="A75487" t="str">
            <v>Europe</v>
          </cell>
        </row>
        <row r="75488">
          <cell r="A75488" t="str">
            <v>Europe</v>
          </cell>
        </row>
        <row r="75489">
          <cell r="A75489" t="str">
            <v>Europe</v>
          </cell>
        </row>
        <row r="75490">
          <cell r="A75490" t="str">
            <v>Europe</v>
          </cell>
        </row>
        <row r="75491">
          <cell r="A75491" t="str">
            <v>Europe</v>
          </cell>
        </row>
        <row r="75492">
          <cell r="A75492" t="str">
            <v>Europe</v>
          </cell>
        </row>
        <row r="75493">
          <cell r="A75493" t="str">
            <v>Europe</v>
          </cell>
        </row>
        <row r="75494">
          <cell r="A75494" t="str">
            <v>Europe</v>
          </cell>
        </row>
        <row r="75495">
          <cell r="A75495" t="str">
            <v>Europe</v>
          </cell>
        </row>
        <row r="75496">
          <cell r="A75496" t="str">
            <v>Europe</v>
          </cell>
        </row>
        <row r="75497">
          <cell r="A75497" t="str">
            <v>Europe</v>
          </cell>
        </row>
        <row r="75498">
          <cell r="A75498" t="str">
            <v>Europe</v>
          </cell>
        </row>
        <row r="75499">
          <cell r="A75499" t="str">
            <v>Europe</v>
          </cell>
        </row>
        <row r="75500">
          <cell r="A75500" t="str">
            <v>Europe</v>
          </cell>
        </row>
        <row r="75501">
          <cell r="A75501" t="str">
            <v>Europe</v>
          </cell>
        </row>
        <row r="75502">
          <cell r="A75502" t="str">
            <v>Europe</v>
          </cell>
        </row>
        <row r="75503">
          <cell r="A75503" t="str">
            <v>Europe</v>
          </cell>
        </row>
        <row r="75504">
          <cell r="A75504" t="str">
            <v>Europe</v>
          </cell>
        </row>
        <row r="75505">
          <cell r="A75505" t="str">
            <v>Europe</v>
          </cell>
        </row>
        <row r="75506">
          <cell r="A75506" t="str">
            <v>Europe</v>
          </cell>
        </row>
        <row r="75507">
          <cell r="A75507" t="str">
            <v>Europe</v>
          </cell>
        </row>
        <row r="75508">
          <cell r="A75508" t="str">
            <v>Europe</v>
          </cell>
        </row>
        <row r="75509">
          <cell r="A75509" t="str">
            <v>Europe</v>
          </cell>
        </row>
        <row r="75510">
          <cell r="A75510" t="str">
            <v>Europe</v>
          </cell>
        </row>
        <row r="75511">
          <cell r="A75511" t="str">
            <v>Europe</v>
          </cell>
        </row>
        <row r="75512">
          <cell r="A75512" t="str">
            <v>Europe</v>
          </cell>
        </row>
        <row r="75513">
          <cell r="A75513" t="str">
            <v>Europe</v>
          </cell>
        </row>
        <row r="75514">
          <cell r="A75514" t="str">
            <v>Europe</v>
          </cell>
        </row>
        <row r="75515">
          <cell r="A75515" t="str">
            <v>Europe</v>
          </cell>
        </row>
        <row r="75516">
          <cell r="A75516" t="str">
            <v>Europe</v>
          </cell>
        </row>
        <row r="75517">
          <cell r="A75517" t="str">
            <v>Europe</v>
          </cell>
        </row>
        <row r="75518">
          <cell r="A75518" t="str">
            <v>Europe</v>
          </cell>
        </row>
        <row r="75519">
          <cell r="A75519" t="str">
            <v>Europe</v>
          </cell>
        </row>
        <row r="75520">
          <cell r="A75520" t="str">
            <v>Europe</v>
          </cell>
        </row>
        <row r="75521">
          <cell r="A75521" t="str">
            <v>Europe</v>
          </cell>
        </row>
        <row r="75522">
          <cell r="A75522" t="str">
            <v>Europe</v>
          </cell>
        </row>
        <row r="75523">
          <cell r="A75523" t="str">
            <v>Europe</v>
          </cell>
        </row>
        <row r="75524">
          <cell r="A75524" t="str">
            <v>Europe</v>
          </cell>
        </row>
        <row r="75525">
          <cell r="A75525" t="str">
            <v>Europe</v>
          </cell>
        </row>
        <row r="75526">
          <cell r="A75526" t="str">
            <v>Europe</v>
          </cell>
        </row>
        <row r="75527">
          <cell r="A75527" t="str">
            <v>Europe</v>
          </cell>
        </row>
        <row r="75528">
          <cell r="A75528" t="str">
            <v>Europe</v>
          </cell>
        </row>
        <row r="75529">
          <cell r="A75529" t="str">
            <v>Europe</v>
          </cell>
        </row>
        <row r="75530">
          <cell r="A75530" t="str">
            <v>Europe</v>
          </cell>
        </row>
        <row r="75531">
          <cell r="A75531" t="str">
            <v>Europe</v>
          </cell>
        </row>
        <row r="75532">
          <cell r="A75532" t="str">
            <v>Europe</v>
          </cell>
        </row>
        <row r="75533">
          <cell r="A75533" t="str">
            <v>Europe</v>
          </cell>
        </row>
        <row r="75534">
          <cell r="A75534" t="str">
            <v>Europe</v>
          </cell>
        </row>
        <row r="75535">
          <cell r="A75535" t="str">
            <v>Europe</v>
          </cell>
        </row>
        <row r="75536">
          <cell r="A75536" t="str">
            <v>Europe</v>
          </cell>
        </row>
        <row r="75537">
          <cell r="A75537" t="str">
            <v>Europe</v>
          </cell>
        </row>
        <row r="75538">
          <cell r="A75538" t="str">
            <v>Europe</v>
          </cell>
        </row>
        <row r="75539">
          <cell r="A75539" t="str">
            <v>Europe</v>
          </cell>
        </row>
        <row r="75540">
          <cell r="A75540" t="str">
            <v>Europe</v>
          </cell>
        </row>
        <row r="75541">
          <cell r="A75541" t="str">
            <v>Europe</v>
          </cell>
        </row>
        <row r="75542">
          <cell r="A75542" t="str">
            <v>Europe</v>
          </cell>
        </row>
        <row r="75543">
          <cell r="A75543" t="str">
            <v>Europe</v>
          </cell>
        </row>
        <row r="75544">
          <cell r="A75544" t="str">
            <v>Europe</v>
          </cell>
        </row>
        <row r="75545">
          <cell r="A75545" t="str">
            <v>Europe</v>
          </cell>
        </row>
        <row r="75546">
          <cell r="A75546" t="str">
            <v>Europe</v>
          </cell>
        </row>
        <row r="75547">
          <cell r="A75547" t="str">
            <v>Europe</v>
          </cell>
        </row>
        <row r="75548">
          <cell r="A75548" t="str">
            <v>Europe</v>
          </cell>
        </row>
        <row r="75549">
          <cell r="A75549" t="str">
            <v>Europe</v>
          </cell>
        </row>
        <row r="75550">
          <cell r="A75550" t="str">
            <v>Europe</v>
          </cell>
        </row>
        <row r="75551">
          <cell r="A75551" t="str">
            <v>Europe</v>
          </cell>
        </row>
        <row r="75552">
          <cell r="A75552" t="str">
            <v>Europe</v>
          </cell>
        </row>
        <row r="75553">
          <cell r="A75553" t="str">
            <v>Europe</v>
          </cell>
        </row>
        <row r="75554">
          <cell r="A75554" t="str">
            <v>Europe</v>
          </cell>
        </row>
        <row r="75555">
          <cell r="A75555" t="str">
            <v>Europe</v>
          </cell>
        </row>
        <row r="75556">
          <cell r="A75556" t="str">
            <v>Europe</v>
          </cell>
        </row>
        <row r="75557">
          <cell r="A75557" t="str">
            <v>Europe</v>
          </cell>
        </row>
        <row r="75558">
          <cell r="A75558" t="str">
            <v>Europe</v>
          </cell>
        </row>
        <row r="75559">
          <cell r="A75559" t="str">
            <v>Europe</v>
          </cell>
        </row>
        <row r="75560">
          <cell r="A75560" t="str">
            <v>Europe</v>
          </cell>
        </row>
        <row r="75561">
          <cell r="A75561" t="str">
            <v>Europe</v>
          </cell>
        </row>
        <row r="75562">
          <cell r="A75562" t="str">
            <v>Europe</v>
          </cell>
        </row>
        <row r="75563">
          <cell r="A75563" t="str">
            <v>Europe</v>
          </cell>
        </row>
        <row r="75564">
          <cell r="A75564" t="str">
            <v>Europe</v>
          </cell>
        </row>
        <row r="75565">
          <cell r="A75565" t="str">
            <v>Europe</v>
          </cell>
        </row>
        <row r="75566">
          <cell r="A75566" t="str">
            <v>Europe</v>
          </cell>
        </row>
        <row r="75567">
          <cell r="A75567" t="str">
            <v>Europe</v>
          </cell>
        </row>
        <row r="75568">
          <cell r="A75568" t="str">
            <v>Europe</v>
          </cell>
        </row>
        <row r="75569">
          <cell r="A75569" t="str">
            <v>Europe</v>
          </cell>
        </row>
        <row r="75570">
          <cell r="A75570" t="str">
            <v>Europe</v>
          </cell>
        </row>
        <row r="75571">
          <cell r="A75571" t="str">
            <v>Europe</v>
          </cell>
        </row>
        <row r="75572">
          <cell r="A75572" t="str">
            <v>Europe</v>
          </cell>
        </row>
        <row r="75573">
          <cell r="A75573" t="str">
            <v>Europe</v>
          </cell>
        </row>
        <row r="75574">
          <cell r="A75574" t="str">
            <v>Europe</v>
          </cell>
        </row>
        <row r="75575">
          <cell r="A75575" t="str">
            <v>Europe</v>
          </cell>
        </row>
        <row r="75576">
          <cell r="A75576" t="str">
            <v>Europe</v>
          </cell>
        </row>
        <row r="75577">
          <cell r="A75577" t="str">
            <v>Europe</v>
          </cell>
        </row>
        <row r="75578">
          <cell r="A75578" t="str">
            <v>Europe</v>
          </cell>
        </row>
        <row r="75579">
          <cell r="A75579" t="str">
            <v>Europe</v>
          </cell>
        </row>
        <row r="75580">
          <cell r="A75580" t="str">
            <v>Europe</v>
          </cell>
        </row>
        <row r="75581">
          <cell r="A75581" t="str">
            <v>Europe</v>
          </cell>
        </row>
        <row r="75582">
          <cell r="A75582" t="str">
            <v>Europe</v>
          </cell>
        </row>
        <row r="75583">
          <cell r="A75583" t="str">
            <v>Europe</v>
          </cell>
        </row>
        <row r="75584">
          <cell r="A75584" t="str">
            <v>Europe</v>
          </cell>
        </row>
        <row r="75585">
          <cell r="A75585" t="str">
            <v>Europe</v>
          </cell>
        </row>
        <row r="75586">
          <cell r="A75586" t="str">
            <v>Europe</v>
          </cell>
        </row>
        <row r="75587">
          <cell r="A75587" t="str">
            <v>Europe</v>
          </cell>
        </row>
        <row r="75588">
          <cell r="A75588" t="str">
            <v>Europe</v>
          </cell>
        </row>
        <row r="75589">
          <cell r="A75589" t="str">
            <v>Europe</v>
          </cell>
        </row>
        <row r="75590">
          <cell r="A75590" t="str">
            <v>Europe</v>
          </cell>
        </row>
        <row r="75591">
          <cell r="A75591" t="str">
            <v>Europe</v>
          </cell>
        </row>
        <row r="75592">
          <cell r="A75592" t="str">
            <v>Europe</v>
          </cell>
        </row>
        <row r="75593">
          <cell r="A75593" t="str">
            <v>Europe</v>
          </cell>
        </row>
        <row r="75594">
          <cell r="A75594" t="str">
            <v>Europe</v>
          </cell>
        </row>
        <row r="75595">
          <cell r="A75595" t="str">
            <v>Europe</v>
          </cell>
        </row>
        <row r="75596">
          <cell r="A75596" t="str">
            <v>Europe</v>
          </cell>
        </row>
        <row r="75597">
          <cell r="A75597" t="str">
            <v>Europe</v>
          </cell>
        </row>
        <row r="75598">
          <cell r="A75598" t="str">
            <v>Europe</v>
          </cell>
        </row>
        <row r="75599">
          <cell r="A75599" t="str">
            <v>Europe</v>
          </cell>
        </row>
        <row r="75600">
          <cell r="A75600" t="str">
            <v>Europe</v>
          </cell>
        </row>
        <row r="75601">
          <cell r="A75601" t="str">
            <v>Europe</v>
          </cell>
        </row>
        <row r="75602">
          <cell r="A75602" t="str">
            <v>Europe</v>
          </cell>
        </row>
        <row r="75603">
          <cell r="A75603" t="str">
            <v>Europe</v>
          </cell>
        </row>
        <row r="75604">
          <cell r="A75604" t="str">
            <v>Europe</v>
          </cell>
        </row>
        <row r="75605">
          <cell r="A75605" t="str">
            <v>Europe</v>
          </cell>
        </row>
        <row r="75606">
          <cell r="A75606" t="str">
            <v>Europe</v>
          </cell>
        </row>
        <row r="75607">
          <cell r="A75607" t="str">
            <v>Europe</v>
          </cell>
        </row>
        <row r="75608">
          <cell r="A75608" t="str">
            <v>Europe</v>
          </cell>
        </row>
        <row r="75609">
          <cell r="A75609" t="str">
            <v>Europe</v>
          </cell>
        </row>
        <row r="75610">
          <cell r="A75610" t="str">
            <v>Europe</v>
          </cell>
        </row>
        <row r="75611">
          <cell r="A75611" t="str">
            <v>Europe</v>
          </cell>
        </row>
        <row r="75612">
          <cell r="A75612" t="str">
            <v>Europe</v>
          </cell>
        </row>
        <row r="75613">
          <cell r="A75613" t="str">
            <v>Europe</v>
          </cell>
        </row>
        <row r="75614">
          <cell r="A75614" t="str">
            <v>Europe</v>
          </cell>
        </row>
        <row r="75615">
          <cell r="A75615" t="str">
            <v>Europe</v>
          </cell>
        </row>
        <row r="75616">
          <cell r="A75616" t="str">
            <v>Europe</v>
          </cell>
        </row>
        <row r="75617">
          <cell r="A75617" t="str">
            <v>Europe</v>
          </cell>
        </row>
        <row r="75618">
          <cell r="A75618" t="str">
            <v>Europe</v>
          </cell>
        </row>
        <row r="75619">
          <cell r="A75619" t="str">
            <v>Europe</v>
          </cell>
        </row>
        <row r="75620">
          <cell r="A75620" t="str">
            <v>Europe</v>
          </cell>
        </row>
        <row r="75621">
          <cell r="A75621" t="str">
            <v>Europe</v>
          </cell>
        </row>
        <row r="75622">
          <cell r="A75622" t="str">
            <v>Europe</v>
          </cell>
        </row>
        <row r="75623">
          <cell r="A75623" t="str">
            <v>Europe</v>
          </cell>
        </row>
        <row r="75624">
          <cell r="A75624" t="str">
            <v>Europe</v>
          </cell>
        </row>
        <row r="75625">
          <cell r="A75625" t="str">
            <v>Europe</v>
          </cell>
        </row>
        <row r="75626">
          <cell r="A75626" t="str">
            <v>Europe</v>
          </cell>
        </row>
        <row r="75627">
          <cell r="A75627" t="str">
            <v>Europe</v>
          </cell>
        </row>
        <row r="75628">
          <cell r="A75628" t="str">
            <v>Europe</v>
          </cell>
        </row>
        <row r="75629">
          <cell r="A75629" t="str">
            <v>Europe</v>
          </cell>
        </row>
        <row r="75630">
          <cell r="A75630" t="str">
            <v>Europe</v>
          </cell>
        </row>
        <row r="75631">
          <cell r="A75631" t="str">
            <v>Europe</v>
          </cell>
        </row>
        <row r="75632">
          <cell r="A75632" t="str">
            <v>Europe</v>
          </cell>
        </row>
        <row r="75633">
          <cell r="A75633" t="str">
            <v>Europe</v>
          </cell>
        </row>
        <row r="75634">
          <cell r="A75634" t="str">
            <v>Europe</v>
          </cell>
        </row>
        <row r="75635">
          <cell r="A75635" t="str">
            <v>Europe</v>
          </cell>
        </row>
        <row r="75636">
          <cell r="A75636" t="str">
            <v>Europe</v>
          </cell>
        </row>
        <row r="75637">
          <cell r="A75637" t="str">
            <v>Europe</v>
          </cell>
        </row>
        <row r="75638">
          <cell r="A75638" t="str">
            <v>Europe</v>
          </cell>
        </row>
        <row r="75639">
          <cell r="A75639" t="str">
            <v>Europe</v>
          </cell>
        </row>
        <row r="75640">
          <cell r="A75640" t="str">
            <v>Europe</v>
          </cell>
        </row>
        <row r="75641">
          <cell r="A75641" t="str">
            <v>Europe</v>
          </cell>
        </row>
        <row r="75642">
          <cell r="A75642" t="str">
            <v>Europe</v>
          </cell>
        </row>
        <row r="75643">
          <cell r="A75643" t="str">
            <v>Europe</v>
          </cell>
        </row>
        <row r="75644">
          <cell r="A75644" t="str">
            <v>Europe</v>
          </cell>
        </row>
        <row r="75645">
          <cell r="A75645" t="str">
            <v>Europe</v>
          </cell>
        </row>
        <row r="75646">
          <cell r="A75646" t="str">
            <v>Europe</v>
          </cell>
        </row>
        <row r="75647">
          <cell r="A75647" t="str">
            <v>Europe</v>
          </cell>
        </row>
        <row r="75648">
          <cell r="A75648" t="str">
            <v>Europe</v>
          </cell>
        </row>
        <row r="75649">
          <cell r="A75649" t="str">
            <v>Europe</v>
          </cell>
        </row>
        <row r="75650">
          <cell r="A75650" t="str">
            <v>Europe</v>
          </cell>
        </row>
        <row r="75651">
          <cell r="A75651" t="str">
            <v>Europe</v>
          </cell>
        </row>
        <row r="75652">
          <cell r="A75652" t="str">
            <v>Europe</v>
          </cell>
        </row>
        <row r="75653">
          <cell r="A75653" t="str">
            <v>Europe</v>
          </cell>
        </row>
        <row r="75654">
          <cell r="A75654" t="str">
            <v>Europe</v>
          </cell>
        </row>
        <row r="75655">
          <cell r="A75655" t="str">
            <v>Europe</v>
          </cell>
        </row>
        <row r="75656">
          <cell r="A75656" t="str">
            <v>Europe</v>
          </cell>
        </row>
        <row r="75657">
          <cell r="A75657" t="str">
            <v>Europe</v>
          </cell>
        </row>
        <row r="75658">
          <cell r="A75658" t="str">
            <v>Europe</v>
          </cell>
        </row>
        <row r="75659">
          <cell r="A75659" t="str">
            <v>Europe</v>
          </cell>
        </row>
        <row r="75660">
          <cell r="A75660" t="str">
            <v>Europe</v>
          </cell>
        </row>
        <row r="75661">
          <cell r="A75661" t="str">
            <v>Europe</v>
          </cell>
        </row>
        <row r="75662">
          <cell r="A75662" t="str">
            <v>Europe</v>
          </cell>
        </row>
        <row r="75663">
          <cell r="A75663" t="str">
            <v>Europe</v>
          </cell>
        </row>
        <row r="75664">
          <cell r="A75664" t="str">
            <v>Europe</v>
          </cell>
        </row>
        <row r="75665">
          <cell r="A75665" t="str">
            <v>Europe</v>
          </cell>
        </row>
        <row r="75666">
          <cell r="A75666" t="str">
            <v>Europe</v>
          </cell>
        </row>
        <row r="75667">
          <cell r="A75667" t="str">
            <v>Europe</v>
          </cell>
        </row>
        <row r="75668">
          <cell r="A75668" t="str">
            <v>Europe</v>
          </cell>
        </row>
        <row r="75669">
          <cell r="A75669" t="str">
            <v>Europe</v>
          </cell>
        </row>
        <row r="75670">
          <cell r="A75670" t="str">
            <v>Europe</v>
          </cell>
        </row>
        <row r="75671">
          <cell r="A75671" t="str">
            <v>Europe</v>
          </cell>
        </row>
        <row r="75672">
          <cell r="A75672" t="str">
            <v>Europe</v>
          </cell>
        </row>
        <row r="75673">
          <cell r="A75673" t="str">
            <v>Europe</v>
          </cell>
        </row>
        <row r="75674">
          <cell r="A75674" t="str">
            <v>Europe</v>
          </cell>
        </row>
        <row r="75675">
          <cell r="A75675" t="str">
            <v>Europe</v>
          </cell>
        </row>
        <row r="75676">
          <cell r="A75676" t="str">
            <v>Europe</v>
          </cell>
        </row>
        <row r="75677">
          <cell r="A75677" t="str">
            <v>Europe</v>
          </cell>
        </row>
        <row r="75678">
          <cell r="A75678" t="str">
            <v>Europe</v>
          </cell>
        </row>
        <row r="75679">
          <cell r="A75679" t="str">
            <v>Europe</v>
          </cell>
        </row>
        <row r="75680">
          <cell r="A75680" t="str">
            <v>Europe</v>
          </cell>
        </row>
        <row r="75681">
          <cell r="A75681" t="str">
            <v>Europe</v>
          </cell>
        </row>
        <row r="75682">
          <cell r="A75682" t="str">
            <v>Europe</v>
          </cell>
        </row>
        <row r="75683">
          <cell r="A75683" t="str">
            <v>Europe</v>
          </cell>
        </row>
        <row r="75684">
          <cell r="A75684" t="str">
            <v>Europe</v>
          </cell>
        </row>
        <row r="75685">
          <cell r="A75685" t="str">
            <v>Europe</v>
          </cell>
        </row>
        <row r="75686">
          <cell r="A75686" t="str">
            <v>Europe</v>
          </cell>
        </row>
        <row r="75687">
          <cell r="A75687" t="str">
            <v>Europe</v>
          </cell>
        </row>
        <row r="75688">
          <cell r="A75688" t="str">
            <v>Europe</v>
          </cell>
        </row>
        <row r="75689">
          <cell r="A75689" t="str">
            <v>Europe</v>
          </cell>
        </row>
        <row r="75690">
          <cell r="A75690" t="str">
            <v>Europe</v>
          </cell>
        </row>
        <row r="75691">
          <cell r="A75691" t="str">
            <v>Europe</v>
          </cell>
        </row>
        <row r="75692">
          <cell r="A75692" t="str">
            <v>Europe</v>
          </cell>
        </row>
        <row r="75693">
          <cell r="A75693" t="str">
            <v>Europe</v>
          </cell>
        </row>
        <row r="75694">
          <cell r="A75694" t="str">
            <v>Europe</v>
          </cell>
        </row>
        <row r="75695">
          <cell r="A75695" t="str">
            <v>Europe</v>
          </cell>
        </row>
        <row r="75696">
          <cell r="A75696" t="str">
            <v>Europe</v>
          </cell>
        </row>
        <row r="75697">
          <cell r="A75697" t="str">
            <v>Europe</v>
          </cell>
        </row>
        <row r="75698">
          <cell r="A75698" t="str">
            <v>Europe</v>
          </cell>
        </row>
        <row r="75699">
          <cell r="A75699" t="str">
            <v>Europe</v>
          </cell>
        </row>
        <row r="75700">
          <cell r="A75700" t="str">
            <v>Europe</v>
          </cell>
        </row>
        <row r="75701">
          <cell r="A75701" t="str">
            <v>Europe</v>
          </cell>
        </row>
        <row r="75702">
          <cell r="A75702" t="str">
            <v>Europe</v>
          </cell>
        </row>
        <row r="75703">
          <cell r="A75703" t="str">
            <v>Europe</v>
          </cell>
        </row>
        <row r="75704">
          <cell r="A75704" t="str">
            <v>Europe</v>
          </cell>
        </row>
        <row r="75705">
          <cell r="A75705" t="str">
            <v>Europe</v>
          </cell>
        </row>
        <row r="75706">
          <cell r="A75706" t="str">
            <v>Europe</v>
          </cell>
        </row>
        <row r="75707">
          <cell r="A75707" t="str">
            <v>Europe</v>
          </cell>
        </row>
        <row r="75708">
          <cell r="A75708" t="str">
            <v>Europe</v>
          </cell>
        </row>
        <row r="75709">
          <cell r="A75709" t="str">
            <v>Europe</v>
          </cell>
        </row>
        <row r="75710">
          <cell r="A75710" t="str">
            <v>Europe</v>
          </cell>
        </row>
        <row r="75711">
          <cell r="A75711" t="str">
            <v>Europe</v>
          </cell>
        </row>
        <row r="75712">
          <cell r="A75712" t="str">
            <v>Europe</v>
          </cell>
        </row>
        <row r="75713">
          <cell r="A75713" t="str">
            <v>Europe</v>
          </cell>
        </row>
        <row r="75714">
          <cell r="A75714" t="str">
            <v>Europe</v>
          </cell>
        </row>
        <row r="75715">
          <cell r="A75715" t="str">
            <v>Europe</v>
          </cell>
        </row>
        <row r="75716">
          <cell r="A75716" t="str">
            <v>Europe</v>
          </cell>
        </row>
        <row r="75717">
          <cell r="A75717" t="str">
            <v>Europe</v>
          </cell>
        </row>
        <row r="75718">
          <cell r="A75718" t="str">
            <v>Europe</v>
          </cell>
        </row>
        <row r="75719">
          <cell r="A75719" t="str">
            <v>Europe</v>
          </cell>
        </row>
        <row r="75720">
          <cell r="A75720" t="str">
            <v>Europe</v>
          </cell>
        </row>
        <row r="75721">
          <cell r="A75721" t="str">
            <v>Europe</v>
          </cell>
        </row>
        <row r="75722">
          <cell r="A75722" t="str">
            <v>Europe</v>
          </cell>
        </row>
        <row r="75723">
          <cell r="A75723" t="str">
            <v>Europe</v>
          </cell>
        </row>
        <row r="75724">
          <cell r="A75724" t="str">
            <v>Europe</v>
          </cell>
        </row>
        <row r="75725">
          <cell r="A75725" t="str">
            <v>Europe</v>
          </cell>
        </row>
        <row r="75726">
          <cell r="A75726" t="str">
            <v>Europe</v>
          </cell>
        </row>
        <row r="75727">
          <cell r="A75727" t="str">
            <v>Europe</v>
          </cell>
        </row>
        <row r="75728">
          <cell r="A75728" t="str">
            <v>Europe</v>
          </cell>
        </row>
        <row r="75729">
          <cell r="A75729" t="str">
            <v>Europe</v>
          </cell>
        </row>
        <row r="75730">
          <cell r="A75730" t="str">
            <v>Europe</v>
          </cell>
        </row>
        <row r="75731">
          <cell r="A75731" t="str">
            <v>Europe</v>
          </cell>
        </row>
        <row r="75732">
          <cell r="A75732" t="str">
            <v>Europe</v>
          </cell>
        </row>
        <row r="75733">
          <cell r="A75733" t="str">
            <v>Europe</v>
          </cell>
        </row>
        <row r="75734">
          <cell r="A75734" t="str">
            <v>Europe</v>
          </cell>
        </row>
        <row r="75735">
          <cell r="A75735" t="str">
            <v>Europe</v>
          </cell>
        </row>
        <row r="75736">
          <cell r="A75736" t="str">
            <v>Europe</v>
          </cell>
        </row>
        <row r="75737">
          <cell r="A75737" t="str">
            <v>Europe</v>
          </cell>
        </row>
        <row r="75738">
          <cell r="A75738" t="str">
            <v>Europe</v>
          </cell>
        </row>
        <row r="75739">
          <cell r="A75739" t="str">
            <v>Europe</v>
          </cell>
        </row>
        <row r="75740">
          <cell r="A75740" t="str">
            <v>Europe</v>
          </cell>
        </row>
        <row r="75741">
          <cell r="A75741" t="str">
            <v>Europe</v>
          </cell>
        </row>
        <row r="75742">
          <cell r="A75742" t="str">
            <v>Europe</v>
          </cell>
        </row>
        <row r="75743">
          <cell r="A75743" t="str">
            <v>Europe</v>
          </cell>
        </row>
        <row r="75744">
          <cell r="A75744" t="str">
            <v>Europe</v>
          </cell>
        </row>
        <row r="75745">
          <cell r="A75745" t="str">
            <v>Europe</v>
          </cell>
        </row>
        <row r="75746">
          <cell r="A75746" t="str">
            <v>Europe</v>
          </cell>
        </row>
        <row r="75747">
          <cell r="A75747" t="str">
            <v>Europe</v>
          </cell>
        </row>
        <row r="75748">
          <cell r="A75748" t="str">
            <v>Europe</v>
          </cell>
        </row>
        <row r="75749">
          <cell r="A75749" t="str">
            <v>Europe</v>
          </cell>
        </row>
        <row r="75750">
          <cell r="A75750" t="str">
            <v>Europe</v>
          </cell>
        </row>
        <row r="75751">
          <cell r="A75751" t="str">
            <v>Europe</v>
          </cell>
        </row>
        <row r="75752">
          <cell r="A75752" t="str">
            <v>Europe</v>
          </cell>
        </row>
        <row r="75753">
          <cell r="A75753" t="str">
            <v>Europe</v>
          </cell>
        </row>
        <row r="75754">
          <cell r="A75754" t="str">
            <v>Europe</v>
          </cell>
        </row>
        <row r="75755">
          <cell r="A75755" t="str">
            <v>Europe</v>
          </cell>
        </row>
        <row r="75756">
          <cell r="A75756" t="str">
            <v>Europe</v>
          </cell>
        </row>
        <row r="75757">
          <cell r="A75757" t="str">
            <v>Europe</v>
          </cell>
        </row>
        <row r="75758">
          <cell r="A75758" t="str">
            <v>Europe</v>
          </cell>
        </row>
        <row r="75759">
          <cell r="A75759" t="str">
            <v>Europe</v>
          </cell>
        </row>
        <row r="75760">
          <cell r="A75760" t="str">
            <v>Europe</v>
          </cell>
        </row>
        <row r="75761">
          <cell r="A75761" t="str">
            <v>Europe</v>
          </cell>
        </row>
        <row r="75762">
          <cell r="A75762" t="str">
            <v>Europe</v>
          </cell>
        </row>
        <row r="75763">
          <cell r="A75763" t="str">
            <v>Europe</v>
          </cell>
        </row>
        <row r="75764">
          <cell r="A75764" t="str">
            <v>Europe</v>
          </cell>
        </row>
        <row r="75765">
          <cell r="A75765" t="str">
            <v>Europe</v>
          </cell>
        </row>
        <row r="75766">
          <cell r="A75766" t="str">
            <v>Europe</v>
          </cell>
        </row>
        <row r="75767">
          <cell r="A75767" t="str">
            <v>Europe</v>
          </cell>
        </row>
        <row r="75768">
          <cell r="A75768" t="str">
            <v>Europe</v>
          </cell>
        </row>
        <row r="75769">
          <cell r="A75769" t="str">
            <v>Europe</v>
          </cell>
        </row>
        <row r="75770">
          <cell r="A75770" t="str">
            <v>Europe</v>
          </cell>
        </row>
        <row r="75771">
          <cell r="A75771" t="str">
            <v>Europe</v>
          </cell>
        </row>
        <row r="75772">
          <cell r="A75772" t="str">
            <v>Europe</v>
          </cell>
        </row>
        <row r="75773">
          <cell r="A75773" t="str">
            <v>Europe</v>
          </cell>
        </row>
        <row r="75774">
          <cell r="A75774" t="str">
            <v>Europe</v>
          </cell>
        </row>
        <row r="75775">
          <cell r="A75775" t="str">
            <v>Europe</v>
          </cell>
        </row>
        <row r="75776">
          <cell r="A75776" t="str">
            <v>Europe</v>
          </cell>
        </row>
        <row r="75777">
          <cell r="A75777" t="str">
            <v>Europe</v>
          </cell>
        </row>
        <row r="75778">
          <cell r="A75778" t="str">
            <v>Europe</v>
          </cell>
        </row>
        <row r="75779">
          <cell r="A75779" t="str">
            <v>Europe</v>
          </cell>
        </row>
        <row r="75780">
          <cell r="A75780" t="str">
            <v>Europe</v>
          </cell>
        </row>
        <row r="75781">
          <cell r="A75781" t="str">
            <v>Europe</v>
          </cell>
        </row>
        <row r="75782">
          <cell r="A75782" t="str">
            <v>Europe</v>
          </cell>
        </row>
        <row r="75783">
          <cell r="A75783" t="str">
            <v>Europe</v>
          </cell>
        </row>
        <row r="75784">
          <cell r="A75784" t="str">
            <v>Europe</v>
          </cell>
        </row>
        <row r="75785">
          <cell r="A75785" t="str">
            <v>Europe</v>
          </cell>
        </row>
        <row r="75786">
          <cell r="A75786" t="str">
            <v>Europe</v>
          </cell>
        </row>
        <row r="75787">
          <cell r="A75787" t="str">
            <v>Europe</v>
          </cell>
        </row>
        <row r="75788">
          <cell r="A75788" t="str">
            <v>Europe</v>
          </cell>
        </row>
        <row r="75789">
          <cell r="A75789" t="str">
            <v>Europe</v>
          </cell>
        </row>
        <row r="75790">
          <cell r="A75790" t="str">
            <v>Europe</v>
          </cell>
        </row>
        <row r="75791">
          <cell r="A75791" t="str">
            <v>Europe</v>
          </cell>
        </row>
        <row r="75792">
          <cell r="A75792" t="str">
            <v>Europe</v>
          </cell>
        </row>
        <row r="75793">
          <cell r="A75793" t="str">
            <v>Europe</v>
          </cell>
        </row>
        <row r="75794">
          <cell r="A75794" t="str">
            <v>Europe</v>
          </cell>
        </row>
        <row r="75795">
          <cell r="A75795" t="str">
            <v>Europe</v>
          </cell>
        </row>
        <row r="75796">
          <cell r="A75796" t="str">
            <v>Europe</v>
          </cell>
        </row>
        <row r="75797">
          <cell r="A75797" t="str">
            <v>Europe</v>
          </cell>
        </row>
        <row r="75798">
          <cell r="A75798" t="str">
            <v>Europe</v>
          </cell>
        </row>
        <row r="75799">
          <cell r="A75799" t="str">
            <v>Europe</v>
          </cell>
        </row>
        <row r="75800">
          <cell r="A75800" t="str">
            <v>Europe</v>
          </cell>
        </row>
        <row r="75801">
          <cell r="A75801" t="str">
            <v>Europe</v>
          </cell>
        </row>
        <row r="75802">
          <cell r="A75802" t="str">
            <v>Europe</v>
          </cell>
        </row>
        <row r="75803">
          <cell r="A75803" t="str">
            <v>Europe</v>
          </cell>
        </row>
        <row r="75804">
          <cell r="A75804" t="str">
            <v>Europe</v>
          </cell>
        </row>
        <row r="75805">
          <cell r="A75805" t="str">
            <v>Europe</v>
          </cell>
        </row>
        <row r="75806">
          <cell r="A75806" t="str">
            <v>Europe</v>
          </cell>
        </row>
        <row r="75807">
          <cell r="A75807" t="str">
            <v>Europe</v>
          </cell>
        </row>
        <row r="75808">
          <cell r="A75808" t="str">
            <v>Europe</v>
          </cell>
        </row>
        <row r="75809">
          <cell r="A75809" t="str">
            <v>Europe</v>
          </cell>
        </row>
        <row r="75810">
          <cell r="A75810" t="str">
            <v>Europe</v>
          </cell>
        </row>
        <row r="75811">
          <cell r="A75811" t="str">
            <v>Europe</v>
          </cell>
        </row>
        <row r="75812">
          <cell r="A75812" t="str">
            <v>Europe</v>
          </cell>
        </row>
        <row r="75813">
          <cell r="A75813" t="str">
            <v>Europe</v>
          </cell>
        </row>
        <row r="75814">
          <cell r="A75814" t="str">
            <v>Europe</v>
          </cell>
        </row>
        <row r="75815">
          <cell r="A75815" t="str">
            <v>Europe</v>
          </cell>
        </row>
        <row r="75816">
          <cell r="A75816" t="str">
            <v>Europe</v>
          </cell>
        </row>
        <row r="75817">
          <cell r="A75817" t="str">
            <v>Europe</v>
          </cell>
        </row>
        <row r="75818">
          <cell r="A75818" t="str">
            <v>Europe</v>
          </cell>
        </row>
        <row r="75819">
          <cell r="A75819" t="str">
            <v>Europe</v>
          </cell>
        </row>
        <row r="75820">
          <cell r="A75820" t="str">
            <v>Europe</v>
          </cell>
        </row>
        <row r="75821">
          <cell r="A75821" t="str">
            <v>Europe</v>
          </cell>
        </row>
        <row r="75822">
          <cell r="A75822" t="str">
            <v>Europe</v>
          </cell>
        </row>
        <row r="75823">
          <cell r="A75823" t="str">
            <v>Europe</v>
          </cell>
        </row>
        <row r="75824">
          <cell r="A75824" t="str">
            <v>Europe</v>
          </cell>
        </row>
        <row r="75825">
          <cell r="A75825" t="str">
            <v>Europe</v>
          </cell>
        </row>
        <row r="75826">
          <cell r="A75826" t="str">
            <v>Europe</v>
          </cell>
        </row>
        <row r="75827">
          <cell r="A75827" t="str">
            <v>Europe</v>
          </cell>
        </row>
        <row r="75828">
          <cell r="A75828" t="str">
            <v>Europe</v>
          </cell>
        </row>
        <row r="75829">
          <cell r="A75829" t="str">
            <v>Europe</v>
          </cell>
        </row>
        <row r="75830">
          <cell r="A75830" t="str">
            <v>Europe</v>
          </cell>
        </row>
        <row r="75831">
          <cell r="A75831" t="str">
            <v>Europe</v>
          </cell>
        </row>
        <row r="75832">
          <cell r="A75832" t="str">
            <v>Europe</v>
          </cell>
        </row>
        <row r="75833">
          <cell r="A75833" t="str">
            <v>Europe</v>
          </cell>
        </row>
        <row r="75834">
          <cell r="A75834" t="str">
            <v>Europe</v>
          </cell>
        </row>
        <row r="75835">
          <cell r="A75835" t="str">
            <v>Europe</v>
          </cell>
        </row>
        <row r="75836">
          <cell r="A75836" t="str">
            <v>Europe</v>
          </cell>
        </row>
        <row r="75837">
          <cell r="A75837" t="str">
            <v>Europe</v>
          </cell>
        </row>
        <row r="75838">
          <cell r="A75838" t="str">
            <v>Europe</v>
          </cell>
        </row>
        <row r="75839">
          <cell r="A75839" t="str">
            <v>Europe</v>
          </cell>
        </row>
        <row r="75840">
          <cell r="A75840" t="str">
            <v>Europe</v>
          </cell>
        </row>
        <row r="75841">
          <cell r="A75841" t="str">
            <v>Europe</v>
          </cell>
        </row>
        <row r="75842">
          <cell r="A75842" t="str">
            <v>Europe</v>
          </cell>
        </row>
        <row r="75843">
          <cell r="A75843" t="str">
            <v>Europe</v>
          </cell>
        </row>
        <row r="75844">
          <cell r="A75844" t="str">
            <v>Europe</v>
          </cell>
        </row>
        <row r="75845">
          <cell r="A75845" t="str">
            <v>Europe</v>
          </cell>
        </row>
        <row r="75846">
          <cell r="A75846" t="str">
            <v>Europe</v>
          </cell>
        </row>
        <row r="75847">
          <cell r="A75847" t="str">
            <v>Europe</v>
          </cell>
        </row>
        <row r="75848">
          <cell r="A75848" t="str">
            <v>Europe</v>
          </cell>
        </row>
        <row r="75849">
          <cell r="A75849" t="str">
            <v>Europe</v>
          </cell>
        </row>
        <row r="75850">
          <cell r="A75850" t="str">
            <v>Europe</v>
          </cell>
        </row>
        <row r="75851">
          <cell r="A75851" t="str">
            <v>Europe</v>
          </cell>
        </row>
        <row r="75852">
          <cell r="A75852" t="str">
            <v>Europe</v>
          </cell>
        </row>
        <row r="75853">
          <cell r="A75853" t="str">
            <v>Europe</v>
          </cell>
        </row>
        <row r="75854">
          <cell r="A75854" t="str">
            <v>Europe</v>
          </cell>
        </row>
        <row r="75855">
          <cell r="A75855" t="str">
            <v>Europe</v>
          </cell>
        </row>
        <row r="75856">
          <cell r="A75856" t="str">
            <v>Europe</v>
          </cell>
        </row>
        <row r="75857">
          <cell r="A75857" t="str">
            <v>Europe</v>
          </cell>
        </row>
        <row r="75858">
          <cell r="A75858" t="str">
            <v>Europe</v>
          </cell>
        </row>
        <row r="75859">
          <cell r="A75859" t="str">
            <v>Europe</v>
          </cell>
        </row>
        <row r="75860">
          <cell r="A75860" t="str">
            <v>Europe</v>
          </cell>
        </row>
        <row r="75861">
          <cell r="A75861" t="str">
            <v>Europe</v>
          </cell>
        </row>
        <row r="75862">
          <cell r="A75862" t="str">
            <v>Europe</v>
          </cell>
        </row>
        <row r="75863">
          <cell r="A75863" t="str">
            <v>Europe</v>
          </cell>
        </row>
        <row r="75864">
          <cell r="A75864" t="str">
            <v>Europe</v>
          </cell>
        </row>
        <row r="75865">
          <cell r="A75865" t="str">
            <v>Europe</v>
          </cell>
        </row>
        <row r="75866">
          <cell r="A75866" t="str">
            <v>Europe</v>
          </cell>
        </row>
        <row r="75867">
          <cell r="A75867" t="str">
            <v>Europe</v>
          </cell>
        </row>
        <row r="75868">
          <cell r="A75868" t="str">
            <v>Europe</v>
          </cell>
        </row>
        <row r="75869">
          <cell r="A75869" t="str">
            <v>Europe</v>
          </cell>
        </row>
        <row r="75870">
          <cell r="A75870" t="str">
            <v>Europe</v>
          </cell>
        </row>
        <row r="75871">
          <cell r="A75871" t="str">
            <v>Europe</v>
          </cell>
        </row>
        <row r="75872">
          <cell r="A75872" t="str">
            <v>Europe</v>
          </cell>
        </row>
        <row r="75873">
          <cell r="A75873" t="str">
            <v>Europe</v>
          </cell>
        </row>
        <row r="75874">
          <cell r="A75874" t="str">
            <v>Europe</v>
          </cell>
        </row>
        <row r="75875">
          <cell r="A75875" t="str">
            <v>Europe</v>
          </cell>
        </row>
        <row r="75876">
          <cell r="A75876" t="str">
            <v>Europe</v>
          </cell>
        </row>
        <row r="75877">
          <cell r="A75877" t="str">
            <v>Europe</v>
          </cell>
        </row>
        <row r="75878">
          <cell r="A75878" t="str">
            <v>Europe</v>
          </cell>
        </row>
        <row r="75879">
          <cell r="A75879" t="str">
            <v>Europe</v>
          </cell>
        </row>
        <row r="75880">
          <cell r="A75880" t="str">
            <v>Europe</v>
          </cell>
        </row>
        <row r="75881">
          <cell r="A75881" t="str">
            <v>Europe</v>
          </cell>
        </row>
        <row r="75882">
          <cell r="A75882" t="str">
            <v>Europe</v>
          </cell>
        </row>
        <row r="75883">
          <cell r="A75883" t="str">
            <v>Europe</v>
          </cell>
        </row>
        <row r="75884">
          <cell r="A75884" t="str">
            <v>Europe</v>
          </cell>
        </row>
        <row r="75885">
          <cell r="A75885" t="str">
            <v>Europe</v>
          </cell>
        </row>
        <row r="75886">
          <cell r="A75886" t="str">
            <v>Europe</v>
          </cell>
        </row>
        <row r="75887">
          <cell r="A75887" t="str">
            <v>Europe</v>
          </cell>
        </row>
        <row r="75888">
          <cell r="A75888" t="str">
            <v>Europe</v>
          </cell>
        </row>
        <row r="75889">
          <cell r="A75889" t="str">
            <v>Europe</v>
          </cell>
        </row>
        <row r="75890">
          <cell r="A75890" t="str">
            <v>Europe</v>
          </cell>
        </row>
        <row r="75891">
          <cell r="A75891" t="str">
            <v>Europe</v>
          </cell>
        </row>
        <row r="75892">
          <cell r="A75892" t="str">
            <v>Europe</v>
          </cell>
        </row>
        <row r="75893">
          <cell r="A75893" t="str">
            <v>Europe</v>
          </cell>
        </row>
        <row r="75894">
          <cell r="A75894" t="str">
            <v>Europe</v>
          </cell>
        </row>
        <row r="75895">
          <cell r="A75895" t="str">
            <v>Europe</v>
          </cell>
        </row>
        <row r="75896">
          <cell r="A75896" t="str">
            <v>Europe</v>
          </cell>
        </row>
        <row r="75897">
          <cell r="A75897" t="str">
            <v>Europe</v>
          </cell>
        </row>
        <row r="75898">
          <cell r="A75898" t="str">
            <v>Europe</v>
          </cell>
        </row>
        <row r="75899">
          <cell r="A75899" t="str">
            <v>Europe</v>
          </cell>
        </row>
        <row r="75900">
          <cell r="A75900" t="str">
            <v>Europe</v>
          </cell>
        </row>
        <row r="75901">
          <cell r="A75901" t="str">
            <v>Europe</v>
          </cell>
        </row>
        <row r="75902">
          <cell r="A75902" t="str">
            <v>Europe</v>
          </cell>
        </row>
        <row r="75903">
          <cell r="A75903" t="str">
            <v>Europe</v>
          </cell>
        </row>
        <row r="75904">
          <cell r="A75904" t="str">
            <v>Europe</v>
          </cell>
        </row>
        <row r="75905">
          <cell r="A75905" t="str">
            <v>Europe</v>
          </cell>
        </row>
        <row r="75906">
          <cell r="A75906" t="str">
            <v>Europe</v>
          </cell>
        </row>
        <row r="75907">
          <cell r="A75907" t="str">
            <v>Europe</v>
          </cell>
        </row>
        <row r="75908">
          <cell r="A75908" t="str">
            <v>Europe</v>
          </cell>
        </row>
        <row r="75909">
          <cell r="A75909" t="str">
            <v>Europe</v>
          </cell>
        </row>
        <row r="75910">
          <cell r="A75910" t="str">
            <v>Europe</v>
          </cell>
        </row>
        <row r="75911">
          <cell r="A75911" t="str">
            <v>Europe</v>
          </cell>
        </row>
        <row r="75912">
          <cell r="A75912" t="str">
            <v>Europe</v>
          </cell>
        </row>
        <row r="75913">
          <cell r="A75913" t="str">
            <v>Europe</v>
          </cell>
        </row>
        <row r="75914">
          <cell r="A75914" t="str">
            <v>Europe</v>
          </cell>
        </row>
        <row r="75915">
          <cell r="A75915" t="str">
            <v>Europe</v>
          </cell>
        </row>
        <row r="75916">
          <cell r="A75916" t="str">
            <v>Europe</v>
          </cell>
        </row>
        <row r="75917">
          <cell r="A75917" t="str">
            <v>Europe</v>
          </cell>
        </row>
        <row r="75918">
          <cell r="A75918" t="str">
            <v>Europe</v>
          </cell>
        </row>
        <row r="75919">
          <cell r="A75919" t="str">
            <v>Europe</v>
          </cell>
        </row>
        <row r="75920">
          <cell r="A75920" t="str">
            <v>Europe</v>
          </cell>
        </row>
        <row r="75921">
          <cell r="A75921" t="str">
            <v>Europe</v>
          </cell>
        </row>
        <row r="75922">
          <cell r="A75922" t="str">
            <v>Europe</v>
          </cell>
        </row>
        <row r="75923">
          <cell r="A75923" t="str">
            <v>Europe</v>
          </cell>
        </row>
        <row r="75924">
          <cell r="A75924" t="str">
            <v>Europe</v>
          </cell>
        </row>
        <row r="75925">
          <cell r="A75925" t="str">
            <v>Europe</v>
          </cell>
        </row>
        <row r="75926">
          <cell r="A75926" t="str">
            <v>Europe</v>
          </cell>
        </row>
        <row r="75927">
          <cell r="A75927" t="str">
            <v>Europe</v>
          </cell>
        </row>
        <row r="75928">
          <cell r="A75928" t="str">
            <v>Europe</v>
          </cell>
        </row>
        <row r="75929">
          <cell r="A75929" t="str">
            <v>Europe</v>
          </cell>
        </row>
        <row r="75930">
          <cell r="A75930" t="str">
            <v>Europe</v>
          </cell>
        </row>
        <row r="75931">
          <cell r="A75931" t="str">
            <v>Europe</v>
          </cell>
        </row>
        <row r="75932">
          <cell r="A75932" t="str">
            <v>Europe</v>
          </cell>
        </row>
        <row r="75933">
          <cell r="A75933" t="str">
            <v>Europe</v>
          </cell>
        </row>
        <row r="75934">
          <cell r="A75934" t="str">
            <v>Europe</v>
          </cell>
        </row>
        <row r="75935">
          <cell r="A75935" t="str">
            <v>Europe</v>
          </cell>
        </row>
        <row r="75936">
          <cell r="A75936" t="str">
            <v>Europe</v>
          </cell>
        </row>
        <row r="75937">
          <cell r="A75937" t="str">
            <v>Europe</v>
          </cell>
        </row>
        <row r="75938">
          <cell r="A75938" t="str">
            <v>Europe</v>
          </cell>
        </row>
        <row r="75939">
          <cell r="A75939" t="str">
            <v>Europe</v>
          </cell>
        </row>
        <row r="75940">
          <cell r="A75940" t="str">
            <v>Europe</v>
          </cell>
        </row>
        <row r="75941">
          <cell r="A75941" t="str">
            <v>Europe</v>
          </cell>
        </row>
        <row r="75942">
          <cell r="A75942" t="str">
            <v>Europe</v>
          </cell>
        </row>
        <row r="75943">
          <cell r="A75943" t="str">
            <v>Europe</v>
          </cell>
        </row>
        <row r="75944">
          <cell r="A75944" t="str">
            <v>Europe</v>
          </cell>
        </row>
        <row r="75945">
          <cell r="A75945" t="str">
            <v>Europe</v>
          </cell>
        </row>
        <row r="75946">
          <cell r="A75946" t="str">
            <v>Europe</v>
          </cell>
        </row>
        <row r="75947">
          <cell r="A75947" t="str">
            <v>Europe</v>
          </cell>
        </row>
        <row r="75948">
          <cell r="A75948" t="str">
            <v>Europe</v>
          </cell>
        </row>
        <row r="75949">
          <cell r="A75949" t="str">
            <v>Europe</v>
          </cell>
        </row>
        <row r="75950">
          <cell r="A75950" t="str">
            <v>Europe</v>
          </cell>
        </row>
        <row r="75951">
          <cell r="A75951" t="str">
            <v>Europe</v>
          </cell>
        </row>
        <row r="75952">
          <cell r="A75952" t="str">
            <v>Europe</v>
          </cell>
        </row>
        <row r="75953">
          <cell r="A75953" t="str">
            <v>Europe</v>
          </cell>
        </row>
        <row r="75954">
          <cell r="A75954" t="str">
            <v>Europe</v>
          </cell>
        </row>
        <row r="75955">
          <cell r="A75955" t="str">
            <v>Europe</v>
          </cell>
        </row>
        <row r="75956">
          <cell r="A75956" t="str">
            <v>Europe</v>
          </cell>
        </row>
        <row r="75957">
          <cell r="A75957" t="str">
            <v>Europe</v>
          </cell>
        </row>
        <row r="75958">
          <cell r="A75958" t="str">
            <v>Europe</v>
          </cell>
        </row>
        <row r="75959">
          <cell r="A75959" t="str">
            <v>Europe</v>
          </cell>
        </row>
        <row r="75960">
          <cell r="A75960" t="str">
            <v>Europe</v>
          </cell>
        </row>
        <row r="75961">
          <cell r="A75961" t="str">
            <v>Europe</v>
          </cell>
        </row>
        <row r="75962">
          <cell r="A75962" t="str">
            <v>Europe</v>
          </cell>
        </row>
        <row r="75963">
          <cell r="A75963" t="str">
            <v>Europe</v>
          </cell>
        </row>
        <row r="75964">
          <cell r="A75964" t="str">
            <v>Europe</v>
          </cell>
        </row>
        <row r="75965">
          <cell r="A75965" t="str">
            <v>Europe</v>
          </cell>
        </row>
        <row r="75966">
          <cell r="A75966" t="str">
            <v>Europe</v>
          </cell>
        </row>
        <row r="75967">
          <cell r="A75967" t="str">
            <v>Europe</v>
          </cell>
        </row>
        <row r="75968">
          <cell r="A75968" t="str">
            <v>Europe</v>
          </cell>
        </row>
        <row r="75969">
          <cell r="A75969" t="str">
            <v>Europe</v>
          </cell>
        </row>
        <row r="75970">
          <cell r="A75970" t="str">
            <v>Europe</v>
          </cell>
        </row>
        <row r="75971">
          <cell r="A75971" t="str">
            <v>Europe</v>
          </cell>
        </row>
        <row r="75972">
          <cell r="A75972" t="str">
            <v>Europe</v>
          </cell>
        </row>
        <row r="75973">
          <cell r="A75973" t="str">
            <v>Europe</v>
          </cell>
        </row>
        <row r="75974">
          <cell r="A75974" t="str">
            <v>Europe</v>
          </cell>
        </row>
        <row r="75975">
          <cell r="A75975" t="str">
            <v>Europe</v>
          </cell>
        </row>
        <row r="75976">
          <cell r="A75976" t="str">
            <v>Europe</v>
          </cell>
        </row>
        <row r="75977">
          <cell r="A75977" t="str">
            <v>Europe</v>
          </cell>
        </row>
        <row r="75978">
          <cell r="A75978" t="str">
            <v>Europe</v>
          </cell>
        </row>
        <row r="75979">
          <cell r="A75979" t="str">
            <v>Europe</v>
          </cell>
        </row>
        <row r="75980">
          <cell r="A75980" t="str">
            <v>Europe</v>
          </cell>
        </row>
        <row r="75981">
          <cell r="A75981" t="str">
            <v>Europe</v>
          </cell>
        </row>
        <row r="75982">
          <cell r="A75982" t="str">
            <v>Europe</v>
          </cell>
        </row>
        <row r="75983">
          <cell r="A75983" t="str">
            <v>Europe</v>
          </cell>
        </row>
        <row r="75984">
          <cell r="A75984" t="str">
            <v>Europe</v>
          </cell>
        </row>
        <row r="75985">
          <cell r="A75985" t="str">
            <v>Europe</v>
          </cell>
        </row>
        <row r="75986">
          <cell r="A75986" t="str">
            <v>Europe</v>
          </cell>
        </row>
        <row r="75987">
          <cell r="A75987" t="str">
            <v>Europe</v>
          </cell>
        </row>
        <row r="75988">
          <cell r="A75988" t="str">
            <v>Europe</v>
          </cell>
        </row>
        <row r="75989">
          <cell r="A75989" t="str">
            <v>Europe</v>
          </cell>
        </row>
        <row r="75990">
          <cell r="A75990" t="str">
            <v>Europe</v>
          </cell>
        </row>
        <row r="75991">
          <cell r="A75991" t="str">
            <v>Europe</v>
          </cell>
        </row>
        <row r="75992">
          <cell r="A75992" t="str">
            <v>Europe</v>
          </cell>
        </row>
        <row r="75993">
          <cell r="A75993" t="str">
            <v>Europe</v>
          </cell>
        </row>
        <row r="75994">
          <cell r="A75994" t="str">
            <v>Europe</v>
          </cell>
        </row>
        <row r="75995">
          <cell r="A75995" t="str">
            <v>Europe</v>
          </cell>
        </row>
        <row r="75996">
          <cell r="A75996" t="str">
            <v>Europe</v>
          </cell>
        </row>
        <row r="75997">
          <cell r="A75997" t="str">
            <v>Europe</v>
          </cell>
        </row>
        <row r="75998">
          <cell r="A75998" t="str">
            <v>Europe</v>
          </cell>
        </row>
        <row r="75999">
          <cell r="A75999" t="str">
            <v>Europe</v>
          </cell>
        </row>
        <row r="76000">
          <cell r="A76000" t="str">
            <v>Europe</v>
          </cell>
        </row>
        <row r="76001">
          <cell r="A76001" t="str">
            <v>Europe</v>
          </cell>
        </row>
        <row r="76002">
          <cell r="A76002" t="str">
            <v>Europe</v>
          </cell>
        </row>
        <row r="76003">
          <cell r="A76003" t="str">
            <v>Europe</v>
          </cell>
        </row>
        <row r="76004">
          <cell r="A76004" t="str">
            <v>Europe</v>
          </cell>
        </row>
        <row r="76005">
          <cell r="A76005" t="str">
            <v>Europe</v>
          </cell>
        </row>
        <row r="76006">
          <cell r="A76006" t="str">
            <v>Europe</v>
          </cell>
        </row>
        <row r="76007">
          <cell r="A76007" t="str">
            <v>Europe</v>
          </cell>
        </row>
        <row r="76008">
          <cell r="A76008" t="str">
            <v>Europe</v>
          </cell>
        </row>
        <row r="76009">
          <cell r="A76009" t="str">
            <v>Europe</v>
          </cell>
        </row>
        <row r="76010">
          <cell r="A76010" t="str">
            <v>Europe</v>
          </cell>
        </row>
        <row r="76011">
          <cell r="A76011" t="str">
            <v>Europe</v>
          </cell>
        </row>
        <row r="76012">
          <cell r="A76012" t="str">
            <v>Europe</v>
          </cell>
        </row>
        <row r="76013">
          <cell r="A76013" t="str">
            <v>Europe</v>
          </cell>
        </row>
        <row r="76014">
          <cell r="A76014" t="str">
            <v>Europe</v>
          </cell>
        </row>
        <row r="76015">
          <cell r="A76015" t="str">
            <v>Europe</v>
          </cell>
        </row>
        <row r="76016">
          <cell r="A76016" t="str">
            <v>Europe</v>
          </cell>
        </row>
        <row r="76017">
          <cell r="A76017" t="str">
            <v>Europe</v>
          </cell>
        </row>
        <row r="76018">
          <cell r="A76018" t="str">
            <v>Europe</v>
          </cell>
        </row>
        <row r="76019">
          <cell r="A76019" t="str">
            <v>Europe</v>
          </cell>
        </row>
        <row r="76020">
          <cell r="A76020" t="str">
            <v>Europe</v>
          </cell>
        </row>
        <row r="76021">
          <cell r="A76021" t="str">
            <v>Europe</v>
          </cell>
        </row>
        <row r="76022">
          <cell r="A76022" t="str">
            <v>Europe</v>
          </cell>
        </row>
        <row r="76023">
          <cell r="A76023" t="str">
            <v>Europe</v>
          </cell>
        </row>
        <row r="76024">
          <cell r="A76024" t="str">
            <v>Europe</v>
          </cell>
        </row>
        <row r="76025">
          <cell r="A76025" t="str">
            <v>Europe</v>
          </cell>
        </row>
        <row r="76026">
          <cell r="A76026" t="str">
            <v>Europe</v>
          </cell>
        </row>
        <row r="76027">
          <cell r="A76027" t="str">
            <v>Europe</v>
          </cell>
        </row>
        <row r="76028">
          <cell r="A76028" t="str">
            <v>Europe</v>
          </cell>
        </row>
        <row r="76029">
          <cell r="A76029" t="str">
            <v>Europe</v>
          </cell>
        </row>
        <row r="76030">
          <cell r="A76030" t="str">
            <v>Europe</v>
          </cell>
        </row>
        <row r="76031">
          <cell r="A76031" t="str">
            <v>Europe</v>
          </cell>
        </row>
        <row r="76032">
          <cell r="A76032" t="str">
            <v>Europe</v>
          </cell>
        </row>
        <row r="76033">
          <cell r="A76033" t="str">
            <v>Europe</v>
          </cell>
        </row>
        <row r="76034">
          <cell r="A76034" t="str">
            <v>Europe</v>
          </cell>
        </row>
        <row r="76035">
          <cell r="A76035" t="str">
            <v>Europe</v>
          </cell>
        </row>
        <row r="76036">
          <cell r="A76036" t="str">
            <v>Europe</v>
          </cell>
        </row>
        <row r="76037">
          <cell r="A76037" t="str">
            <v>Europe</v>
          </cell>
        </row>
        <row r="76038">
          <cell r="A76038" t="str">
            <v>Europe</v>
          </cell>
        </row>
        <row r="76039">
          <cell r="A76039" t="str">
            <v>Europe</v>
          </cell>
        </row>
        <row r="76040">
          <cell r="A76040" t="str">
            <v>Europe</v>
          </cell>
        </row>
        <row r="76041">
          <cell r="A76041" t="str">
            <v>Europe</v>
          </cell>
        </row>
        <row r="76042">
          <cell r="A76042" t="str">
            <v>Europe</v>
          </cell>
        </row>
        <row r="76043">
          <cell r="A76043" t="str">
            <v>Europe</v>
          </cell>
        </row>
        <row r="76044">
          <cell r="A76044" t="str">
            <v>Europe</v>
          </cell>
        </row>
        <row r="76045">
          <cell r="A76045" t="str">
            <v>Europe</v>
          </cell>
        </row>
        <row r="76046">
          <cell r="A76046" t="str">
            <v>Europe</v>
          </cell>
        </row>
        <row r="76047">
          <cell r="A76047" t="str">
            <v>Europe</v>
          </cell>
        </row>
        <row r="76048">
          <cell r="A76048" t="str">
            <v>Europe</v>
          </cell>
        </row>
        <row r="76049">
          <cell r="A76049" t="str">
            <v>Europe</v>
          </cell>
        </row>
        <row r="76050">
          <cell r="A76050" t="str">
            <v>Europe</v>
          </cell>
        </row>
        <row r="76051">
          <cell r="A76051" t="str">
            <v>Europe</v>
          </cell>
        </row>
        <row r="76052">
          <cell r="A76052" t="str">
            <v>Europe</v>
          </cell>
        </row>
        <row r="76053">
          <cell r="A76053" t="str">
            <v>Europe</v>
          </cell>
        </row>
        <row r="76054">
          <cell r="A76054" t="str">
            <v>Europe</v>
          </cell>
        </row>
        <row r="76055">
          <cell r="A76055" t="str">
            <v>Europe</v>
          </cell>
        </row>
        <row r="76056">
          <cell r="A76056" t="str">
            <v>Europe</v>
          </cell>
        </row>
        <row r="76057">
          <cell r="A76057" t="str">
            <v>Europe</v>
          </cell>
        </row>
        <row r="76058">
          <cell r="A76058" t="str">
            <v>Europe</v>
          </cell>
        </row>
        <row r="76059">
          <cell r="A76059" t="str">
            <v>Europe</v>
          </cell>
        </row>
        <row r="76060">
          <cell r="A76060" t="str">
            <v>Europe</v>
          </cell>
        </row>
        <row r="76061">
          <cell r="A76061" t="str">
            <v>Europe</v>
          </cell>
        </row>
        <row r="76062">
          <cell r="A76062" t="str">
            <v>Europe</v>
          </cell>
        </row>
        <row r="76063">
          <cell r="A76063" t="str">
            <v>Europe</v>
          </cell>
        </row>
        <row r="76064">
          <cell r="A76064" t="str">
            <v>Europe</v>
          </cell>
        </row>
        <row r="76065">
          <cell r="A76065" t="str">
            <v>Europe</v>
          </cell>
        </row>
        <row r="76066">
          <cell r="A76066" t="str">
            <v>Europe</v>
          </cell>
        </row>
        <row r="76067">
          <cell r="A76067" t="str">
            <v>Europe</v>
          </cell>
        </row>
        <row r="76068">
          <cell r="A76068" t="str">
            <v>Europe</v>
          </cell>
        </row>
        <row r="76069">
          <cell r="A76069" t="str">
            <v>Europe</v>
          </cell>
        </row>
        <row r="76070">
          <cell r="A76070" t="str">
            <v>Europe</v>
          </cell>
        </row>
        <row r="76071">
          <cell r="A76071" t="str">
            <v>Europe</v>
          </cell>
        </row>
        <row r="76072">
          <cell r="A76072" t="str">
            <v>Europe</v>
          </cell>
        </row>
        <row r="76073">
          <cell r="A76073" t="str">
            <v>Europe</v>
          </cell>
        </row>
        <row r="76074">
          <cell r="A76074" t="str">
            <v>Europe</v>
          </cell>
        </row>
        <row r="76075">
          <cell r="A76075" t="str">
            <v>Europe</v>
          </cell>
        </row>
        <row r="76076">
          <cell r="A76076" t="str">
            <v>Europe</v>
          </cell>
        </row>
        <row r="76077">
          <cell r="A76077" t="str">
            <v>Europe</v>
          </cell>
        </row>
        <row r="76078">
          <cell r="A76078" t="str">
            <v>Europe</v>
          </cell>
        </row>
        <row r="76079">
          <cell r="A76079" t="str">
            <v>Europe</v>
          </cell>
        </row>
        <row r="76080">
          <cell r="A76080" t="str">
            <v>Europe</v>
          </cell>
        </row>
        <row r="76081">
          <cell r="A76081" t="str">
            <v>Europe</v>
          </cell>
        </row>
        <row r="76082">
          <cell r="A76082" t="str">
            <v>Europe</v>
          </cell>
        </row>
        <row r="76083">
          <cell r="A76083" t="str">
            <v>Europe</v>
          </cell>
        </row>
        <row r="76084">
          <cell r="A76084" t="str">
            <v>Europe</v>
          </cell>
        </row>
        <row r="76085">
          <cell r="A76085" t="str">
            <v>Europe</v>
          </cell>
        </row>
        <row r="76086">
          <cell r="A76086" t="str">
            <v>Europe</v>
          </cell>
        </row>
        <row r="76087">
          <cell r="A76087" t="str">
            <v>Europe</v>
          </cell>
        </row>
        <row r="76088">
          <cell r="A76088" t="str">
            <v>Europe</v>
          </cell>
        </row>
        <row r="76089">
          <cell r="A76089" t="str">
            <v>Europe</v>
          </cell>
        </row>
        <row r="76090">
          <cell r="A76090" t="str">
            <v>Europe</v>
          </cell>
        </row>
        <row r="76091">
          <cell r="A76091" t="str">
            <v>Europe</v>
          </cell>
        </row>
        <row r="76092">
          <cell r="A76092" t="str">
            <v>Europe</v>
          </cell>
        </row>
        <row r="76093">
          <cell r="A76093" t="str">
            <v>Europe</v>
          </cell>
        </row>
        <row r="76094">
          <cell r="A76094" t="str">
            <v>Europe</v>
          </cell>
        </row>
        <row r="76095">
          <cell r="A76095" t="str">
            <v>Europe</v>
          </cell>
        </row>
        <row r="76096">
          <cell r="A76096" t="str">
            <v>Europe</v>
          </cell>
        </row>
        <row r="76097">
          <cell r="A76097" t="str">
            <v>Europe</v>
          </cell>
        </row>
        <row r="76098">
          <cell r="A76098" t="str">
            <v>Europe</v>
          </cell>
        </row>
        <row r="76099">
          <cell r="A76099" t="str">
            <v>Europe</v>
          </cell>
        </row>
        <row r="76100">
          <cell r="A76100" t="str">
            <v>Europe</v>
          </cell>
        </row>
        <row r="76101">
          <cell r="A76101" t="str">
            <v>Europe</v>
          </cell>
        </row>
        <row r="76102">
          <cell r="A76102" t="str">
            <v>Europe</v>
          </cell>
        </row>
        <row r="76103">
          <cell r="A76103" t="str">
            <v>Europe</v>
          </cell>
        </row>
        <row r="76104">
          <cell r="A76104" t="str">
            <v>Europe</v>
          </cell>
        </row>
        <row r="76105">
          <cell r="A76105" t="str">
            <v>Europe</v>
          </cell>
        </row>
        <row r="76106">
          <cell r="A76106" t="str">
            <v>Europe</v>
          </cell>
        </row>
        <row r="76107">
          <cell r="A76107" t="str">
            <v>Europe</v>
          </cell>
        </row>
        <row r="76108">
          <cell r="A76108" t="str">
            <v>Europe</v>
          </cell>
        </row>
        <row r="76109">
          <cell r="A76109" t="str">
            <v>Europe</v>
          </cell>
        </row>
        <row r="76110">
          <cell r="A76110" t="str">
            <v>Europe</v>
          </cell>
        </row>
        <row r="76111">
          <cell r="A76111" t="str">
            <v>Europe</v>
          </cell>
        </row>
        <row r="76112">
          <cell r="A76112" t="str">
            <v>Europe</v>
          </cell>
        </row>
        <row r="76113">
          <cell r="A76113" t="str">
            <v>Europe</v>
          </cell>
        </row>
        <row r="76114">
          <cell r="A76114" t="str">
            <v>Europe</v>
          </cell>
        </row>
        <row r="76115">
          <cell r="A76115" t="str">
            <v>Europe</v>
          </cell>
        </row>
        <row r="76116">
          <cell r="A76116" t="str">
            <v>Europe</v>
          </cell>
        </row>
        <row r="76117">
          <cell r="A76117" t="str">
            <v>Europe</v>
          </cell>
        </row>
        <row r="76118">
          <cell r="A76118" t="str">
            <v>Europe</v>
          </cell>
        </row>
        <row r="76119">
          <cell r="A76119" t="str">
            <v>Europe</v>
          </cell>
        </row>
        <row r="76120">
          <cell r="A76120" t="str">
            <v>Europe</v>
          </cell>
        </row>
        <row r="76121">
          <cell r="A76121" t="str">
            <v>Europe</v>
          </cell>
        </row>
        <row r="76122">
          <cell r="A76122" t="str">
            <v>Europe</v>
          </cell>
        </row>
        <row r="76123">
          <cell r="A76123" t="str">
            <v>Europe</v>
          </cell>
        </row>
        <row r="76124">
          <cell r="A76124" t="str">
            <v>Europe</v>
          </cell>
        </row>
        <row r="76125">
          <cell r="A76125" t="str">
            <v>Europe</v>
          </cell>
        </row>
        <row r="76126">
          <cell r="A76126" t="str">
            <v>Europe</v>
          </cell>
        </row>
        <row r="76127">
          <cell r="A76127" t="str">
            <v>Europe</v>
          </cell>
        </row>
        <row r="76128">
          <cell r="A76128" t="str">
            <v>Europe</v>
          </cell>
        </row>
        <row r="76129">
          <cell r="A76129" t="str">
            <v>Europe</v>
          </cell>
        </row>
        <row r="76130">
          <cell r="A76130" t="str">
            <v>Europe</v>
          </cell>
        </row>
        <row r="76131">
          <cell r="A76131" t="str">
            <v>Europe</v>
          </cell>
        </row>
        <row r="76132">
          <cell r="A76132" t="str">
            <v>Europe</v>
          </cell>
        </row>
        <row r="76133">
          <cell r="A76133" t="str">
            <v>Europe</v>
          </cell>
        </row>
        <row r="76134">
          <cell r="A76134" t="str">
            <v>Europe</v>
          </cell>
        </row>
        <row r="76135">
          <cell r="A76135" t="str">
            <v>Europe</v>
          </cell>
        </row>
        <row r="76136">
          <cell r="A76136" t="str">
            <v>Europe</v>
          </cell>
        </row>
        <row r="76137">
          <cell r="A76137" t="str">
            <v>Europe</v>
          </cell>
        </row>
        <row r="76138">
          <cell r="A76138" t="str">
            <v>Europe</v>
          </cell>
        </row>
        <row r="76139">
          <cell r="A76139" t="str">
            <v>Europe</v>
          </cell>
        </row>
        <row r="76140">
          <cell r="A76140" t="str">
            <v>Europe</v>
          </cell>
        </row>
        <row r="76141">
          <cell r="A76141" t="str">
            <v>Europe</v>
          </cell>
        </row>
        <row r="76142">
          <cell r="A76142" t="str">
            <v>Europe</v>
          </cell>
        </row>
        <row r="76143">
          <cell r="A76143" t="str">
            <v>Europe</v>
          </cell>
        </row>
        <row r="76144">
          <cell r="A76144" t="str">
            <v>Europe</v>
          </cell>
        </row>
        <row r="76145">
          <cell r="A76145" t="str">
            <v>Europe</v>
          </cell>
        </row>
        <row r="76146">
          <cell r="A76146" t="str">
            <v>Europe</v>
          </cell>
        </row>
        <row r="76147">
          <cell r="A76147" t="str">
            <v>Europe</v>
          </cell>
        </row>
        <row r="76148">
          <cell r="A76148" t="str">
            <v>Europe</v>
          </cell>
        </row>
        <row r="76149">
          <cell r="A76149" t="str">
            <v>Europe</v>
          </cell>
        </row>
        <row r="76150">
          <cell r="A76150" t="str">
            <v>Europe</v>
          </cell>
        </row>
        <row r="76151">
          <cell r="A76151" t="str">
            <v>Europe</v>
          </cell>
        </row>
        <row r="76152">
          <cell r="A76152" t="str">
            <v>Europe</v>
          </cell>
        </row>
        <row r="76153">
          <cell r="A76153" t="str">
            <v>Europe</v>
          </cell>
        </row>
        <row r="76154">
          <cell r="A76154" t="str">
            <v>Europe</v>
          </cell>
        </row>
        <row r="76155">
          <cell r="A76155" t="str">
            <v>Europe</v>
          </cell>
        </row>
        <row r="76156">
          <cell r="A76156" t="str">
            <v>Europe</v>
          </cell>
        </row>
        <row r="76157">
          <cell r="A76157" t="str">
            <v>Europe</v>
          </cell>
        </row>
        <row r="76158">
          <cell r="A76158" t="str">
            <v>Europe</v>
          </cell>
        </row>
        <row r="76159">
          <cell r="A76159" t="str">
            <v>Europe</v>
          </cell>
        </row>
        <row r="76160">
          <cell r="A76160" t="str">
            <v>Europe</v>
          </cell>
        </row>
        <row r="76161">
          <cell r="A76161" t="str">
            <v>Europe</v>
          </cell>
        </row>
        <row r="76162">
          <cell r="A76162" t="str">
            <v>Europe</v>
          </cell>
        </row>
        <row r="76163">
          <cell r="A76163" t="str">
            <v>Europe</v>
          </cell>
        </row>
        <row r="76164">
          <cell r="A76164" t="str">
            <v>Europe</v>
          </cell>
        </row>
        <row r="76165">
          <cell r="A76165" t="str">
            <v>Europe</v>
          </cell>
        </row>
        <row r="76166">
          <cell r="A76166" t="str">
            <v>Europe</v>
          </cell>
        </row>
        <row r="76167">
          <cell r="A76167" t="str">
            <v>Europe</v>
          </cell>
        </row>
        <row r="76168">
          <cell r="A76168" t="str">
            <v>Europe</v>
          </cell>
        </row>
        <row r="76169">
          <cell r="A76169" t="str">
            <v>Europe</v>
          </cell>
        </row>
        <row r="76170">
          <cell r="A76170" t="str">
            <v>Europe</v>
          </cell>
        </row>
        <row r="76171">
          <cell r="A76171" t="str">
            <v>Europe</v>
          </cell>
        </row>
        <row r="76172">
          <cell r="A76172" t="str">
            <v>Europe</v>
          </cell>
        </row>
        <row r="76173">
          <cell r="A76173" t="str">
            <v>Europe</v>
          </cell>
        </row>
        <row r="76174">
          <cell r="A76174" t="str">
            <v>Europe</v>
          </cell>
        </row>
        <row r="76175">
          <cell r="A76175" t="str">
            <v>Europe</v>
          </cell>
        </row>
        <row r="76176">
          <cell r="A76176" t="str">
            <v>Europe</v>
          </cell>
        </row>
        <row r="76177">
          <cell r="A76177" t="str">
            <v>Europe</v>
          </cell>
        </row>
        <row r="76178">
          <cell r="A76178" t="str">
            <v>Europe</v>
          </cell>
        </row>
        <row r="76179">
          <cell r="A76179" t="str">
            <v>Europe</v>
          </cell>
        </row>
        <row r="76180">
          <cell r="A76180" t="str">
            <v>Europe</v>
          </cell>
        </row>
        <row r="76181">
          <cell r="A76181" t="str">
            <v>Europe</v>
          </cell>
        </row>
        <row r="76182">
          <cell r="A76182" t="str">
            <v>Europe</v>
          </cell>
        </row>
        <row r="76183">
          <cell r="A76183" t="str">
            <v>Europe</v>
          </cell>
        </row>
        <row r="76184">
          <cell r="A76184" t="str">
            <v>Europe</v>
          </cell>
        </row>
        <row r="76185">
          <cell r="A76185" t="str">
            <v>Europe</v>
          </cell>
        </row>
        <row r="76186">
          <cell r="A76186" t="str">
            <v>Europe</v>
          </cell>
        </row>
        <row r="76187">
          <cell r="A76187" t="str">
            <v>Europe</v>
          </cell>
        </row>
        <row r="76188">
          <cell r="A76188" t="str">
            <v>Europe</v>
          </cell>
        </row>
        <row r="76189">
          <cell r="A76189" t="str">
            <v>Europe</v>
          </cell>
        </row>
        <row r="76190">
          <cell r="A76190" t="str">
            <v>Europe</v>
          </cell>
        </row>
        <row r="76191">
          <cell r="A76191" t="str">
            <v>Europe</v>
          </cell>
        </row>
        <row r="76192">
          <cell r="A76192" t="str">
            <v>Europe</v>
          </cell>
        </row>
        <row r="76193">
          <cell r="A76193" t="str">
            <v>Europe</v>
          </cell>
        </row>
        <row r="76194">
          <cell r="A76194" t="str">
            <v>Europe</v>
          </cell>
        </row>
        <row r="76195">
          <cell r="A76195" t="str">
            <v>Europe</v>
          </cell>
        </row>
        <row r="76196">
          <cell r="A76196" t="str">
            <v>Europe</v>
          </cell>
        </row>
        <row r="76197">
          <cell r="A76197" t="str">
            <v>Europe</v>
          </cell>
        </row>
        <row r="76198">
          <cell r="A76198" t="str">
            <v>Europe</v>
          </cell>
        </row>
        <row r="76199">
          <cell r="A76199" t="str">
            <v>Europe</v>
          </cell>
        </row>
        <row r="76200">
          <cell r="A76200" t="str">
            <v>Europe</v>
          </cell>
        </row>
        <row r="76201">
          <cell r="A76201" t="str">
            <v>Europe</v>
          </cell>
        </row>
        <row r="76202">
          <cell r="A76202" t="str">
            <v>Europe</v>
          </cell>
        </row>
        <row r="76203">
          <cell r="A76203" t="str">
            <v>Europe</v>
          </cell>
        </row>
        <row r="76204">
          <cell r="A76204" t="str">
            <v>Europe</v>
          </cell>
        </row>
        <row r="76205">
          <cell r="A76205" t="str">
            <v>Europe</v>
          </cell>
        </row>
        <row r="76206">
          <cell r="A76206" t="str">
            <v>Europe</v>
          </cell>
        </row>
        <row r="76207">
          <cell r="A76207" t="str">
            <v>Europe</v>
          </cell>
        </row>
        <row r="76208">
          <cell r="A76208" t="str">
            <v>Europe</v>
          </cell>
        </row>
        <row r="76209">
          <cell r="A76209" t="str">
            <v>Europe</v>
          </cell>
        </row>
        <row r="76210">
          <cell r="A76210" t="str">
            <v>Europe</v>
          </cell>
        </row>
        <row r="76211">
          <cell r="A76211" t="str">
            <v>Europe</v>
          </cell>
        </row>
        <row r="76212">
          <cell r="A76212" t="str">
            <v>Europe</v>
          </cell>
        </row>
        <row r="76213">
          <cell r="A76213" t="str">
            <v>Europe</v>
          </cell>
        </row>
        <row r="76214">
          <cell r="A76214" t="str">
            <v>Europe</v>
          </cell>
        </row>
        <row r="76215">
          <cell r="A76215" t="str">
            <v>Europe</v>
          </cell>
        </row>
        <row r="76216">
          <cell r="A76216" t="str">
            <v>Europe</v>
          </cell>
        </row>
        <row r="76217">
          <cell r="A76217" t="str">
            <v>Europe</v>
          </cell>
        </row>
        <row r="76218">
          <cell r="A76218" t="str">
            <v>Europe</v>
          </cell>
        </row>
        <row r="76219">
          <cell r="A76219" t="str">
            <v>Europe</v>
          </cell>
        </row>
        <row r="76220">
          <cell r="A76220" t="str">
            <v>Europe</v>
          </cell>
        </row>
        <row r="76221">
          <cell r="A76221" t="str">
            <v>Europe</v>
          </cell>
        </row>
        <row r="76222">
          <cell r="A76222" t="str">
            <v>Europe</v>
          </cell>
        </row>
        <row r="76223">
          <cell r="A76223" t="str">
            <v>Europe</v>
          </cell>
        </row>
        <row r="76224">
          <cell r="A76224" t="str">
            <v>Europe</v>
          </cell>
        </row>
        <row r="76225">
          <cell r="A76225" t="str">
            <v>Europe</v>
          </cell>
        </row>
        <row r="76226">
          <cell r="A76226" t="str">
            <v>Europe</v>
          </cell>
        </row>
        <row r="76227">
          <cell r="A76227" t="str">
            <v>Europe</v>
          </cell>
        </row>
        <row r="76228">
          <cell r="A76228" t="str">
            <v>Europe</v>
          </cell>
        </row>
        <row r="76229">
          <cell r="A76229" t="str">
            <v>Europe</v>
          </cell>
        </row>
        <row r="76230">
          <cell r="A76230" t="str">
            <v>Europe</v>
          </cell>
        </row>
        <row r="76231">
          <cell r="A76231" t="str">
            <v>Europe</v>
          </cell>
        </row>
        <row r="76232">
          <cell r="A76232" t="str">
            <v>Europe</v>
          </cell>
        </row>
        <row r="76233">
          <cell r="A76233" t="str">
            <v>Europe</v>
          </cell>
        </row>
        <row r="76234">
          <cell r="A76234" t="str">
            <v>Europe</v>
          </cell>
        </row>
        <row r="76235">
          <cell r="A76235" t="str">
            <v>Europe</v>
          </cell>
        </row>
        <row r="76236">
          <cell r="A76236" t="str">
            <v>Europe</v>
          </cell>
        </row>
        <row r="76237">
          <cell r="A76237" t="str">
            <v>Europe</v>
          </cell>
        </row>
        <row r="76238">
          <cell r="A76238" t="str">
            <v>Europe</v>
          </cell>
        </row>
        <row r="76239">
          <cell r="A76239" t="str">
            <v>Europe</v>
          </cell>
        </row>
        <row r="76240">
          <cell r="A76240" t="str">
            <v>Europe</v>
          </cell>
        </row>
        <row r="76241">
          <cell r="A76241" t="str">
            <v>Europe</v>
          </cell>
        </row>
        <row r="76242">
          <cell r="A76242" t="str">
            <v>Europe</v>
          </cell>
        </row>
        <row r="76243">
          <cell r="A76243" t="str">
            <v>Europe</v>
          </cell>
        </row>
        <row r="76244">
          <cell r="A76244" t="str">
            <v>Europe</v>
          </cell>
        </row>
        <row r="76245">
          <cell r="A76245" t="str">
            <v>Europe</v>
          </cell>
        </row>
        <row r="76246">
          <cell r="A76246" t="str">
            <v>Europe</v>
          </cell>
        </row>
        <row r="76247">
          <cell r="A76247" t="str">
            <v>Europe</v>
          </cell>
        </row>
        <row r="76248">
          <cell r="A76248" t="str">
            <v>Europe</v>
          </cell>
        </row>
        <row r="76249">
          <cell r="A76249" t="str">
            <v>Europe</v>
          </cell>
        </row>
        <row r="76250">
          <cell r="A76250" t="str">
            <v>Europe</v>
          </cell>
        </row>
        <row r="76251">
          <cell r="A76251" t="str">
            <v>Europe</v>
          </cell>
        </row>
        <row r="76252">
          <cell r="A76252" t="str">
            <v>Europe</v>
          </cell>
        </row>
        <row r="76253">
          <cell r="A76253" t="str">
            <v>Europe</v>
          </cell>
        </row>
        <row r="76254">
          <cell r="A76254" t="str">
            <v>Europe</v>
          </cell>
        </row>
        <row r="76255">
          <cell r="A76255" t="str">
            <v>Europe</v>
          </cell>
        </row>
        <row r="76256">
          <cell r="A76256" t="str">
            <v>Europe</v>
          </cell>
        </row>
        <row r="76257">
          <cell r="A76257" t="str">
            <v>Europe</v>
          </cell>
        </row>
        <row r="76258">
          <cell r="A76258" t="str">
            <v>Europe</v>
          </cell>
        </row>
        <row r="76259">
          <cell r="A76259" t="str">
            <v>Europe</v>
          </cell>
        </row>
        <row r="76260">
          <cell r="A76260" t="str">
            <v>Europe</v>
          </cell>
        </row>
        <row r="76261">
          <cell r="A76261" t="str">
            <v>Europe</v>
          </cell>
        </row>
        <row r="76262">
          <cell r="A76262" t="str">
            <v>Europe</v>
          </cell>
        </row>
        <row r="76263">
          <cell r="A76263" t="str">
            <v>Europe</v>
          </cell>
        </row>
        <row r="76264">
          <cell r="A76264" t="str">
            <v>Europe</v>
          </cell>
        </row>
        <row r="76265">
          <cell r="A76265" t="str">
            <v>Europe</v>
          </cell>
        </row>
        <row r="76266">
          <cell r="A76266" t="str">
            <v>Europe</v>
          </cell>
        </row>
        <row r="76267">
          <cell r="A76267" t="str">
            <v>Europe</v>
          </cell>
        </row>
        <row r="76268">
          <cell r="A76268" t="str">
            <v>Europe</v>
          </cell>
        </row>
        <row r="76269">
          <cell r="A76269" t="str">
            <v>Europe</v>
          </cell>
        </row>
        <row r="76270">
          <cell r="A76270" t="str">
            <v>Europe</v>
          </cell>
        </row>
        <row r="76271">
          <cell r="A76271" t="str">
            <v>Europe</v>
          </cell>
        </row>
        <row r="76272">
          <cell r="A76272" t="str">
            <v>Europe</v>
          </cell>
        </row>
        <row r="76273">
          <cell r="A76273" t="str">
            <v>Europe</v>
          </cell>
        </row>
        <row r="76274">
          <cell r="A76274" t="str">
            <v>Europe</v>
          </cell>
        </row>
        <row r="76275">
          <cell r="A76275" t="str">
            <v>Europe</v>
          </cell>
        </row>
        <row r="76276">
          <cell r="A76276" t="str">
            <v>Europe</v>
          </cell>
        </row>
        <row r="76277">
          <cell r="A76277" t="str">
            <v>Europe</v>
          </cell>
        </row>
        <row r="76278">
          <cell r="A76278" t="str">
            <v>Europe</v>
          </cell>
        </row>
        <row r="76279">
          <cell r="A76279" t="str">
            <v>Europe</v>
          </cell>
        </row>
        <row r="76280">
          <cell r="A76280" t="str">
            <v>Europe</v>
          </cell>
        </row>
        <row r="76281">
          <cell r="A76281" t="str">
            <v>Europe</v>
          </cell>
        </row>
        <row r="76282">
          <cell r="A76282" t="str">
            <v>Europe</v>
          </cell>
        </row>
        <row r="76283">
          <cell r="A76283" t="str">
            <v>Europe</v>
          </cell>
        </row>
        <row r="76284">
          <cell r="A76284" t="str">
            <v>Europe</v>
          </cell>
        </row>
        <row r="76285">
          <cell r="A76285" t="str">
            <v>Europe</v>
          </cell>
        </row>
        <row r="76286">
          <cell r="A76286" t="str">
            <v>Europe</v>
          </cell>
        </row>
        <row r="76287">
          <cell r="A76287" t="str">
            <v>Europe</v>
          </cell>
        </row>
        <row r="76288">
          <cell r="A76288" t="str">
            <v>Europe</v>
          </cell>
        </row>
        <row r="76289">
          <cell r="A76289" t="str">
            <v>Europe</v>
          </cell>
        </row>
        <row r="76290">
          <cell r="A76290" t="str">
            <v>Europe</v>
          </cell>
        </row>
        <row r="76291">
          <cell r="A76291" t="str">
            <v>Europe</v>
          </cell>
        </row>
        <row r="76292">
          <cell r="A76292" t="str">
            <v>Europe</v>
          </cell>
        </row>
        <row r="76293">
          <cell r="A76293" t="str">
            <v>Europe</v>
          </cell>
        </row>
        <row r="76294">
          <cell r="A76294" t="str">
            <v>Europe</v>
          </cell>
        </row>
        <row r="76295">
          <cell r="A76295" t="str">
            <v>Europe</v>
          </cell>
        </row>
        <row r="76296">
          <cell r="A76296" t="str">
            <v>Europe</v>
          </cell>
        </row>
        <row r="76297">
          <cell r="A76297" t="str">
            <v>Europe</v>
          </cell>
        </row>
        <row r="76298">
          <cell r="A76298" t="str">
            <v>Europe</v>
          </cell>
        </row>
        <row r="76299">
          <cell r="A76299" t="str">
            <v>Europe</v>
          </cell>
        </row>
        <row r="76300">
          <cell r="A76300" t="str">
            <v>Europe</v>
          </cell>
        </row>
        <row r="76301">
          <cell r="A76301" t="str">
            <v>Europe</v>
          </cell>
        </row>
        <row r="76302">
          <cell r="A76302" t="str">
            <v>Europe</v>
          </cell>
        </row>
        <row r="76303">
          <cell r="A76303" t="str">
            <v>Europe</v>
          </cell>
        </row>
        <row r="76304">
          <cell r="A76304" t="str">
            <v>Europe</v>
          </cell>
        </row>
        <row r="76305">
          <cell r="A76305" t="str">
            <v>Europe</v>
          </cell>
        </row>
        <row r="76306">
          <cell r="A76306" t="str">
            <v>Europe</v>
          </cell>
        </row>
        <row r="76307">
          <cell r="A76307" t="str">
            <v>Europe</v>
          </cell>
        </row>
        <row r="76308">
          <cell r="A76308" t="str">
            <v>Europe</v>
          </cell>
        </row>
        <row r="76309">
          <cell r="A76309" t="str">
            <v>Europe</v>
          </cell>
        </row>
        <row r="76310">
          <cell r="A76310" t="str">
            <v>Europe</v>
          </cell>
        </row>
        <row r="76311">
          <cell r="A76311" t="str">
            <v>Europe</v>
          </cell>
        </row>
        <row r="76312">
          <cell r="A76312" t="str">
            <v>Europe</v>
          </cell>
        </row>
        <row r="76313">
          <cell r="A76313" t="str">
            <v>Europe</v>
          </cell>
        </row>
        <row r="76314">
          <cell r="A76314" t="str">
            <v>Europe</v>
          </cell>
        </row>
        <row r="76315">
          <cell r="A76315" t="str">
            <v>Europe</v>
          </cell>
        </row>
        <row r="76316">
          <cell r="A76316" t="str">
            <v>Europe</v>
          </cell>
        </row>
        <row r="76317">
          <cell r="A76317" t="str">
            <v>Europe</v>
          </cell>
        </row>
        <row r="76318">
          <cell r="A76318" t="str">
            <v>Europe</v>
          </cell>
        </row>
        <row r="76319">
          <cell r="A76319" t="str">
            <v>Europe</v>
          </cell>
        </row>
        <row r="76320">
          <cell r="A76320" t="str">
            <v>Europe</v>
          </cell>
        </row>
        <row r="76321">
          <cell r="A76321" t="str">
            <v>Europe</v>
          </cell>
        </row>
        <row r="76322">
          <cell r="A76322" t="str">
            <v>Europe</v>
          </cell>
        </row>
        <row r="76323">
          <cell r="A76323" t="str">
            <v>Europe</v>
          </cell>
        </row>
        <row r="76324">
          <cell r="A76324" t="str">
            <v>Europe</v>
          </cell>
        </row>
        <row r="76325">
          <cell r="A76325" t="str">
            <v>Europe</v>
          </cell>
        </row>
        <row r="76326">
          <cell r="A76326" t="str">
            <v>Europe</v>
          </cell>
        </row>
        <row r="76327">
          <cell r="A76327" t="str">
            <v>Europe</v>
          </cell>
        </row>
        <row r="76328">
          <cell r="A76328" t="str">
            <v>Europe</v>
          </cell>
        </row>
        <row r="76329">
          <cell r="A76329" t="str">
            <v>Europe</v>
          </cell>
        </row>
        <row r="76330">
          <cell r="A76330" t="str">
            <v>Europe</v>
          </cell>
        </row>
        <row r="76331">
          <cell r="A76331" t="str">
            <v>Europe</v>
          </cell>
        </row>
        <row r="76332">
          <cell r="A76332" t="str">
            <v>Europe</v>
          </cell>
        </row>
        <row r="76333">
          <cell r="A76333" t="str">
            <v>Europe</v>
          </cell>
        </row>
        <row r="76334">
          <cell r="A76334" t="str">
            <v>Europe</v>
          </cell>
        </row>
        <row r="76335">
          <cell r="A76335" t="str">
            <v>Europe</v>
          </cell>
        </row>
        <row r="76336">
          <cell r="A76336" t="str">
            <v>Europe</v>
          </cell>
        </row>
        <row r="76337">
          <cell r="A76337" t="str">
            <v>Europe</v>
          </cell>
        </row>
        <row r="76338">
          <cell r="A76338" t="str">
            <v>Europe</v>
          </cell>
        </row>
        <row r="76339">
          <cell r="A76339" t="str">
            <v>Europe</v>
          </cell>
        </row>
        <row r="76340">
          <cell r="A76340" t="str">
            <v>Europe</v>
          </cell>
        </row>
        <row r="76341">
          <cell r="A76341" t="str">
            <v>Europe</v>
          </cell>
        </row>
        <row r="76342">
          <cell r="A76342" t="str">
            <v>Europe</v>
          </cell>
        </row>
        <row r="76343">
          <cell r="A76343" t="str">
            <v>Europe</v>
          </cell>
        </row>
        <row r="76344">
          <cell r="A76344" t="str">
            <v>Europe</v>
          </cell>
        </row>
        <row r="76345">
          <cell r="A76345" t="str">
            <v>Europe</v>
          </cell>
        </row>
        <row r="76346">
          <cell r="A76346" t="str">
            <v>Europe</v>
          </cell>
        </row>
        <row r="76347">
          <cell r="A76347" t="str">
            <v>Europe</v>
          </cell>
        </row>
        <row r="76348">
          <cell r="A76348" t="str">
            <v>Europe</v>
          </cell>
        </row>
        <row r="76349">
          <cell r="A76349" t="str">
            <v>Europe</v>
          </cell>
        </row>
        <row r="76350">
          <cell r="A76350" t="str">
            <v>Europe</v>
          </cell>
        </row>
        <row r="76351">
          <cell r="A76351" t="str">
            <v>Europe</v>
          </cell>
        </row>
        <row r="76352">
          <cell r="A76352" t="str">
            <v>Europe</v>
          </cell>
        </row>
        <row r="76353">
          <cell r="A76353" t="str">
            <v>Europe</v>
          </cell>
        </row>
        <row r="76354">
          <cell r="A76354" t="str">
            <v>Europe</v>
          </cell>
        </row>
        <row r="76355">
          <cell r="A76355" t="str">
            <v>Europe</v>
          </cell>
        </row>
        <row r="76356">
          <cell r="A76356" t="str">
            <v>Europe</v>
          </cell>
        </row>
        <row r="76357">
          <cell r="A76357" t="str">
            <v>Europe</v>
          </cell>
        </row>
        <row r="76358">
          <cell r="A76358" t="str">
            <v>Europe</v>
          </cell>
        </row>
        <row r="76359">
          <cell r="A76359" t="str">
            <v>Europe</v>
          </cell>
        </row>
        <row r="76360">
          <cell r="A76360" t="str">
            <v>Europe</v>
          </cell>
        </row>
        <row r="76361">
          <cell r="A76361" t="str">
            <v>Europe</v>
          </cell>
        </row>
        <row r="76362">
          <cell r="A76362" t="str">
            <v>Europe</v>
          </cell>
        </row>
        <row r="76363">
          <cell r="A76363" t="str">
            <v>Europe</v>
          </cell>
        </row>
        <row r="76364">
          <cell r="A76364" t="str">
            <v>Europe</v>
          </cell>
        </row>
        <row r="76365">
          <cell r="A76365" t="str">
            <v>Europe</v>
          </cell>
        </row>
        <row r="76366">
          <cell r="A76366" t="str">
            <v>Europe</v>
          </cell>
        </row>
        <row r="76367">
          <cell r="A76367" t="str">
            <v>Europe</v>
          </cell>
        </row>
        <row r="76368">
          <cell r="A76368" t="str">
            <v>Europe</v>
          </cell>
        </row>
        <row r="76369">
          <cell r="A76369" t="str">
            <v>Europe</v>
          </cell>
        </row>
        <row r="76370">
          <cell r="A76370" t="str">
            <v>Europe</v>
          </cell>
        </row>
        <row r="76371">
          <cell r="A76371" t="str">
            <v>Europe</v>
          </cell>
        </row>
        <row r="76372">
          <cell r="A76372" t="str">
            <v>Europe</v>
          </cell>
        </row>
        <row r="76373">
          <cell r="A76373" t="str">
            <v>Europe</v>
          </cell>
        </row>
        <row r="76374">
          <cell r="A76374" t="str">
            <v>Europe</v>
          </cell>
        </row>
        <row r="76375">
          <cell r="A76375" t="str">
            <v>Europe</v>
          </cell>
        </row>
        <row r="76376">
          <cell r="A76376" t="str">
            <v>Europe</v>
          </cell>
        </row>
        <row r="76377">
          <cell r="A76377" t="str">
            <v>Europe</v>
          </cell>
        </row>
        <row r="76378">
          <cell r="A76378" t="str">
            <v>Europe</v>
          </cell>
        </row>
        <row r="76379">
          <cell r="A76379" t="str">
            <v>Europe</v>
          </cell>
        </row>
        <row r="76380">
          <cell r="A76380" t="str">
            <v>Europe</v>
          </cell>
        </row>
        <row r="76381">
          <cell r="A76381" t="str">
            <v>Europe</v>
          </cell>
        </row>
        <row r="76382">
          <cell r="A76382" t="str">
            <v>Europe</v>
          </cell>
        </row>
        <row r="76383">
          <cell r="A76383" t="str">
            <v>Europe</v>
          </cell>
        </row>
        <row r="76384">
          <cell r="A76384" t="str">
            <v>Europe</v>
          </cell>
        </row>
        <row r="76385">
          <cell r="A76385" t="str">
            <v>Europe</v>
          </cell>
        </row>
        <row r="76386">
          <cell r="A76386" t="str">
            <v>Europe</v>
          </cell>
        </row>
        <row r="76387">
          <cell r="A76387" t="str">
            <v>Europe</v>
          </cell>
        </row>
        <row r="76388">
          <cell r="A76388" t="str">
            <v>Europe</v>
          </cell>
        </row>
        <row r="76389">
          <cell r="A76389" t="str">
            <v>Europe</v>
          </cell>
        </row>
        <row r="76390">
          <cell r="A76390" t="str">
            <v>Europe</v>
          </cell>
        </row>
        <row r="76391">
          <cell r="A76391" t="str">
            <v>Europe</v>
          </cell>
        </row>
        <row r="76392">
          <cell r="A76392" t="str">
            <v>Europe</v>
          </cell>
        </row>
        <row r="76393">
          <cell r="A76393" t="str">
            <v>Europe</v>
          </cell>
        </row>
        <row r="76394">
          <cell r="A76394" t="str">
            <v>Europe</v>
          </cell>
        </row>
        <row r="76395">
          <cell r="A76395" t="str">
            <v>Europe</v>
          </cell>
        </row>
        <row r="76396">
          <cell r="A76396" t="str">
            <v>Europe</v>
          </cell>
        </row>
        <row r="76397">
          <cell r="A76397" t="str">
            <v>Europe</v>
          </cell>
        </row>
        <row r="76398">
          <cell r="A76398" t="str">
            <v>Europe</v>
          </cell>
        </row>
        <row r="76399">
          <cell r="A76399" t="str">
            <v>Europe</v>
          </cell>
        </row>
        <row r="76400">
          <cell r="A76400" t="str">
            <v>Europe</v>
          </cell>
        </row>
        <row r="76401">
          <cell r="A76401" t="str">
            <v>Europe</v>
          </cell>
        </row>
        <row r="76402">
          <cell r="A76402" t="str">
            <v>Europe</v>
          </cell>
        </row>
        <row r="76403">
          <cell r="A76403" t="str">
            <v>Europe</v>
          </cell>
        </row>
        <row r="76404">
          <cell r="A76404" t="str">
            <v>Europe</v>
          </cell>
        </row>
        <row r="76405">
          <cell r="A76405" t="str">
            <v>Europe</v>
          </cell>
        </row>
        <row r="76406">
          <cell r="A76406" t="str">
            <v>Europe</v>
          </cell>
        </row>
        <row r="76407">
          <cell r="A76407" t="str">
            <v>Europe</v>
          </cell>
        </row>
        <row r="76408">
          <cell r="A76408" t="str">
            <v>Europe</v>
          </cell>
        </row>
        <row r="76409">
          <cell r="A76409" t="str">
            <v>Europe</v>
          </cell>
        </row>
        <row r="76410">
          <cell r="A76410" t="str">
            <v>Europe</v>
          </cell>
        </row>
        <row r="76411">
          <cell r="A76411" t="str">
            <v>Europe</v>
          </cell>
        </row>
        <row r="76412">
          <cell r="A76412" t="str">
            <v>Europe</v>
          </cell>
        </row>
        <row r="76413">
          <cell r="A76413" t="str">
            <v>Europe</v>
          </cell>
        </row>
        <row r="76414">
          <cell r="A76414" t="str">
            <v>Europe</v>
          </cell>
        </row>
        <row r="76415">
          <cell r="A76415" t="str">
            <v>Europe</v>
          </cell>
        </row>
        <row r="76416">
          <cell r="A76416" t="str">
            <v>Europe</v>
          </cell>
        </row>
        <row r="76417">
          <cell r="A76417" t="str">
            <v>Europe</v>
          </cell>
        </row>
        <row r="76418">
          <cell r="A76418" t="str">
            <v>Europe</v>
          </cell>
        </row>
        <row r="76419">
          <cell r="A76419" t="str">
            <v>Europe</v>
          </cell>
        </row>
        <row r="76420">
          <cell r="A76420" t="str">
            <v>Europe</v>
          </cell>
        </row>
        <row r="76421">
          <cell r="A76421" t="str">
            <v>Europe</v>
          </cell>
        </row>
        <row r="76422">
          <cell r="A76422" t="str">
            <v>Europe</v>
          </cell>
        </row>
        <row r="76423">
          <cell r="A76423" t="str">
            <v>Europe</v>
          </cell>
        </row>
        <row r="76424">
          <cell r="A76424" t="str">
            <v>Europe</v>
          </cell>
        </row>
        <row r="76425">
          <cell r="A76425" t="str">
            <v>Europe</v>
          </cell>
        </row>
        <row r="76426">
          <cell r="A76426" t="str">
            <v>Europe</v>
          </cell>
        </row>
        <row r="76427">
          <cell r="A76427" t="str">
            <v>Europe</v>
          </cell>
        </row>
        <row r="76428">
          <cell r="A76428" t="str">
            <v>Europe</v>
          </cell>
        </row>
        <row r="76429">
          <cell r="A76429" t="str">
            <v>Europe</v>
          </cell>
        </row>
        <row r="76430">
          <cell r="A76430" t="str">
            <v>Europe</v>
          </cell>
        </row>
        <row r="76431">
          <cell r="A76431" t="str">
            <v>Europe</v>
          </cell>
        </row>
        <row r="76432">
          <cell r="A76432" t="str">
            <v>Europe</v>
          </cell>
        </row>
        <row r="76433">
          <cell r="A76433" t="str">
            <v>Europe</v>
          </cell>
        </row>
        <row r="76434">
          <cell r="A76434" t="str">
            <v>Europe</v>
          </cell>
        </row>
        <row r="76435">
          <cell r="A76435" t="str">
            <v>Europe</v>
          </cell>
        </row>
        <row r="76436">
          <cell r="A76436" t="str">
            <v>Europe</v>
          </cell>
        </row>
        <row r="76437">
          <cell r="A76437" t="str">
            <v>Europe</v>
          </cell>
        </row>
        <row r="76438">
          <cell r="A76438" t="str">
            <v>Europe</v>
          </cell>
        </row>
        <row r="76439">
          <cell r="A76439" t="str">
            <v>Europe</v>
          </cell>
        </row>
        <row r="76440">
          <cell r="A76440" t="str">
            <v>Europe</v>
          </cell>
        </row>
        <row r="76441">
          <cell r="A76441" t="str">
            <v>Europe</v>
          </cell>
        </row>
        <row r="76442">
          <cell r="A76442" t="str">
            <v>Europe</v>
          </cell>
        </row>
        <row r="76443">
          <cell r="A76443" t="str">
            <v>Europe</v>
          </cell>
        </row>
        <row r="76444">
          <cell r="A76444" t="str">
            <v>Europe</v>
          </cell>
        </row>
        <row r="76445">
          <cell r="A76445" t="str">
            <v>Europe</v>
          </cell>
        </row>
        <row r="76446">
          <cell r="A76446" t="str">
            <v>Europe</v>
          </cell>
        </row>
        <row r="76447">
          <cell r="A76447" t="str">
            <v>Europe</v>
          </cell>
        </row>
        <row r="76448">
          <cell r="A76448" t="str">
            <v>Europe</v>
          </cell>
        </row>
        <row r="76449">
          <cell r="A76449" t="str">
            <v>Europe</v>
          </cell>
        </row>
        <row r="76450">
          <cell r="A76450" t="str">
            <v>Europe</v>
          </cell>
        </row>
        <row r="76451">
          <cell r="A76451" t="str">
            <v>Europe</v>
          </cell>
        </row>
        <row r="76452">
          <cell r="A76452" t="str">
            <v>Europe</v>
          </cell>
        </row>
        <row r="76453">
          <cell r="A76453" t="str">
            <v>Europe</v>
          </cell>
        </row>
        <row r="76454">
          <cell r="A76454" t="str">
            <v>Europe</v>
          </cell>
        </row>
        <row r="76455">
          <cell r="A76455" t="str">
            <v>Europe</v>
          </cell>
        </row>
        <row r="76456">
          <cell r="A76456" t="str">
            <v>Europe</v>
          </cell>
        </row>
        <row r="76457">
          <cell r="A76457" t="str">
            <v>Europe</v>
          </cell>
        </row>
        <row r="76458">
          <cell r="A76458" t="str">
            <v>Europe</v>
          </cell>
        </row>
        <row r="76459">
          <cell r="A76459" t="str">
            <v>Europe</v>
          </cell>
        </row>
        <row r="76460">
          <cell r="A76460" t="str">
            <v>Europe</v>
          </cell>
        </row>
        <row r="76461">
          <cell r="A76461" t="str">
            <v>Europe</v>
          </cell>
        </row>
        <row r="76462">
          <cell r="A76462" t="str">
            <v>Europe</v>
          </cell>
        </row>
        <row r="76463">
          <cell r="A76463" t="str">
            <v>Europe</v>
          </cell>
        </row>
        <row r="76464">
          <cell r="A76464" t="str">
            <v>Europe</v>
          </cell>
        </row>
        <row r="76465">
          <cell r="A76465" t="str">
            <v>Europe</v>
          </cell>
        </row>
        <row r="76466">
          <cell r="A76466" t="str">
            <v>Europe</v>
          </cell>
        </row>
        <row r="76467">
          <cell r="A76467" t="str">
            <v>Europe</v>
          </cell>
        </row>
        <row r="76468">
          <cell r="A76468" t="str">
            <v>Europe</v>
          </cell>
        </row>
        <row r="76469">
          <cell r="A76469" t="str">
            <v>Europe</v>
          </cell>
        </row>
        <row r="76470">
          <cell r="A76470" t="str">
            <v>Europe</v>
          </cell>
        </row>
        <row r="76471">
          <cell r="A76471" t="str">
            <v>Europe</v>
          </cell>
        </row>
        <row r="76472">
          <cell r="A76472" t="str">
            <v>Europe</v>
          </cell>
        </row>
        <row r="76473">
          <cell r="A76473" t="str">
            <v>Europe</v>
          </cell>
        </row>
        <row r="76474">
          <cell r="A76474" t="str">
            <v>Europe</v>
          </cell>
        </row>
        <row r="76475">
          <cell r="A76475" t="str">
            <v>Europe</v>
          </cell>
        </row>
        <row r="76476">
          <cell r="A76476" t="str">
            <v>Europe</v>
          </cell>
        </row>
        <row r="76477">
          <cell r="A76477" t="str">
            <v>Europe</v>
          </cell>
        </row>
        <row r="76478">
          <cell r="A76478" t="str">
            <v>Europe</v>
          </cell>
        </row>
        <row r="76479">
          <cell r="A76479" t="str">
            <v>Europe</v>
          </cell>
        </row>
        <row r="76480">
          <cell r="A76480" t="str">
            <v>Europe</v>
          </cell>
        </row>
        <row r="76481">
          <cell r="A76481" t="str">
            <v>Europe</v>
          </cell>
        </row>
        <row r="76482">
          <cell r="A76482" t="str">
            <v>Europe</v>
          </cell>
        </row>
        <row r="76483">
          <cell r="A76483" t="str">
            <v>Europe</v>
          </cell>
        </row>
        <row r="76484">
          <cell r="A76484" t="str">
            <v>Europe</v>
          </cell>
        </row>
        <row r="76485">
          <cell r="A76485" t="str">
            <v>Europe</v>
          </cell>
        </row>
        <row r="76486">
          <cell r="A76486" t="str">
            <v>Europe</v>
          </cell>
        </row>
        <row r="76487">
          <cell r="A76487" t="str">
            <v>Europe</v>
          </cell>
        </row>
        <row r="76488">
          <cell r="A76488" t="str">
            <v>Europe</v>
          </cell>
        </row>
        <row r="76489">
          <cell r="A76489" t="str">
            <v>Europe</v>
          </cell>
        </row>
        <row r="76490">
          <cell r="A76490" t="str">
            <v>Europe</v>
          </cell>
        </row>
        <row r="76491">
          <cell r="A76491" t="str">
            <v>Europe</v>
          </cell>
        </row>
        <row r="76492">
          <cell r="A76492" t="str">
            <v>Europe</v>
          </cell>
        </row>
        <row r="76493">
          <cell r="A76493" t="str">
            <v>Europe</v>
          </cell>
        </row>
        <row r="76494">
          <cell r="A76494" t="str">
            <v>Europe</v>
          </cell>
        </row>
        <row r="76495">
          <cell r="A76495" t="str">
            <v>Europe</v>
          </cell>
        </row>
        <row r="76496">
          <cell r="A76496" t="str">
            <v>Europe</v>
          </cell>
        </row>
        <row r="76497">
          <cell r="A76497" t="str">
            <v>Europe</v>
          </cell>
        </row>
        <row r="76498">
          <cell r="A76498" t="str">
            <v>Europe</v>
          </cell>
        </row>
        <row r="76499">
          <cell r="A76499" t="str">
            <v>Europe</v>
          </cell>
        </row>
        <row r="76500">
          <cell r="A76500" t="str">
            <v>Europe</v>
          </cell>
        </row>
        <row r="76501">
          <cell r="A76501" t="str">
            <v>Europe</v>
          </cell>
        </row>
        <row r="76502">
          <cell r="A76502" t="str">
            <v>Europe</v>
          </cell>
        </row>
        <row r="76503">
          <cell r="A76503" t="str">
            <v>Europe</v>
          </cell>
        </row>
        <row r="76504">
          <cell r="A76504" t="str">
            <v>Europe</v>
          </cell>
        </row>
        <row r="76505">
          <cell r="A76505" t="str">
            <v>Europe</v>
          </cell>
        </row>
        <row r="76506">
          <cell r="A76506" t="str">
            <v>Europe</v>
          </cell>
        </row>
        <row r="76507">
          <cell r="A76507" t="str">
            <v>Europe</v>
          </cell>
        </row>
        <row r="76508">
          <cell r="A76508" t="str">
            <v>Europe</v>
          </cell>
        </row>
        <row r="76509">
          <cell r="A76509" t="str">
            <v>Europe</v>
          </cell>
        </row>
        <row r="76510">
          <cell r="A76510" t="str">
            <v>Europe</v>
          </cell>
        </row>
        <row r="76511">
          <cell r="A76511" t="str">
            <v>Europe</v>
          </cell>
        </row>
        <row r="76512">
          <cell r="A76512" t="str">
            <v>Europe</v>
          </cell>
        </row>
        <row r="76513">
          <cell r="A76513" t="str">
            <v>Europe</v>
          </cell>
        </row>
        <row r="76514">
          <cell r="A76514" t="str">
            <v>Europe</v>
          </cell>
        </row>
        <row r="76515">
          <cell r="A76515" t="str">
            <v>Europe</v>
          </cell>
        </row>
        <row r="76516">
          <cell r="A76516" t="str">
            <v>Europe</v>
          </cell>
        </row>
        <row r="76517">
          <cell r="A76517" t="str">
            <v>Europe</v>
          </cell>
        </row>
        <row r="76518">
          <cell r="A76518" t="str">
            <v>Europe</v>
          </cell>
        </row>
        <row r="76519">
          <cell r="A76519" t="str">
            <v>Europe</v>
          </cell>
        </row>
        <row r="76520">
          <cell r="A76520" t="str">
            <v>Europe</v>
          </cell>
        </row>
        <row r="76521">
          <cell r="A76521" t="str">
            <v>Europe</v>
          </cell>
        </row>
        <row r="76522">
          <cell r="A76522" t="str">
            <v>Europe</v>
          </cell>
        </row>
        <row r="76523">
          <cell r="A76523" t="str">
            <v>Europe</v>
          </cell>
        </row>
        <row r="76524">
          <cell r="A76524" t="str">
            <v>Europe</v>
          </cell>
        </row>
        <row r="76525">
          <cell r="A76525" t="str">
            <v>Europe</v>
          </cell>
        </row>
        <row r="76526">
          <cell r="A76526" t="str">
            <v>Europe</v>
          </cell>
        </row>
        <row r="76527">
          <cell r="A76527" t="str">
            <v>Europe</v>
          </cell>
        </row>
        <row r="76528">
          <cell r="A76528" t="str">
            <v>Europe</v>
          </cell>
        </row>
        <row r="76529">
          <cell r="A76529" t="str">
            <v>Europe</v>
          </cell>
        </row>
        <row r="76530">
          <cell r="A76530" t="str">
            <v>Europe</v>
          </cell>
        </row>
        <row r="76531">
          <cell r="A76531" t="str">
            <v>Europe</v>
          </cell>
        </row>
        <row r="76532">
          <cell r="A76532" t="str">
            <v>Europe</v>
          </cell>
        </row>
        <row r="76533">
          <cell r="A76533" t="str">
            <v>Europe</v>
          </cell>
        </row>
        <row r="76534">
          <cell r="A76534" t="str">
            <v>Europe</v>
          </cell>
        </row>
        <row r="76535">
          <cell r="A76535" t="str">
            <v>Europe</v>
          </cell>
        </row>
        <row r="76536">
          <cell r="A76536" t="str">
            <v>Europe</v>
          </cell>
        </row>
        <row r="76537">
          <cell r="A76537" t="str">
            <v>Europe</v>
          </cell>
        </row>
        <row r="76538">
          <cell r="A76538" t="str">
            <v>Europe</v>
          </cell>
        </row>
        <row r="76539">
          <cell r="A76539" t="str">
            <v>Europe</v>
          </cell>
        </row>
        <row r="76540">
          <cell r="A76540" t="str">
            <v>Europe</v>
          </cell>
        </row>
        <row r="76541">
          <cell r="A76541" t="str">
            <v>Europe</v>
          </cell>
        </row>
        <row r="76542">
          <cell r="A76542" t="str">
            <v>Europe</v>
          </cell>
        </row>
        <row r="76543">
          <cell r="A76543" t="str">
            <v>Europe</v>
          </cell>
        </row>
        <row r="76544">
          <cell r="A76544" t="str">
            <v>Europe</v>
          </cell>
        </row>
        <row r="76545">
          <cell r="A76545" t="str">
            <v>Europe</v>
          </cell>
        </row>
        <row r="76546">
          <cell r="A76546" t="str">
            <v>Europe</v>
          </cell>
        </row>
        <row r="76547">
          <cell r="A76547" t="str">
            <v>Europe</v>
          </cell>
        </row>
        <row r="76548">
          <cell r="A76548" t="str">
            <v>Europe</v>
          </cell>
        </row>
        <row r="76549">
          <cell r="A76549" t="str">
            <v>Europe</v>
          </cell>
        </row>
        <row r="76550">
          <cell r="A76550" t="str">
            <v>Europe</v>
          </cell>
        </row>
        <row r="76551">
          <cell r="A76551" t="str">
            <v>Europe</v>
          </cell>
        </row>
        <row r="76552">
          <cell r="A76552" t="str">
            <v>Europe</v>
          </cell>
        </row>
        <row r="76553">
          <cell r="A76553" t="str">
            <v>Europe</v>
          </cell>
        </row>
        <row r="76554">
          <cell r="A76554" t="str">
            <v>Europe</v>
          </cell>
        </row>
        <row r="76555">
          <cell r="A76555" t="str">
            <v>Europe</v>
          </cell>
        </row>
        <row r="76556">
          <cell r="A76556" t="str">
            <v>Europe</v>
          </cell>
        </row>
        <row r="76557">
          <cell r="A76557" t="str">
            <v>Europe</v>
          </cell>
        </row>
        <row r="76558">
          <cell r="A76558" t="str">
            <v>Europe</v>
          </cell>
        </row>
        <row r="76559">
          <cell r="A76559" t="str">
            <v>Europe</v>
          </cell>
        </row>
        <row r="76560">
          <cell r="A76560" t="str">
            <v>Europe</v>
          </cell>
        </row>
        <row r="76561">
          <cell r="A76561" t="str">
            <v>Europe</v>
          </cell>
        </row>
        <row r="76562">
          <cell r="A76562" t="str">
            <v>Europe</v>
          </cell>
        </row>
        <row r="76563">
          <cell r="A76563" t="str">
            <v>Europe</v>
          </cell>
        </row>
        <row r="76564">
          <cell r="A76564" t="str">
            <v>Europe</v>
          </cell>
        </row>
        <row r="76565">
          <cell r="A76565" t="str">
            <v>Europe</v>
          </cell>
        </row>
        <row r="76566">
          <cell r="A76566" t="str">
            <v>Europe</v>
          </cell>
        </row>
        <row r="76567">
          <cell r="A76567" t="str">
            <v>Europe</v>
          </cell>
        </row>
        <row r="76568">
          <cell r="A76568" t="str">
            <v>Europe</v>
          </cell>
        </row>
        <row r="76569">
          <cell r="A76569" t="str">
            <v>Europe</v>
          </cell>
        </row>
        <row r="76570">
          <cell r="A76570" t="str">
            <v>Europe</v>
          </cell>
        </row>
        <row r="76571">
          <cell r="A76571" t="str">
            <v>Europe</v>
          </cell>
        </row>
        <row r="76572">
          <cell r="A76572" t="str">
            <v>Europe</v>
          </cell>
        </row>
        <row r="76573">
          <cell r="A76573" t="str">
            <v>Europe</v>
          </cell>
        </row>
        <row r="76574">
          <cell r="A76574" t="str">
            <v>Europe</v>
          </cell>
        </row>
        <row r="76575">
          <cell r="A76575" t="str">
            <v>Europe</v>
          </cell>
        </row>
        <row r="76576">
          <cell r="A76576" t="str">
            <v>Europe</v>
          </cell>
        </row>
        <row r="76577">
          <cell r="A76577" t="str">
            <v>Europe</v>
          </cell>
        </row>
        <row r="76578">
          <cell r="A76578" t="str">
            <v>Europe</v>
          </cell>
        </row>
        <row r="76579">
          <cell r="A76579" t="str">
            <v>Europe</v>
          </cell>
        </row>
        <row r="76580">
          <cell r="A76580" t="str">
            <v>Europe</v>
          </cell>
        </row>
        <row r="76581">
          <cell r="A76581" t="str">
            <v>Europe</v>
          </cell>
        </row>
        <row r="76582">
          <cell r="A76582" t="str">
            <v>Europe</v>
          </cell>
        </row>
        <row r="76583">
          <cell r="A76583" t="str">
            <v>Europe</v>
          </cell>
        </row>
        <row r="76584">
          <cell r="A76584" t="str">
            <v>Europe</v>
          </cell>
        </row>
        <row r="76585">
          <cell r="A76585" t="str">
            <v>Europe</v>
          </cell>
        </row>
        <row r="76586">
          <cell r="A76586" t="str">
            <v>Europe</v>
          </cell>
        </row>
        <row r="76587">
          <cell r="A76587" t="str">
            <v>Europe</v>
          </cell>
        </row>
        <row r="76588">
          <cell r="A76588" t="str">
            <v>Europe</v>
          </cell>
        </row>
        <row r="76589">
          <cell r="A76589" t="str">
            <v>Europe</v>
          </cell>
        </row>
        <row r="76590">
          <cell r="A76590" t="str">
            <v>Europe</v>
          </cell>
        </row>
        <row r="76591">
          <cell r="A76591" t="str">
            <v>Europe</v>
          </cell>
        </row>
        <row r="76592">
          <cell r="A76592" t="str">
            <v>Europe</v>
          </cell>
        </row>
        <row r="76593">
          <cell r="A76593" t="str">
            <v>Europe</v>
          </cell>
        </row>
        <row r="76594">
          <cell r="A76594" t="str">
            <v>Europe</v>
          </cell>
        </row>
        <row r="76595">
          <cell r="A76595" t="str">
            <v>Europe</v>
          </cell>
        </row>
        <row r="76596">
          <cell r="A76596" t="str">
            <v>Europe</v>
          </cell>
        </row>
        <row r="76597">
          <cell r="A76597" t="str">
            <v>Europe</v>
          </cell>
        </row>
        <row r="76598">
          <cell r="A76598" t="str">
            <v>Europe</v>
          </cell>
        </row>
        <row r="76599">
          <cell r="A76599" t="str">
            <v>Europe</v>
          </cell>
        </row>
        <row r="76600">
          <cell r="A76600" t="str">
            <v>Europe</v>
          </cell>
        </row>
        <row r="76601">
          <cell r="A76601" t="str">
            <v>Europe</v>
          </cell>
        </row>
        <row r="76602">
          <cell r="A76602" t="str">
            <v>Europe</v>
          </cell>
        </row>
        <row r="76603">
          <cell r="A76603" t="str">
            <v>Europe</v>
          </cell>
        </row>
        <row r="76604">
          <cell r="A76604" t="str">
            <v>Europe</v>
          </cell>
        </row>
        <row r="76605">
          <cell r="A76605" t="str">
            <v>Europe</v>
          </cell>
        </row>
        <row r="76606">
          <cell r="A76606" t="str">
            <v>Europe</v>
          </cell>
        </row>
        <row r="76607">
          <cell r="A76607" t="str">
            <v>Europe</v>
          </cell>
        </row>
        <row r="76608">
          <cell r="A76608" t="str">
            <v>Europe</v>
          </cell>
        </row>
        <row r="76609">
          <cell r="A76609" t="str">
            <v>Europe</v>
          </cell>
        </row>
        <row r="76610">
          <cell r="A76610" t="str">
            <v>Europe</v>
          </cell>
        </row>
        <row r="76611">
          <cell r="A76611" t="str">
            <v>Europe</v>
          </cell>
        </row>
        <row r="76612">
          <cell r="A76612" t="str">
            <v>Europe</v>
          </cell>
        </row>
        <row r="76613">
          <cell r="A76613" t="str">
            <v>Europe</v>
          </cell>
        </row>
        <row r="76614">
          <cell r="A76614" t="str">
            <v>Europe</v>
          </cell>
        </row>
        <row r="76615">
          <cell r="A76615" t="str">
            <v>Europe</v>
          </cell>
        </row>
        <row r="76616">
          <cell r="A76616" t="str">
            <v>Europe</v>
          </cell>
        </row>
        <row r="76617">
          <cell r="A76617" t="str">
            <v>Europe</v>
          </cell>
        </row>
        <row r="76618">
          <cell r="A76618" t="str">
            <v>Europe</v>
          </cell>
        </row>
        <row r="76619">
          <cell r="A76619" t="str">
            <v>Europe</v>
          </cell>
        </row>
        <row r="76620">
          <cell r="A76620" t="str">
            <v>Europe</v>
          </cell>
        </row>
        <row r="76621">
          <cell r="A76621" t="str">
            <v>Europe</v>
          </cell>
        </row>
        <row r="76622">
          <cell r="A76622" t="str">
            <v>Europe</v>
          </cell>
        </row>
        <row r="76623">
          <cell r="A76623" t="str">
            <v>Europe</v>
          </cell>
        </row>
        <row r="76624">
          <cell r="A76624" t="str">
            <v>Europe</v>
          </cell>
        </row>
        <row r="76625">
          <cell r="A76625" t="str">
            <v>Europe</v>
          </cell>
        </row>
        <row r="76626">
          <cell r="A76626" t="str">
            <v>Europe</v>
          </cell>
        </row>
        <row r="76627">
          <cell r="A76627" t="str">
            <v>Europe</v>
          </cell>
        </row>
        <row r="76628">
          <cell r="A76628" t="str">
            <v>Europe</v>
          </cell>
        </row>
        <row r="76629">
          <cell r="A76629" t="str">
            <v>Europe</v>
          </cell>
        </row>
        <row r="76630">
          <cell r="A76630" t="str">
            <v>Europe</v>
          </cell>
        </row>
        <row r="76631">
          <cell r="A76631" t="str">
            <v>Europe</v>
          </cell>
        </row>
        <row r="76632">
          <cell r="A76632" t="str">
            <v>Europe</v>
          </cell>
        </row>
        <row r="76633">
          <cell r="A76633" t="str">
            <v>Europe</v>
          </cell>
        </row>
        <row r="76634">
          <cell r="A76634" t="str">
            <v>Europe</v>
          </cell>
        </row>
        <row r="76635">
          <cell r="A76635" t="str">
            <v>Europe</v>
          </cell>
        </row>
        <row r="76636">
          <cell r="A76636" t="str">
            <v>Europe</v>
          </cell>
        </row>
        <row r="76637">
          <cell r="A76637" t="str">
            <v>Europe</v>
          </cell>
        </row>
        <row r="76638">
          <cell r="A76638" t="str">
            <v>Europe</v>
          </cell>
        </row>
        <row r="76639">
          <cell r="A76639" t="str">
            <v>Europe</v>
          </cell>
        </row>
        <row r="76640">
          <cell r="A76640" t="str">
            <v>Europe</v>
          </cell>
        </row>
        <row r="76641">
          <cell r="A76641" t="str">
            <v>Europe</v>
          </cell>
        </row>
        <row r="76642">
          <cell r="A76642" t="str">
            <v>Europe</v>
          </cell>
        </row>
        <row r="76643">
          <cell r="A76643" t="str">
            <v>Europe</v>
          </cell>
        </row>
        <row r="76644">
          <cell r="A76644" t="str">
            <v>Europe</v>
          </cell>
        </row>
        <row r="76645">
          <cell r="A76645" t="str">
            <v>Europe</v>
          </cell>
        </row>
        <row r="76646">
          <cell r="A76646" t="str">
            <v>Europe</v>
          </cell>
        </row>
        <row r="76647">
          <cell r="A76647" t="str">
            <v>Europe</v>
          </cell>
        </row>
        <row r="76648">
          <cell r="A76648" t="str">
            <v>Europe</v>
          </cell>
        </row>
        <row r="76649">
          <cell r="A76649" t="str">
            <v>Europe</v>
          </cell>
        </row>
        <row r="76650">
          <cell r="A76650" t="str">
            <v>Europe</v>
          </cell>
        </row>
        <row r="76651">
          <cell r="A76651" t="str">
            <v>Europe</v>
          </cell>
        </row>
        <row r="76652">
          <cell r="A76652" t="str">
            <v>Europe</v>
          </cell>
        </row>
        <row r="76653">
          <cell r="A76653" t="str">
            <v>Europe</v>
          </cell>
        </row>
        <row r="76654">
          <cell r="A76654" t="str">
            <v>Europe</v>
          </cell>
        </row>
        <row r="76655">
          <cell r="A76655" t="str">
            <v>Europe</v>
          </cell>
        </row>
        <row r="76656">
          <cell r="A76656" t="str">
            <v>Europe</v>
          </cell>
        </row>
        <row r="76657">
          <cell r="A76657" t="str">
            <v>Europe</v>
          </cell>
        </row>
        <row r="76658">
          <cell r="A76658" t="str">
            <v>Europe</v>
          </cell>
        </row>
        <row r="76659">
          <cell r="A76659" t="str">
            <v>Europe</v>
          </cell>
        </row>
        <row r="76660">
          <cell r="A76660" t="str">
            <v>Europe</v>
          </cell>
        </row>
        <row r="76661">
          <cell r="A76661" t="str">
            <v>Europe</v>
          </cell>
        </row>
        <row r="76662">
          <cell r="A76662" t="str">
            <v>Europe</v>
          </cell>
        </row>
        <row r="76663">
          <cell r="A76663" t="str">
            <v>Europe</v>
          </cell>
        </row>
        <row r="76664">
          <cell r="A76664" t="str">
            <v>Europe</v>
          </cell>
        </row>
        <row r="76665">
          <cell r="A76665" t="str">
            <v>Europe</v>
          </cell>
        </row>
        <row r="76666">
          <cell r="A76666" t="str">
            <v>Europe</v>
          </cell>
        </row>
        <row r="76667">
          <cell r="A76667" t="str">
            <v>Europe</v>
          </cell>
        </row>
        <row r="76668">
          <cell r="A76668" t="str">
            <v>Europe</v>
          </cell>
        </row>
        <row r="76669">
          <cell r="A76669" t="str">
            <v>Europe</v>
          </cell>
        </row>
        <row r="76670">
          <cell r="A76670" t="str">
            <v>Europe</v>
          </cell>
        </row>
        <row r="76671">
          <cell r="A76671" t="str">
            <v>Europe</v>
          </cell>
        </row>
        <row r="76672">
          <cell r="A76672" t="str">
            <v>Europe</v>
          </cell>
        </row>
        <row r="76673">
          <cell r="A76673" t="str">
            <v>Europe</v>
          </cell>
        </row>
        <row r="76674">
          <cell r="A76674" t="str">
            <v>Europe</v>
          </cell>
        </row>
        <row r="76675">
          <cell r="A76675" t="str">
            <v>Europe</v>
          </cell>
        </row>
        <row r="76676">
          <cell r="A76676" t="str">
            <v>Europe</v>
          </cell>
        </row>
        <row r="76677">
          <cell r="A76677" t="str">
            <v>Europe</v>
          </cell>
        </row>
        <row r="76678">
          <cell r="A76678" t="str">
            <v>Europe</v>
          </cell>
        </row>
        <row r="76679">
          <cell r="A76679" t="str">
            <v>Europe</v>
          </cell>
        </row>
        <row r="76680">
          <cell r="A76680" t="str">
            <v>Europe</v>
          </cell>
        </row>
        <row r="76681">
          <cell r="A76681" t="str">
            <v>Europe</v>
          </cell>
        </row>
        <row r="76682">
          <cell r="A76682" t="str">
            <v>Europe</v>
          </cell>
        </row>
        <row r="76683">
          <cell r="A76683" t="str">
            <v>Europe</v>
          </cell>
        </row>
        <row r="76684">
          <cell r="A76684" t="str">
            <v>Europe</v>
          </cell>
        </row>
        <row r="76685">
          <cell r="A76685" t="str">
            <v>Europe</v>
          </cell>
        </row>
        <row r="76686">
          <cell r="A76686" t="str">
            <v>Europe</v>
          </cell>
        </row>
        <row r="76687">
          <cell r="A76687" t="str">
            <v>Europe</v>
          </cell>
        </row>
        <row r="76688">
          <cell r="A76688" t="str">
            <v>Europe</v>
          </cell>
        </row>
        <row r="76689">
          <cell r="A76689" t="str">
            <v>Europe</v>
          </cell>
        </row>
        <row r="76690">
          <cell r="A76690" t="str">
            <v>Europe</v>
          </cell>
        </row>
        <row r="76691">
          <cell r="A76691" t="str">
            <v>Europe</v>
          </cell>
        </row>
        <row r="76692">
          <cell r="A76692" t="str">
            <v>Europe</v>
          </cell>
        </row>
        <row r="76693">
          <cell r="A76693" t="str">
            <v>Europe</v>
          </cell>
        </row>
        <row r="76694">
          <cell r="A76694" t="str">
            <v>Europe</v>
          </cell>
        </row>
        <row r="76695">
          <cell r="A76695" t="str">
            <v>Europe</v>
          </cell>
        </row>
        <row r="76696">
          <cell r="A76696" t="str">
            <v>Europe</v>
          </cell>
        </row>
        <row r="76697">
          <cell r="A76697" t="str">
            <v>Europe</v>
          </cell>
        </row>
        <row r="76698">
          <cell r="A76698" t="str">
            <v>Europe</v>
          </cell>
        </row>
        <row r="76699">
          <cell r="A76699" t="str">
            <v>Europe</v>
          </cell>
        </row>
        <row r="76700">
          <cell r="A76700" t="str">
            <v>Europe</v>
          </cell>
        </row>
        <row r="76701">
          <cell r="A76701" t="str">
            <v>Europe</v>
          </cell>
        </row>
        <row r="76702">
          <cell r="A76702" t="str">
            <v>Europe</v>
          </cell>
        </row>
        <row r="76703">
          <cell r="A76703" t="str">
            <v>Europe</v>
          </cell>
        </row>
        <row r="76704">
          <cell r="A76704" t="str">
            <v>Europe</v>
          </cell>
        </row>
        <row r="76705">
          <cell r="A76705" t="str">
            <v>Europe</v>
          </cell>
        </row>
        <row r="76706">
          <cell r="A76706" t="str">
            <v>Europe</v>
          </cell>
        </row>
        <row r="76707">
          <cell r="A76707" t="str">
            <v>Europe</v>
          </cell>
        </row>
        <row r="76708">
          <cell r="A76708" t="str">
            <v>Europe</v>
          </cell>
        </row>
        <row r="76709">
          <cell r="A76709" t="str">
            <v>Europe</v>
          </cell>
        </row>
        <row r="76710">
          <cell r="A76710" t="str">
            <v>Europe</v>
          </cell>
        </row>
        <row r="76711">
          <cell r="A76711" t="str">
            <v>Europe</v>
          </cell>
        </row>
        <row r="76712">
          <cell r="A76712" t="str">
            <v>Europe</v>
          </cell>
        </row>
        <row r="76713">
          <cell r="A76713" t="str">
            <v>Europe</v>
          </cell>
        </row>
        <row r="76714">
          <cell r="A76714" t="str">
            <v>Europe</v>
          </cell>
        </row>
        <row r="76715">
          <cell r="A76715" t="str">
            <v>Europe</v>
          </cell>
        </row>
        <row r="76716">
          <cell r="A76716" t="str">
            <v>Europe</v>
          </cell>
        </row>
        <row r="76717">
          <cell r="A76717" t="str">
            <v>Europe</v>
          </cell>
        </row>
        <row r="76718">
          <cell r="A76718" t="str">
            <v>Europe</v>
          </cell>
        </row>
        <row r="76719">
          <cell r="A76719" t="str">
            <v>Europe</v>
          </cell>
        </row>
        <row r="76720">
          <cell r="A76720" t="str">
            <v>Europe</v>
          </cell>
        </row>
        <row r="76721">
          <cell r="A76721" t="str">
            <v>Europe</v>
          </cell>
        </row>
        <row r="76722">
          <cell r="A76722" t="str">
            <v>Europe</v>
          </cell>
        </row>
        <row r="76723">
          <cell r="A76723" t="str">
            <v>Europe</v>
          </cell>
        </row>
        <row r="76724">
          <cell r="A76724" t="str">
            <v>Europe</v>
          </cell>
        </row>
        <row r="76725">
          <cell r="A76725" t="str">
            <v>Europe</v>
          </cell>
        </row>
        <row r="76726">
          <cell r="A76726" t="str">
            <v>Europe</v>
          </cell>
        </row>
        <row r="76727">
          <cell r="A76727" t="str">
            <v>Europe</v>
          </cell>
        </row>
        <row r="76728">
          <cell r="A76728" t="str">
            <v>Europe</v>
          </cell>
        </row>
        <row r="76729">
          <cell r="A76729" t="str">
            <v>Europe</v>
          </cell>
        </row>
        <row r="76730">
          <cell r="A76730" t="str">
            <v>Europe</v>
          </cell>
        </row>
        <row r="76731">
          <cell r="A76731" t="str">
            <v>Europe</v>
          </cell>
        </row>
        <row r="76732">
          <cell r="A76732" t="str">
            <v>Europe</v>
          </cell>
        </row>
        <row r="76733">
          <cell r="A76733" t="str">
            <v>Europe</v>
          </cell>
        </row>
        <row r="76734">
          <cell r="A76734" t="str">
            <v>Europe</v>
          </cell>
        </row>
        <row r="76735">
          <cell r="A76735" t="str">
            <v>Europe</v>
          </cell>
        </row>
        <row r="76736">
          <cell r="A76736" t="str">
            <v>Europe</v>
          </cell>
        </row>
        <row r="76737">
          <cell r="A76737" t="str">
            <v>Europe</v>
          </cell>
        </row>
        <row r="76738">
          <cell r="A76738" t="str">
            <v>Europe</v>
          </cell>
        </row>
        <row r="76739">
          <cell r="A76739" t="str">
            <v>Europe</v>
          </cell>
        </row>
        <row r="76740">
          <cell r="A76740" t="str">
            <v>Europe</v>
          </cell>
        </row>
        <row r="76741">
          <cell r="A76741" t="str">
            <v>Europe</v>
          </cell>
        </row>
        <row r="76742">
          <cell r="A76742" t="str">
            <v>Europe</v>
          </cell>
        </row>
        <row r="76743">
          <cell r="A76743" t="str">
            <v>Europe</v>
          </cell>
        </row>
        <row r="76744">
          <cell r="A76744" t="str">
            <v>Europe</v>
          </cell>
        </row>
        <row r="76745">
          <cell r="A76745" t="str">
            <v>Europe</v>
          </cell>
        </row>
        <row r="76746">
          <cell r="A76746" t="str">
            <v>Europe</v>
          </cell>
        </row>
        <row r="76747">
          <cell r="A76747" t="str">
            <v>Europe</v>
          </cell>
        </row>
        <row r="76748">
          <cell r="A76748" t="str">
            <v>Europe</v>
          </cell>
        </row>
        <row r="76749">
          <cell r="A76749" t="str">
            <v>Europe</v>
          </cell>
        </row>
        <row r="76750">
          <cell r="A76750" t="str">
            <v>Europe</v>
          </cell>
        </row>
        <row r="76751">
          <cell r="A76751" t="str">
            <v>Europe</v>
          </cell>
        </row>
        <row r="76752">
          <cell r="A76752" t="str">
            <v>Europe</v>
          </cell>
        </row>
        <row r="76753">
          <cell r="A76753" t="str">
            <v>Europe</v>
          </cell>
        </row>
        <row r="76754">
          <cell r="A76754" t="str">
            <v>Europe</v>
          </cell>
        </row>
        <row r="76755">
          <cell r="A76755" t="str">
            <v>Europe</v>
          </cell>
        </row>
        <row r="76756">
          <cell r="A76756" t="str">
            <v>Europe</v>
          </cell>
        </row>
        <row r="76757">
          <cell r="A76757" t="str">
            <v>Europe</v>
          </cell>
        </row>
        <row r="76758">
          <cell r="A76758" t="str">
            <v>Europe</v>
          </cell>
        </row>
        <row r="76759">
          <cell r="A76759" t="str">
            <v>Europe</v>
          </cell>
        </row>
        <row r="76760">
          <cell r="A76760" t="str">
            <v>Europe</v>
          </cell>
        </row>
        <row r="76761">
          <cell r="A76761" t="str">
            <v>Europe</v>
          </cell>
        </row>
        <row r="76762">
          <cell r="A76762" t="str">
            <v>Europe</v>
          </cell>
        </row>
        <row r="76763">
          <cell r="A76763" t="str">
            <v>Europe</v>
          </cell>
        </row>
        <row r="76764">
          <cell r="A76764" t="str">
            <v>Europe</v>
          </cell>
        </row>
        <row r="76765">
          <cell r="A76765" t="str">
            <v>Europe</v>
          </cell>
        </row>
        <row r="76766">
          <cell r="A76766" t="str">
            <v>Europe</v>
          </cell>
        </row>
        <row r="76767">
          <cell r="A76767" t="str">
            <v>Europe</v>
          </cell>
        </row>
        <row r="76768">
          <cell r="A76768" t="str">
            <v>Europe</v>
          </cell>
        </row>
        <row r="76769">
          <cell r="A76769" t="str">
            <v>Europe</v>
          </cell>
        </row>
        <row r="76770">
          <cell r="A76770" t="str">
            <v>Europe</v>
          </cell>
        </row>
        <row r="76771">
          <cell r="A76771" t="str">
            <v>Europe</v>
          </cell>
        </row>
        <row r="76772">
          <cell r="A76772" t="str">
            <v>Europe</v>
          </cell>
        </row>
        <row r="76773">
          <cell r="A76773" t="str">
            <v>Europe</v>
          </cell>
        </row>
        <row r="76774">
          <cell r="A76774" t="str">
            <v>Europe</v>
          </cell>
        </row>
        <row r="76775">
          <cell r="A76775" t="str">
            <v>Europe</v>
          </cell>
        </row>
        <row r="76776">
          <cell r="A76776" t="str">
            <v>Europe</v>
          </cell>
        </row>
        <row r="76777">
          <cell r="A76777" t="str">
            <v>Europe</v>
          </cell>
        </row>
        <row r="76778">
          <cell r="A76778" t="str">
            <v>Europe</v>
          </cell>
        </row>
        <row r="76779">
          <cell r="A76779" t="str">
            <v>Europe</v>
          </cell>
        </row>
        <row r="76780">
          <cell r="A76780" t="str">
            <v>Europe</v>
          </cell>
        </row>
        <row r="76781">
          <cell r="A76781" t="str">
            <v>Europe</v>
          </cell>
        </row>
        <row r="76782">
          <cell r="A76782" t="str">
            <v>Europe</v>
          </cell>
        </row>
        <row r="76783">
          <cell r="A76783" t="str">
            <v>Europe</v>
          </cell>
        </row>
        <row r="76784">
          <cell r="A76784" t="str">
            <v>Europe</v>
          </cell>
        </row>
        <row r="76785">
          <cell r="A76785" t="str">
            <v>Europe</v>
          </cell>
        </row>
        <row r="76786">
          <cell r="A76786" t="str">
            <v>Europe</v>
          </cell>
        </row>
        <row r="76787">
          <cell r="A76787" t="str">
            <v>Europe</v>
          </cell>
        </row>
        <row r="76788">
          <cell r="A76788" t="str">
            <v>Europe</v>
          </cell>
        </row>
        <row r="76789">
          <cell r="A76789" t="str">
            <v>Europe</v>
          </cell>
        </row>
        <row r="76790">
          <cell r="A76790" t="str">
            <v>Europe</v>
          </cell>
        </row>
        <row r="76791">
          <cell r="A76791" t="str">
            <v>Europe</v>
          </cell>
        </row>
        <row r="76792">
          <cell r="A76792" t="str">
            <v>Europe</v>
          </cell>
        </row>
        <row r="76793">
          <cell r="A76793" t="str">
            <v>Europe</v>
          </cell>
        </row>
        <row r="76794">
          <cell r="A76794" t="str">
            <v>Europe</v>
          </cell>
        </row>
        <row r="76795">
          <cell r="A76795" t="str">
            <v>Europe</v>
          </cell>
        </row>
        <row r="76796">
          <cell r="A76796" t="str">
            <v>Europe</v>
          </cell>
        </row>
        <row r="76797">
          <cell r="A76797" t="str">
            <v>Europe</v>
          </cell>
        </row>
        <row r="76798">
          <cell r="A76798" t="str">
            <v>Europe</v>
          </cell>
        </row>
        <row r="76799">
          <cell r="A76799" t="str">
            <v>Europe</v>
          </cell>
        </row>
        <row r="76800">
          <cell r="A76800" t="str">
            <v>Europe</v>
          </cell>
        </row>
        <row r="76801">
          <cell r="A76801" t="str">
            <v>Europe</v>
          </cell>
        </row>
        <row r="76802">
          <cell r="A76802" t="str">
            <v>Europe</v>
          </cell>
        </row>
        <row r="76803">
          <cell r="A76803" t="str">
            <v>Europe</v>
          </cell>
        </row>
        <row r="76804">
          <cell r="A76804" t="str">
            <v>Europe</v>
          </cell>
        </row>
        <row r="76805">
          <cell r="A76805" t="str">
            <v>Europe</v>
          </cell>
        </row>
        <row r="76806">
          <cell r="A76806" t="str">
            <v>Europe</v>
          </cell>
        </row>
        <row r="76807">
          <cell r="A76807" t="str">
            <v>Europe</v>
          </cell>
        </row>
        <row r="76808">
          <cell r="A76808" t="str">
            <v>Europe</v>
          </cell>
        </row>
        <row r="76809">
          <cell r="A76809" t="str">
            <v>Europe</v>
          </cell>
        </row>
        <row r="76810">
          <cell r="A76810" t="str">
            <v>Europe</v>
          </cell>
        </row>
        <row r="76811">
          <cell r="A76811" t="str">
            <v>Europe</v>
          </cell>
        </row>
        <row r="76812">
          <cell r="A76812" t="str">
            <v>Europe</v>
          </cell>
        </row>
        <row r="76813">
          <cell r="A76813" t="str">
            <v>Europe</v>
          </cell>
        </row>
        <row r="76814">
          <cell r="A76814" t="str">
            <v>Europe</v>
          </cell>
        </row>
        <row r="76815">
          <cell r="A76815" t="str">
            <v>Europe</v>
          </cell>
        </row>
        <row r="76816">
          <cell r="A76816" t="str">
            <v>Europe</v>
          </cell>
        </row>
        <row r="76817">
          <cell r="A76817" t="str">
            <v>Europe</v>
          </cell>
        </row>
        <row r="76818">
          <cell r="A76818" t="str">
            <v>Europe</v>
          </cell>
        </row>
        <row r="76819">
          <cell r="A76819" t="str">
            <v>Europe</v>
          </cell>
        </row>
        <row r="76820">
          <cell r="A76820" t="str">
            <v>Europe</v>
          </cell>
        </row>
        <row r="76821">
          <cell r="A76821" t="str">
            <v>Europe</v>
          </cell>
        </row>
        <row r="76822">
          <cell r="A76822" t="str">
            <v>Europe</v>
          </cell>
        </row>
        <row r="76823">
          <cell r="A76823" t="str">
            <v>Europe</v>
          </cell>
        </row>
        <row r="76824">
          <cell r="A76824" t="str">
            <v>Europe</v>
          </cell>
        </row>
        <row r="76825">
          <cell r="A76825" t="str">
            <v>Europe</v>
          </cell>
        </row>
        <row r="76826">
          <cell r="A76826" t="str">
            <v>Europe</v>
          </cell>
        </row>
        <row r="76827">
          <cell r="A76827" t="str">
            <v>Europe</v>
          </cell>
        </row>
        <row r="76828">
          <cell r="A76828" t="str">
            <v>Europe</v>
          </cell>
        </row>
        <row r="76829">
          <cell r="A76829" t="str">
            <v>Europe</v>
          </cell>
        </row>
        <row r="76830">
          <cell r="A76830" t="str">
            <v>Europe</v>
          </cell>
        </row>
        <row r="76831">
          <cell r="A76831" t="str">
            <v>Europe</v>
          </cell>
        </row>
        <row r="76832">
          <cell r="A76832" t="str">
            <v>Europe</v>
          </cell>
        </row>
        <row r="76833">
          <cell r="A76833" t="str">
            <v>Europe</v>
          </cell>
        </row>
        <row r="76834">
          <cell r="A76834" t="str">
            <v>Asia</v>
          </cell>
        </row>
        <row r="76835">
          <cell r="A76835" t="str">
            <v>Asia</v>
          </cell>
        </row>
        <row r="76836">
          <cell r="A76836" t="str">
            <v>Asia</v>
          </cell>
        </row>
        <row r="76837">
          <cell r="A76837" t="str">
            <v>Asia</v>
          </cell>
        </row>
        <row r="76838">
          <cell r="A76838" t="str">
            <v>Asia</v>
          </cell>
        </row>
        <row r="76839">
          <cell r="A76839" t="str">
            <v>Asia</v>
          </cell>
        </row>
        <row r="76840">
          <cell r="A76840" t="str">
            <v>Asia</v>
          </cell>
        </row>
        <row r="76841">
          <cell r="A76841" t="str">
            <v>Asia</v>
          </cell>
        </row>
        <row r="76842">
          <cell r="A76842" t="str">
            <v>Asia</v>
          </cell>
        </row>
        <row r="76843">
          <cell r="A76843" t="str">
            <v>Asia</v>
          </cell>
        </row>
        <row r="76844">
          <cell r="A76844" t="str">
            <v>Asia</v>
          </cell>
        </row>
        <row r="76845">
          <cell r="A76845" t="str">
            <v>Asia</v>
          </cell>
        </row>
        <row r="76846">
          <cell r="A76846" t="str">
            <v>Asia</v>
          </cell>
        </row>
        <row r="76847">
          <cell r="A76847" t="str">
            <v>Asia</v>
          </cell>
        </row>
        <row r="76848">
          <cell r="A76848" t="str">
            <v>Asia</v>
          </cell>
        </row>
        <row r="76849">
          <cell r="A76849" t="str">
            <v>Asia</v>
          </cell>
        </row>
        <row r="76850">
          <cell r="A76850" t="str">
            <v>Asia</v>
          </cell>
        </row>
        <row r="76851">
          <cell r="A76851" t="str">
            <v>Asia</v>
          </cell>
        </row>
        <row r="76852">
          <cell r="A76852" t="str">
            <v>Asia</v>
          </cell>
        </row>
        <row r="76853">
          <cell r="A76853" t="str">
            <v>Asia</v>
          </cell>
        </row>
        <row r="76854">
          <cell r="A76854" t="str">
            <v>Asia</v>
          </cell>
        </row>
        <row r="76855">
          <cell r="A76855" t="str">
            <v>Asia</v>
          </cell>
        </row>
        <row r="76856">
          <cell r="A76856" t="str">
            <v>Asia</v>
          </cell>
        </row>
        <row r="76857">
          <cell r="A76857" t="str">
            <v>Asia</v>
          </cell>
        </row>
        <row r="76858">
          <cell r="A76858" t="str">
            <v>Asia</v>
          </cell>
        </row>
        <row r="76859">
          <cell r="A76859" t="str">
            <v>Asia</v>
          </cell>
        </row>
        <row r="76860">
          <cell r="A76860" t="str">
            <v>Asia</v>
          </cell>
        </row>
        <row r="76861">
          <cell r="A76861" t="str">
            <v>Asia</v>
          </cell>
        </row>
        <row r="76862">
          <cell r="A76862" t="str">
            <v>Asia</v>
          </cell>
        </row>
        <row r="76863">
          <cell r="A76863" t="str">
            <v>Asia</v>
          </cell>
        </row>
        <row r="76864">
          <cell r="A76864" t="str">
            <v>Asia</v>
          </cell>
        </row>
        <row r="76865">
          <cell r="A76865" t="str">
            <v>Asia</v>
          </cell>
        </row>
        <row r="76866">
          <cell r="A76866" t="str">
            <v>Asia</v>
          </cell>
        </row>
        <row r="76867">
          <cell r="A76867" t="str">
            <v>Asia</v>
          </cell>
        </row>
        <row r="76868">
          <cell r="A76868" t="str">
            <v>Asia</v>
          </cell>
        </row>
        <row r="76869">
          <cell r="A76869" t="str">
            <v>Asia</v>
          </cell>
        </row>
        <row r="76870">
          <cell r="A76870" t="str">
            <v>Asia</v>
          </cell>
        </row>
        <row r="76871">
          <cell r="A76871" t="str">
            <v>Asia</v>
          </cell>
        </row>
        <row r="76872">
          <cell r="A76872" t="str">
            <v>Asia</v>
          </cell>
        </row>
        <row r="76873">
          <cell r="A76873" t="str">
            <v>Asia</v>
          </cell>
        </row>
        <row r="76874">
          <cell r="A76874" t="str">
            <v>Asia</v>
          </cell>
        </row>
        <row r="76875">
          <cell r="A76875" t="str">
            <v>Asia</v>
          </cell>
        </row>
        <row r="76876">
          <cell r="A76876" t="str">
            <v>Asia</v>
          </cell>
        </row>
        <row r="76877">
          <cell r="A76877" t="str">
            <v>Asia</v>
          </cell>
        </row>
        <row r="76878">
          <cell r="A76878" t="str">
            <v>Asia</v>
          </cell>
        </row>
        <row r="76879">
          <cell r="A76879" t="str">
            <v>Asia</v>
          </cell>
        </row>
        <row r="76880">
          <cell r="A76880" t="str">
            <v>Asia</v>
          </cell>
        </row>
        <row r="76881">
          <cell r="A76881" t="str">
            <v>Asia</v>
          </cell>
        </row>
        <row r="76882">
          <cell r="A76882" t="str">
            <v>Asia</v>
          </cell>
        </row>
        <row r="76883">
          <cell r="A76883" t="str">
            <v>Asia</v>
          </cell>
        </row>
        <row r="76884">
          <cell r="A76884" t="str">
            <v>Asia</v>
          </cell>
        </row>
        <row r="76885">
          <cell r="A76885" t="str">
            <v>Asia</v>
          </cell>
        </row>
        <row r="76886">
          <cell r="A76886" t="str">
            <v>Asia</v>
          </cell>
        </row>
        <row r="76887">
          <cell r="A76887" t="str">
            <v>Asia</v>
          </cell>
        </row>
        <row r="76888">
          <cell r="A76888" t="str">
            <v>Asia</v>
          </cell>
        </row>
        <row r="76889">
          <cell r="A76889" t="str">
            <v>Asia</v>
          </cell>
        </row>
        <row r="76890">
          <cell r="A76890" t="str">
            <v>Asia</v>
          </cell>
        </row>
        <row r="76891">
          <cell r="A76891" t="str">
            <v>Asia</v>
          </cell>
        </row>
        <row r="76892">
          <cell r="A76892" t="str">
            <v>Asia</v>
          </cell>
        </row>
        <row r="76893">
          <cell r="A76893" t="str">
            <v>Asia</v>
          </cell>
        </row>
        <row r="76894">
          <cell r="A76894" t="str">
            <v>Asia</v>
          </cell>
        </row>
        <row r="76895">
          <cell r="A76895" t="str">
            <v>Asia</v>
          </cell>
        </row>
        <row r="76896">
          <cell r="A76896" t="str">
            <v>Asia</v>
          </cell>
        </row>
        <row r="76897">
          <cell r="A76897" t="str">
            <v>Asia</v>
          </cell>
        </row>
        <row r="76898">
          <cell r="A76898" t="str">
            <v>Asia</v>
          </cell>
        </row>
        <row r="76899">
          <cell r="A76899" t="str">
            <v>Asia</v>
          </cell>
        </row>
        <row r="76900">
          <cell r="A76900" t="str">
            <v>Asia</v>
          </cell>
        </row>
        <row r="76901">
          <cell r="A76901" t="str">
            <v>Asia</v>
          </cell>
        </row>
        <row r="76902">
          <cell r="A76902" t="str">
            <v>Asia</v>
          </cell>
        </row>
        <row r="76903">
          <cell r="A76903" t="str">
            <v>Asia</v>
          </cell>
        </row>
        <row r="76904">
          <cell r="A76904" t="str">
            <v>Asia</v>
          </cell>
        </row>
        <row r="76905">
          <cell r="A76905" t="str">
            <v>Asia</v>
          </cell>
        </row>
        <row r="76906">
          <cell r="A76906" t="str">
            <v>Asia</v>
          </cell>
        </row>
        <row r="76907">
          <cell r="A76907" t="str">
            <v>Asia</v>
          </cell>
        </row>
        <row r="76908">
          <cell r="A76908" t="str">
            <v>Asia</v>
          </cell>
        </row>
        <row r="76909">
          <cell r="A76909" t="str">
            <v>Asia</v>
          </cell>
        </row>
        <row r="76910">
          <cell r="A76910" t="str">
            <v>Asia</v>
          </cell>
        </row>
        <row r="76911">
          <cell r="A76911" t="str">
            <v>Asia</v>
          </cell>
        </row>
        <row r="76912">
          <cell r="A76912" t="str">
            <v>Asia</v>
          </cell>
        </row>
        <row r="76913">
          <cell r="A76913" t="str">
            <v>Asia</v>
          </cell>
        </row>
        <row r="76914">
          <cell r="A76914" t="str">
            <v>Asia</v>
          </cell>
        </row>
        <row r="76915">
          <cell r="A76915" t="str">
            <v>Asia</v>
          </cell>
        </row>
        <row r="76916">
          <cell r="A76916" t="str">
            <v>Asia</v>
          </cell>
        </row>
        <row r="76917">
          <cell r="A76917" t="str">
            <v>Asia</v>
          </cell>
        </row>
        <row r="76918">
          <cell r="A76918" t="str">
            <v>Asia</v>
          </cell>
        </row>
        <row r="76919">
          <cell r="A76919" t="str">
            <v>Asia</v>
          </cell>
        </row>
        <row r="76920">
          <cell r="A76920" t="str">
            <v>Asia</v>
          </cell>
        </row>
        <row r="76921">
          <cell r="A76921" t="str">
            <v>Asia</v>
          </cell>
        </row>
        <row r="76922">
          <cell r="A76922" t="str">
            <v>Asia</v>
          </cell>
        </row>
        <row r="76923">
          <cell r="A76923" t="str">
            <v>Asia</v>
          </cell>
        </row>
        <row r="76924">
          <cell r="A76924" t="str">
            <v>Asia</v>
          </cell>
        </row>
        <row r="76925">
          <cell r="A76925" t="str">
            <v>Asia</v>
          </cell>
        </row>
        <row r="76926">
          <cell r="A76926" t="str">
            <v>Asia</v>
          </cell>
        </row>
        <row r="76927">
          <cell r="A76927" t="str">
            <v>Asia</v>
          </cell>
        </row>
        <row r="76928">
          <cell r="A76928" t="str">
            <v>Asia</v>
          </cell>
        </row>
        <row r="76929">
          <cell r="A76929" t="str">
            <v>Asia</v>
          </cell>
        </row>
        <row r="76930">
          <cell r="A76930" t="str">
            <v>Asia</v>
          </cell>
        </row>
        <row r="76931">
          <cell r="A76931" t="str">
            <v>Asia</v>
          </cell>
        </row>
        <row r="76932">
          <cell r="A76932" t="str">
            <v>Asia</v>
          </cell>
        </row>
        <row r="76933">
          <cell r="A76933" t="str">
            <v>Asia</v>
          </cell>
        </row>
        <row r="76934">
          <cell r="A76934" t="str">
            <v>Asia</v>
          </cell>
        </row>
        <row r="76935">
          <cell r="A76935" t="str">
            <v>Asia</v>
          </cell>
        </row>
        <row r="76936">
          <cell r="A76936" t="str">
            <v>Asia</v>
          </cell>
        </row>
        <row r="76937">
          <cell r="A76937" t="str">
            <v>Asia</v>
          </cell>
        </row>
        <row r="76938">
          <cell r="A76938" t="str">
            <v>Asia</v>
          </cell>
        </row>
        <row r="76939">
          <cell r="A76939" t="str">
            <v>Asia</v>
          </cell>
        </row>
        <row r="76940">
          <cell r="A76940" t="str">
            <v>Asia</v>
          </cell>
        </row>
        <row r="76941">
          <cell r="A76941" t="str">
            <v>Asia</v>
          </cell>
        </row>
        <row r="76942">
          <cell r="A76942" t="str">
            <v>Asia</v>
          </cell>
        </row>
        <row r="76943">
          <cell r="A76943" t="str">
            <v>Asia</v>
          </cell>
        </row>
        <row r="76944">
          <cell r="A76944" t="str">
            <v>Asia</v>
          </cell>
        </row>
        <row r="76945">
          <cell r="A76945" t="str">
            <v>Asia</v>
          </cell>
        </row>
        <row r="76946">
          <cell r="A76946" t="str">
            <v>Asia</v>
          </cell>
        </row>
        <row r="76947">
          <cell r="A76947" t="str">
            <v>Asia</v>
          </cell>
        </row>
        <row r="76948">
          <cell r="A76948" t="str">
            <v>Asia</v>
          </cell>
        </row>
        <row r="76949">
          <cell r="A76949" t="str">
            <v>Asia</v>
          </cell>
        </row>
        <row r="76950">
          <cell r="A76950" t="str">
            <v>Asia</v>
          </cell>
        </row>
        <row r="76951">
          <cell r="A76951" t="str">
            <v>Asia</v>
          </cell>
        </row>
        <row r="76952">
          <cell r="A76952" t="str">
            <v>Asia</v>
          </cell>
        </row>
        <row r="76953">
          <cell r="A76953" t="str">
            <v>Asia</v>
          </cell>
        </row>
        <row r="76954">
          <cell r="A76954" t="str">
            <v>Asia</v>
          </cell>
        </row>
        <row r="76955">
          <cell r="A76955" t="str">
            <v>Asia</v>
          </cell>
        </row>
        <row r="76956">
          <cell r="A76956" t="str">
            <v>Asia</v>
          </cell>
        </row>
        <row r="76957">
          <cell r="A76957" t="str">
            <v>Asia</v>
          </cell>
        </row>
        <row r="76958">
          <cell r="A76958" t="str">
            <v>Asia</v>
          </cell>
        </row>
        <row r="76959">
          <cell r="A76959" t="str">
            <v>Asia</v>
          </cell>
        </row>
        <row r="76960">
          <cell r="A76960" t="str">
            <v>Asia</v>
          </cell>
        </row>
        <row r="76961">
          <cell r="A76961" t="str">
            <v>Asia</v>
          </cell>
        </row>
        <row r="76962">
          <cell r="A76962" t="str">
            <v>Asia</v>
          </cell>
        </row>
        <row r="76963">
          <cell r="A76963" t="str">
            <v>Asia</v>
          </cell>
        </row>
        <row r="76964">
          <cell r="A76964" t="str">
            <v>Asia</v>
          </cell>
        </row>
        <row r="76965">
          <cell r="A76965" t="str">
            <v>Asia</v>
          </cell>
        </row>
        <row r="76966">
          <cell r="A76966" t="str">
            <v>Asia</v>
          </cell>
        </row>
        <row r="76967">
          <cell r="A76967" t="str">
            <v>Asia</v>
          </cell>
        </row>
        <row r="76968">
          <cell r="A76968" t="str">
            <v>Asia</v>
          </cell>
        </row>
        <row r="76969">
          <cell r="A76969" t="str">
            <v>Asia</v>
          </cell>
        </row>
        <row r="76970">
          <cell r="A76970" t="str">
            <v>Asia</v>
          </cell>
        </row>
        <row r="76971">
          <cell r="A76971" t="str">
            <v>Asia</v>
          </cell>
        </row>
        <row r="76972">
          <cell r="A76972" t="str">
            <v>Asia</v>
          </cell>
        </row>
        <row r="76973">
          <cell r="A76973" t="str">
            <v>Asia</v>
          </cell>
        </row>
        <row r="76974">
          <cell r="A76974" t="str">
            <v>Asia</v>
          </cell>
        </row>
        <row r="76975">
          <cell r="A76975" t="str">
            <v>Asia</v>
          </cell>
        </row>
        <row r="76976">
          <cell r="A76976" t="str">
            <v>Asia</v>
          </cell>
        </row>
        <row r="76977">
          <cell r="A76977" t="str">
            <v>Asia</v>
          </cell>
        </row>
        <row r="76978">
          <cell r="A76978" t="str">
            <v>Asia</v>
          </cell>
        </row>
        <row r="76979">
          <cell r="A76979" t="str">
            <v>Asia</v>
          </cell>
        </row>
        <row r="76980">
          <cell r="A76980" t="str">
            <v>Asia</v>
          </cell>
        </row>
        <row r="76981">
          <cell r="A76981" t="str">
            <v>Asia</v>
          </cell>
        </row>
        <row r="76982">
          <cell r="A76982" t="str">
            <v>Asia</v>
          </cell>
        </row>
        <row r="76983">
          <cell r="A76983" t="str">
            <v>Asia</v>
          </cell>
        </row>
        <row r="76984">
          <cell r="A76984" t="str">
            <v>Asia</v>
          </cell>
        </row>
        <row r="76985">
          <cell r="A76985" t="str">
            <v>Asia</v>
          </cell>
        </row>
        <row r="76986">
          <cell r="A76986" t="str">
            <v>Asia</v>
          </cell>
        </row>
        <row r="76987">
          <cell r="A76987" t="str">
            <v>Asia</v>
          </cell>
        </row>
        <row r="76988">
          <cell r="A76988" t="str">
            <v>Asia</v>
          </cell>
        </row>
        <row r="76989">
          <cell r="A76989" t="str">
            <v>Asia</v>
          </cell>
        </row>
        <row r="76990">
          <cell r="A76990" t="str">
            <v>Asia</v>
          </cell>
        </row>
        <row r="76991">
          <cell r="A76991" t="str">
            <v>Asia</v>
          </cell>
        </row>
        <row r="76992">
          <cell r="A76992" t="str">
            <v>Asia</v>
          </cell>
        </row>
        <row r="76993">
          <cell r="A76993" t="str">
            <v>Asia</v>
          </cell>
        </row>
        <row r="76994">
          <cell r="A76994" t="str">
            <v>Asia</v>
          </cell>
        </row>
        <row r="76995">
          <cell r="A76995" t="str">
            <v>Asia</v>
          </cell>
        </row>
        <row r="76996">
          <cell r="A76996" t="str">
            <v>Asia</v>
          </cell>
        </row>
        <row r="76997">
          <cell r="A76997" t="str">
            <v>Asia</v>
          </cell>
        </row>
        <row r="76998">
          <cell r="A76998" t="str">
            <v>Asia</v>
          </cell>
        </row>
        <row r="76999">
          <cell r="A76999" t="str">
            <v>Asia</v>
          </cell>
        </row>
        <row r="77000">
          <cell r="A77000" t="str">
            <v>Asia</v>
          </cell>
        </row>
        <row r="77001">
          <cell r="A77001" t="str">
            <v>Asia</v>
          </cell>
        </row>
        <row r="77002">
          <cell r="A77002" t="str">
            <v>Asia</v>
          </cell>
        </row>
        <row r="77003">
          <cell r="A77003" t="str">
            <v>Asia</v>
          </cell>
        </row>
        <row r="77004">
          <cell r="A77004" t="str">
            <v>Asia</v>
          </cell>
        </row>
        <row r="77005">
          <cell r="A77005" t="str">
            <v>Asia</v>
          </cell>
        </row>
        <row r="77006">
          <cell r="A77006" t="str">
            <v>Asia</v>
          </cell>
        </row>
        <row r="77007">
          <cell r="A77007" t="str">
            <v>Asia</v>
          </cell>
        </row>
        <row r="77008">
          <cell r="A77008" t="str">
            <v>Asia</v>
          </cell>
        </row>
        <row r="77009">
          <cell r="A77009" t="str">
            <v>Asia</v>
          </cell>
        </row>
        <row r="77010">
          <cell r="A77010" t="str">
            <v>Asia</v>
          </cell>
        </row>
        <row r="77011">
          <cell r="A77011" t="str">
            <v>Asia</v>
          </cell>
        </row>
        <row r="77012">
          <cell r="A77012" t="str">
            <v>Asia</v>
          </cell>
        </row>
        <row r="77013">
          <cell r="A77013" t="str">
            <v>Asia</v>
          </cell>
        </row>
        <row r="77014">
          <cell r="A77014" t="str">
            <v>Asia</v>
          </cell>
        </row>
        <row r="77015">
          <cell r="A77015" t="str">
            <v>Asia</v>
          </cell>
        </row>
        <row r="77016">
          <cell r="A77016" t="str">
            <v>Asia</v>
          </cell>
        </row>
        <row r="77017">
          <cell r="A77017" t="str">
            <v>Asia</v>
          </cell>
        </row>
        <row r="77018">
          <cell r="A77018" t="str">
            <v>Asia</v>
          </cell>
        </row>
        <row r="77019">
          <cell r="A77019" t="str">
            <v>Asia</v>
          </cell>
        </row>
        <row r="77020">
          <cell r="A77020" t="str">
            <v>Asia</v>
          </cell>
        </row>
        <row r="77021">
          <cell r="A77021" t="str">
            <v>Asia</v>
          </cell>
        </row>
        <row r="77022">
          <cell r="A77022" t="str">
            <v>Asia</v>
          </cell>
        </row>
        <row r="77023">
          <cell r="A77023" t="str">
            <v>Asia</v>
          </cell>
        </row>
        <row r="77024">
          <cell r="A77024" t="str">
            <v>Asia</v>
          </cell>
        </row>
        <row r="77025">
          <cell r="A77025" t="str">
            <v>Asia</v>
          </cell>
        </row>
        <row r="77026">
          <cell r="A77026" t="str">
            <v>Asia</v>
          </cell>
        </row>
        <row r="77027">
          <cell r="A77027" t="str">
            <v>Asia</v>
          </cell>
        </row>
        <row r="77028">
          <cell r="A77028" t="str">
            <v>Asia</v>
          </cell>
        </row>
        <row r="77029">
          <cell r="A77029" t="str">
            <v>Asia</v>
          </cell>
        </row>
        <row r="77030">
          <cell r="A77030" t="str">
            <v>Asia</v>
          </cell>
        </row>
        <row r="77031">
          <cell r="A77031" t="str">
            <v>Asia</v>
          </cell>
        </row>
        <row r="77032">
          <cell r="A77032" t="str">
            <v>Asia</v>
          </cell>
        </row>
        <row r="77033">
          <cell r="A77033" t="str">
            <v>Asia</v>
          </cell>
        </row>
        <row r="77034">
          <cell r="A77034" t="str">
            <v>Asia</v>
          </cell>
        </row>
        <row r="77035">
          <cell r="A77035" t="str">
            <v>Asia</v>
          </cell>
        </row>
        <row r="77036">
          <cell r="A77036" t="str">
            <v>Asia</v>
          </cell>
        </row>
        <row r="77037">
          <cell r="A77037" t="str">
            <v>Asia</v>
          </cell>
        </row>
        <row r="77038">
          <cell r="A77038" t="str">
            <v>Asia</v>
          </cell>
        </row>
        <row r="77039">
          <cell r="A77039" t="str">
            <v>Asia</v>
          </cell>
        </row>
        <row r="77040">
          <cell r="A77040" t="str">
            <v>Asia</v>
          </cell>
        </row>
        <row r="77041">
          <cell r="A77041" t="str">
            <v>Asia</v>
          </cell>
        </row>
        <row r="77042">
          <cell r="A77042" t="str">
            <v>Asia</v>
          </cell>
        </row>
        <row r="77043">
          <cell r="A77043" t="str">
            <v>Asia</v>
          </cell>
        </row>
        <row r="77044">
          <cell r="A77044" t="str">
            <v>Asia</v>
          </cell>
        </row>
        <row r="77045">
          <cell r="A77045" t="str">
            <v>Asia</v>
          </cell>
        </row>
        <row r="77046">
          <cell r="A77046" t="str">
            <v>Asia</v>
          </cell>
        </row>
        <row r="77047">
          <cell r="A77047" t="str">
            <v>Asia</v>
          </cell>
        </row>
        <row r="77048">
          <cell r="A77048" t="str">
            <v>Asia</v>
          </cell>
        </row>
        <row r="77049">
          <cell r="A77049" t="str">
            <v>Asia</v>
          </cell>
        </row>
        <row r="77050">
          <cell r="A77050" t="str">
            <v>Asia</v>
          </cell>
        </row>
        <row r="77051">
          <cell r="A77051" t="str">
            <v>Asia</v>
          </cell>
        </row>
        <row r="77052">
          <cell r="A77052" t="str">
            <v>Asia</v>
          </cell>
        </row>
        <row r="77053">
          <cell r="A77053" t="str">
            <v>Asia</v>
          </cell>
        </row>
        <row r="77054">
          <cell r="A77054" t="str">
            <v>Asia</v>
          </cell>
        </row>
        <row r="77055">
          <cell r="A77055" t="str">
            <v>Asia</v>
          </cell>
        </row>
        <row r="77056">
          <cell r="A77056" t="str">
            <v>Asia</v>
          </cell>
        </row>
        <row r="77057">
          <cell r="A77057" t="str">
            <v>Asia</v>
          </cell>
        </row>
        <row r="77058">
          <cell r="A77058" t="str">
            <v>Asia</v>
          </cell>
        </row>
        <row r="77059">
          <cell r="A77059" t="str">
            <v>Asia</v>
          </cell>
        </row>
        <row r="77060">
          <cell r="A77060" t="str">
            <v>Asia</v>
          </cell>
        </row>
        <row r="77061">
          <cell r="A77061" t="str">
            <v>Asia</v>
          </cell>
        </row>
        <row r="77062">
          <cell r="A77062" t="str">
            <v>Asia</v>
          </cell>
        </row>
        <row r="77063">
          <cell r="A77063" t="str">
            <v>Asia</v>
          </cell>
        </row>
        <row r="77064">
          <cell r="A77064" t="str">
            <v>Asia</v>
          </cell>
        </row>
        <row r="77065">
          <cell r="A77065" t="str">
            <v>Asia</v>
          </cell>
        </row>
        <row r="77066">
          <cell r="A77066" t="str">
            <v>Asia</v>
          </cell>
        </row>
        <row r="77067">
          <cell r="A77067" t="str">
            <v>Asia</v>
          </cell>
        </row>
        <row r="77068">
          <cell r="A77068" t="str">
            <v>Asia</v>
          </cell>
        </row>
        <row r="77069">
          <cell r="A77069" t="str">
            <v>Asia</v>
          </cell>
        </row>
        <row r="77070">
          <cell r="A77070" t="str">
            <v>Asia</v>
          </cell>
        </row>
        <row r="77071">
          <cell r="A77071" t="str">
            <v>Asia</v>
          </cell>
        </row>
        <row r="77072">
          <cell r="A77072" t="str">
            <v>Asia</v>
          </cell>
        </row>
        <row r="77073">
          <cell r="A77073" t="str">
            <v>Asia</v>
          </cell>
        </row>
        <row r="77074">
          <cell r="A77074" t="str">
            <v>Asia</v>
          </cell>
        </row>
        <row r="77075">
          <cell r="A77075" t="str">
            <v>Asia</v>
          </cell>
        </row>
        <row r="77076">
          <cell r="A77076" t="str">
            <v>Asia</v>
          </cell>
        </row>
        <row r="77077">
          <cell r="A77077" t="str">
            <v>Asia</v>
          </cell>
        </row>
        <row r="77078">
          <cell r="A77078" t="str">
            <v>Asia</v>
          </cell>
        </row>
        <row r="77079">
          <cell r="A77079" t="str">
            <v>Asia</v>
          </cell>
        </row>
        <row r="77080">
          <cell r="A77080" t="str">
            <v>Asia</v>
          </cell>
        </row>
        <row r="77081">
          <cell r="A77081" t="str">
            <v>Asia</v>
          </cell>
        </row>
        <row r="77082">
          <cell r="A77082" t="str">
            <v>Asia</v>
          </cell>
        </row>
        <row r="77083">
          <cell r="A77083" t="str">
            <v>Asia</v>
          </cell>
        </row>
        <row r="77084">
          <cell r="A77084" t="str">
            <v>Asia</v>
          </cell>
        </row>
        <row r="77085">
          <cell r="A77085" t="str">
            <v>Asia</v>
          </cell>
        </row>
        <row r="77086">
          <cell r="A77086" t="str">
            <v>Asia</v>
          </cell>
        </row>
        <row r="77087">
          <cell r="A77087" t="str">
            <v>Asia</v>
          </cell>
        </row>
        <row r="77088">
          <cell r="A77088" t="str">
            <v>Asia</v>
          </cell>
        </row>
        <row r="77089">
          <cell r="A77089" t="str">
            <v>Asia</v>
          </cell>
        </row>
        <row r="77090">
          <cell r="A77090" t="str">
            <v>Asia</v>
          </cell>
        </row>
        <row r="77091">
          <cell r="A77091" t="str">
            <v>Asia</v>
          </cell>
        </row>
        <row r="77092">
          <cell r="A77092" t="str">
            <v>Asia</v>
          </cell>
        </row>
        <row r="77093">
          <cell r="A77093" t="str">
            <v>Asia</v>
          </cell>
        </row>
        <row r="77094">
          <cell r="A77094" t="str">
            <v>Asia</v>
          </cell>
        </row>
        <row r="77095">
          <cell r="A77095" t="str">
            <v>Asia</v>
          </cell>
        </row>
        <row r="77096">
          <cell r="A77096" t="str">
            <v>Asia</v>
          </cell>
        </row>
        <row r="77097">
          <cell r="A77097" t="str">
            <v>Asia</v>
          </cell>
        </row>
        <row r="77098">
          <cell r="A77098" t="str">
            <v>Asia</v>
          </cell>
        </row>
        <row r="77099">
          <cell r="A77099" t="str">
            <v>Asia</v>
          </cell>
        </row>
        <row r="77100">
          <cell r="A77100" t="str">
            <v>Asia</v>
          </cell>
        </row>
        <row r="77101">
          <cell r="A77101" t="str">
            <v>Asia</v>
          </cell>
        </row>
        <row r="77102">
          <cell r="A77102" t="str">
            <v>Asia</v>
          </cell>
        </row>
        <row r="77103">
          <cell r="A77103" t="str">
            <v>Asia</v>
          </cell>
        </row>
        <row r="77104">
          <cell r="A77104" t="str">
            <v>Asia</v>
          </cell>
        </row>
        <row r="77105">
          <cell r="A77105" t="str">
            <v>Asia</v>
          </cell>
        </row>
        <row r="77106">
          <cell r="A77106" t="str">
            <v>Asia</v>
          </cell>
        </row>
        <row r="77107">
          <cell r="A77107" t="str">
            <v>Asia</v>
          </cell>
        </row>
        <row r="77108">
          <cell r="A77108" t="str">
            <v>Asia</v>
          </cell>
        </row>
        <row r="77109">
          <cell r="A77109" t="str">
            <v>Asia</v>
          </cell>
        </row>
        <row r="77110">
          <cell r="A77110" t="str">
            <v>Asia</v>
          </cell>
        </row>
        <row r="77111">
          <cell r="A77111" t="str">
            <v>Asia</v>
          </cell>
        </row>
        <row r="77112">
          <cell r="A77112" t="str">
            <v>Asia</v>
          </cell>
        </row>
        <row r="77113">
          <cell r="A77113" t="str">
            <v>Asia</v>
          </cell>
        </row>
        <row r="77114">
          <cell r="A77114" t="str">
            <v>Asia</v>
          </cell>
        </row>
        <row r="77115">
          <cell r="A77115" t="str">
            <v>Asia</v>
          </cell>
        </row>
        <row r="77116">
          <cell r="A77116" t="str">
            <v>Asia</v>
          </cell>
        </row>
        <row r="77117">
          <cell r="A77117" t="str">
            <v>Asia</v>
          </cell>
        </row>
        <row r="77118">
          <cell r="A77118" t="str">
            <v>Asia</v>
          </cell>
        </row>
        <row r="77119">
          <cell r="A77119" t="str">
            <v>Asia</v>
          </cell>
        </row>
        <row r="77120">
          <cell r="A77120" t="str">
            <v>Asia</v>
          </cell>
        </row>
        <row r="77121">
          <cell r="A77121" t="str">
            <v>Asia</v>
          </cell>
        </row>
        <row r="77122">
          <cell r="A77122" t="str">
            <v>Asia</v>
          </cell>
        </row>
        <row r="77123">
          <cell r="A77123" t="str">
            <v>Asia</v>
          </cell>
        </row>
        <row r="77124">
          <cell r="A77124" t="str">
            <v>Asia</v>
          </cell>
        </row>
        <row r="77125">
          <cell r="A77125" t="str">
            <v>Asia</v>
          </cell>
        </row>
        <row r="77126">
          <cell r="A77126" t="str">
            <v>Asia</v>
          </cell>
        </row>
        <row r="77127">
          <cell r="A77127" t="str">
            <v>Asia</v>
          </cell>
        </row>
        <row r="77128">
          <cell r="A77128" t="str">
            <v>Asia</v>
          </cell>
        </row>
        <row r="77129">
          <cell r="A77129" t="str">
            <v>Asia</v>
          </cell>
        </row>
        <row r="77130">
          <cell r="A77130" t="str">
            <v>Asia</v>
          </cell>
        </row>
        <row r="77131">
          <cell r="A77131" t="str">
            <v>Asia</v>
          </cell>
        </row>
        <row r="77132">
          <cell r="A77132" t="str">
            <v>Asia</v>
          </cell>
        </row>
        <row r="77133">
          <cell r="A77133" t="str">
            <v>Asia</v>
          </cell>
        </row>
        <row r="77134">
          <cell r="A77134" t="str">
            <v>Asia</v>
          </cell>
        </row>
        <row r="77135">
          <cell r="A77135" t="str">
            <v>Asia</v>
          </cell>
        </row>
        <row r="77136">
          <cell r="A77136" t="str">
            <v>Asia</v>
          </cell>
        </row>
        <row r="77137">
          <cell r="A77137" t="str">
            <v>Asia</v>
          </cell>
        </row>
        <row r="77138">
          <cell r="A77138" t="str">
            <v>Asia</v>
          </cell>
        </row>
        <row r="77139">
          <cell r="A77139" t="str">
            <v>Asia</v>
          </cell>
        </row>
        <row r="77140">
          <cell r="A77140" t="str">
            <v>Asia</v>
          </cell>
        </row>
        <row r="77141">
          <cell r="A77141" t="str">
            <v>Asia</v>
          </cell>
        </row>
        <row r="77142">
          <cell r="A77142" t="str">
            <v>Asia</v>
          </cell>
        </row>
        <row r="77143">
          <cell r="A77143" t="str">
            <v>Asia</v>
          </cell>
        </row>
        <row r="77144">
          <cell r="A77144" t="str">
            <v>Asia</v>
          </cell>
        </row>
        <row r="77145">
          <cell r="A77145" t="str">
            <v>Asia</v>
          </cell>
        </row>
        <row r="77146">
          <cell r="A77146" t="str">
            <v>Asia</v>
          </cell>
        </row>
        <row r="77147">
          <cell r="A77147" t="str">
            <v>Asia</v>
          </cell>
        </row>
        <row r="77148">
          <cell r="A77148" t="str">
            <v>Asia</v>
          </cell>
        </row>
        <row r="77149">
          <cell r="A77149" t="str">
            <v>Asia</v>
          </cell>
        </row>
        <row r="77150">
          <cell r="A77150" t="str">
            <v>Asia</v>
          </cell>
        </row>
        <row r="77151">
          <cell r="A77151" t="str">
            <v>Asia</v>
          </cell>
        </row>
        <row r="77152">
          <cell r="A77152" t="str">
            <v>Asia</v>
          </cell>
        </row>
        <row r="77153">
          <cell r="A77153" t="str">
            <v>Asia</v>
          </cell>
        </row>
        <row r="77154">
          <cell r="A77154" t="str">
            <v>Asia</v>
          </cell>
        </row>
        <row r="77155">
          <cell r="A77155" t="str">
            <v>Asia</v>
          </cell>
        </row>
        <row r="77156">
          <cell r="A77156" t="str">
            <v>Asia</v>
          </cell>
        </row>
        <row r="77157">
          <cell r="A77157" t="str">
            <v>Asia</v>
          </cell>
        </row>
        <row r="77158">
          <cell r="A77158" t="str">
            <v>Asia</v>
          </cell>
        </row>
        <row r="77159">
          <cell r="A77159" t="str">
            <v>Asia</v>
          </cell>
        </row>
        <row r="77160">
          <cell r="A77160" t="str">
            <v>Asia</v>
          </cell>
        </row>
        <row r="77161">
          <cell r="A77161" t="str">
            <v>Asia</v>
          </cell>
        </row>
        <row r="77162">
          <cell r="A77162" t="str">
            <v>Asia</v>
          </cell>
        </row>
        <row r="77163">
          <cell r="A77163" t="str">
            <v>Asia</v>
          </cell>
        </row>
        <row r="77164">
          <cell r="A77164" t="str">
            <v>Asia</v>
          </cell>
        </row>
        <row r="77165">
          <cell r="A77165" t="str">
            <v>Asia</v>
          </cell>
        </row>
        <row r="77166">
          <cell r="A77166" t="str">
            <v>Asia</v>
          </cell>
        </row>
        <row r="77167">
          <cell r="A77167" t="str">
            <v>Asia</v>
          </cell>
        </row>
        <row r="77168">
          <cell r="A77168" t="str">
            <v>Asia</v>
          </cell>
        </row>
        <row r="77169">
          <cell r="A77169" t="str">
            <v>Asia</v>
          </cell>
        </row>
        <row r="77170">
          <cell r="A77170" t="str">
            <v>Asia</v>
          </cell>
        </row>
        <row r="77171">
          <cell r="A77171" t="str">
            <v>Asia</v>
          </cell>
        </row>
        <row r="77172">
          <cell r="A77172" t="str">
            <v>Asia</v>
          </cell>
        </row>
        <row r="77173">
          <cell r="A77173" t="str">
            <v>Asia</v>
          </cell>
        </row>
        <row r="77174">
          <cell r="A77174" t="str">
            <v>Asia</v>
          </cell>
        </row>
        <row r="77175">
          <cell r="A77175" t="str">
            <v>Asia</v>
          </cell>
        </row>
        <row r="77176">
          <cell r="A77176" t="str">
            <v>Asia</v>
          </cell>
        </row>
        <row r="77177">
          <cell r="A77177" t="str">
            <v>Asia</v>
          </cell>
        </row>
        <row r="77178">
          <cell r="A77178" t="str">
            <v>Asia</v>
          </cell>
        </row>
        <row r="77179">
          <cell r="A77179" t="str">
            <v>Asia</v>
          </cell>
        </row>
        <row r="77180">
          <cell r="A77180" t="str">
            <v>Asia</v>
          </cell>
        </row>
        <row r="77181">
          <cell r="A77181" t="str">
            <v>Asia</v>
          </cell>
        </row>
        <row r="77182">
          <cell r="A77182" t="str">
            <v>Asia</v>
          </cell>
        </row>
        <row r="77183">
          <cell r="A77183" t="str">
            <v>Asia</v>
          </cell>
        </row>
        <row r="77184">
          <cell r="A77184" t="str">
            <v>Asia</v>
          </cell>
        </row>
        <row r="77185">
          <cell r="A77185" t="str">
            <v>Asia</v>
          </cell>
        </row>
        <row r="77186">
          <cell r="A77186" t="str">
            <v>Asia</v>
          </cell>
        </row>
        <row r="77187">
          <cell r="A77187" t="str">
            <v>Asia</v>
          </cell>
        </row>
        <row r="77188">
          <cell r="A77188" t="str">
            <v>Asia</v>
          </cell>
        </row>
        <row r="77189">
          <cell r="A77189" t="str">
            <v>Asia</v>
          </cell>
        </row>
        <row r="77190">
          <cell r="A77190" t="str">
            <v>Asia</v>
          </cell>
        </row>
        <row r="77191">
          <cell r="A77191" t="str">
            <v>Asia</v>
          </cell>
        </row>
        <row r="77192">
          <cell r="A77192" t="str">
            <v>Asia</v>
          </cell>
        </row>
        <row r="77193">
          <cell r="A77193" t="str">
            <v>Asia</v>
          </cell>
        </row>
        <row r="77194">
          <cell r="A77194" t="str">
            <v>Asia</v>
          </cell>
        </row>
        <row r="77195">
          <cell r="A77195" t="str">
            <v>Asia</v>
          </cell>
        </row>
        <row r="77196">
          <cell r="A77196" t="str">
            <v>Asia</v>
          </cell>
        </row>
        <row r="77197">
          <cell r="A77197" t="str">
            <v>Asia</v>
          </cell>
        </row>
        <row r="77198">
          <cell r="A77198" t="str">
            <v>Asia</v>
          </cell>
        </row>
        <row r="77199">
          <cell r="A77199" t="str">
            <v>Asia</v>
          </cell>
        </row>
        <row r="77200">
          <cell r="A77200" t="str">
            <v>Asia</v>
          </cell>
        </row>
        <row r="77201">
          <cell r="A77201" t="str">
            <v>Asia</v>
          </cell>
        </row>
        <row r="77202">
          <cell r="A77202" t="str">
            <v>Asia</v>
          </cell>
        </row>
        <row r="77203">
          <cell r="A77203" t="str">
            <v>Asia</v>
          </cell>
        </row>
        <row r="77204">
          <cell r="A77204" t="str">
            <v>Asia</v>
          </cell>
        </row>
        <row r="77205">
          <cell r="A77205" t="str">
            <v>Asia</v>
          </cell>
        </row>
        <row r="77206">
          <cell r="A77206" t="str">
            <v>Asia</v>
          </cell>
        </row>
        <row r="77207">
          <cell r="A77207" t="str">
            <v>Asia</v>
          </cell>
        </row>
        <row r="77208">
          <cell r="A77208" t="str">
            <v>Asia</v>
          </cell>
        </row>
        <row r="77209">
          <cell r="A77209" t="str">
            <v>Asia</v>
          </cell>
        </row>
        <row r="77210">
          <cell r="A77210" t="str">
            <v>Asia</v>
          </cell>
        </row>
        <row r="77211">
          <cell r="A77211" t="str">
            <v>Asia</v>
          </cell>
        </row>
        <row r="77212">
          <cell r="A77212" t="str">
            <v>Asia</v>
          </cell>
        </row>
        <row r="77213">
          <cell r="A77213" t="str">
            <v>Asia</v>
          </cell>
        </row>
        <row r="77214">
          <cell r="A77214" t="str">
            <v>Asia</v>
          </cell>
        </row>
        <row r="77215">
          <cell r="A77215" t="str">
            <v>Asia</v>
          </cell>
        </row>
        <row r="77216">
          <cell r="A77216" t="str">
            <v>Asia</v>
          </cell>
        </row>
        <row r="77217">
          <cell r="A77217" t="str">
            <v>Asia</v>
          </cell>
        </row>
        <row r="77218">
          <cell r="A77218" t="str">
            <v>Asia</v>
          </cell>
        </row>
        <row r="77219">
          <cell r="A77219" t="str">
            <v>Asia</v>
          </cell>
        </row>
        <row r="77220">
          <cell r="A77220" t="str">
            <v>Asia</v>
          </cell>
        </row>
        <row r="77221">
          <cell r="A77221" t="str">
            <v>Asia</v>
          </cell>
        </row>
        <row r="77222">
          <cell r="A77222" t="str">
            <v>Asia</v>
          </cell>
        </row>
        <row r="77223">
          <cell r="A77223" t="str">
            <v>Asia</v>
          </cell>
        </row>
        <row r="77224">
          <cell r="A77224" t="str">
            <v>Asia</v>
          </cell>
        </row>
        <row r="77225">
          <cell r="A77225" t="str">
            <v>Asia</v>
          </cell>
        </row>
        <row r="77226">
          <cell r="A77226" t="str">
            <v>Asia</v>
          </cell>
        </row>
        <row r="77227">
          <cell r="A77227" t="str">
            <v>Asia</v>
          </cell>
        </row>
        <row r="77228">
          <cell r="A77228" t="str">
            <v>Asia</v>
          </cell>
        </row>
        <row r="77229">
          <cell r="A77229" t="str">
            <v>Asia</v>
          </cell>
        </row>
        <row r="77230">
          <cell r="A77230" t="str">
            <v>Asia</v>
          </cell>
        </row>
        <row r="77231">
          <cell r="A77231" t="str">
            <v>Asia</v>
          </cell>
        </row>
        <row r="77232">
          <cell r="A77232" t="str">
            <v>Asia</v>
          </cell>
        </row>
        <row r="77233">
          <cell r="A77233" t="str">
            <v>Asia</v>
          </cell>
        </row>
        <row r="77234">
          <cell r="A77234" t="str">
            <v>Asia</v>
          </cell>
        </row>
        <row r="77235">
          <cell r="A77235" t="str">
            <v>Asia</v>
          </cell>
        </row>
        <row r="77236">
          <cell r="A77236" t="str">
            <v>Asia</v>
          </cell>
        </row>
        <row r="77237">
          <cell r="A77237" t="str">
            <v>Asia</v>
          </cell>
        </row>
        <row r="77238">
          <cell r="A77238" t="str">
            <v>Asia</v>
          </cell>
        </row>
        <row r="77239">
          <cell r="A77239" t="str">
            <v>Asia</v>
          </cell>
        </row>
        <row r="77240">
          <cell r="A77240" t="str">
            <v>Asia</v>
          </cell>
        </row>
        <row r="77241">
          <cell r="A77241" t="str">
            <v>Asia</v>
          </cell>
        </row>
        <row r="77242">
          <cell r="A77242" t="str">
            <v>Asia</v>
          </cell>
        </row>
        <row r="77243">
          <cell r="A77243" t="str">
            <v>Asia</v>
          </cell>
        </row>
        <row r="77244">
          <cell r="A77244" t="str">
            <v>Asia</v>
          </cell>
        </row>
        <row r="77245">
          <cell r="A77245" t="str">
            <v>Asia</v>
          </cell>
        </row>
        <row r="77246">
          <cell r="A77246" t="str">
            <v>Asia</v>
          </cell>
        </row>
        <row r="77247">
          <cell r="A77247" t="str">
            <v>Asia</v>
          </cell>
        </row>
        <row r="77248">
          <cell r="A77248" t="str">
            <v>Asia</v>
          </cell>
        </row>
        <row r="77249">
          <cell r="A77249" t="str">
            <v>Asia</v>
          </cell>
        </row>
        <row r="77250">
          <cell r="A77250" t="str">
            <v>Asia</v>
          </cell>
        </row>
        <row r="77251">
          <cell r="A77251" t="str">
            <v>Asia</v>
          </cell>
        </row>
        <row r="77252">
          <cell r="A77252" t="str">
            <v>Asia</v>
          </cell>
        </row>
        <row r="77253">
          <cell r="A77253" t="str">
            <v>Asia</v>
          </cell>
        </row>
        <row r="77254">
          <cell r="A77254" t="str">
            <v>Asia</v>
          </cell>
        </row>
        <row r="77255">
          <cell r="A77255" t="str">
            <v>Asia</v>
          </cell>
        </row>
        <row r="77256">
          <cell r="A77256" t="str">
            <v>Asia</v>
          </cell>
        </row>
        <row r="77257">
          <cell r="A77257" t="str">
            <v>Asia</v>
          </cell>
        </row>
        <row r="77258">
          <cell r="A77258" t="str">
            <v>Asia</v>
          </cell>
        </row>
        <row r="77259">
          <cell r="A77259" t="str">
            <v>Asia</v>
          </cell>
        </row>
        <row r="77260">
          <cell r="A77260" t="str">
            <v>Asia</v>
          </cell>
        </row>
        <row r="77261">
          <cell r="A77261" t="str">
            <v>Asia</v>
          </cell>
        </row>
        <row r="77262">
          <cell r="A77262" t="str">
            <v>Asia</v>
          </cell>
        </row>
        <row r="77263">
          <cell r="A77263" t="str">
            <v>Asia</v>
          </cell>
        </row>
        <row r="77264">
          <cell r="A77264" t="str">
            <v>Asia</v>
          </cell>
        </row>
        <row r="77265">
          <cell r="A77265" t="str">
            <v>Asia</v>
          </cell>
        </row>
        <row r="77266">
          <cell r="A77266" t="str">
            <v>Asia</v>
          </cell>
        </row>
        <row r="77267">
          <cell r="A77267" t="str">
            <v>Asia</v>
          </cell>
        </row>
        <row r="77268">
          <cell r="A77268" t="str">
            <v>Asia</v>
          </cell>
        </row>
        <row r="77269">
          <cell r="A77269" t="str">
            <v>Asia</v>
          </cell>
        </row>
        <row r="77270">
          <cell r="A77270" t="str">
            <v>Asia</v>
          </cell>
        </row>
        <row r="77271">
          <cell r="A77271" t="str">
            <v>Asia</v>
          </cell>
        </row>
        <row r="77272">
          <cell r="A77272" t="str">
            <v>Asia</v>
          </cell>
        </row>
        <row r="77273">
          <cell r="A77273" t="str">
            <v>Asia</v>
          </cell>
        </row>
        <row r="77274">
          <cell r="A77274" t="str">
            <v>Asia</v>
          </cell>
        </row>
        <row r="77275">
          <cell r="A77275" t="str">
            <v>Asia</v>
          </cell>
        </row>
        <row r="77276">
          <cell r="A77276" t="str">
            <v>Asia</v>
          </cell>
        </row>
        <row r="77277">
          <cell r="A77277" t="str">
            <v>Asia</v>
          </cell>
        </row>
        <row r="77278">
          <cell r="A77278" t="str">
            <v>Asia</v>
          </cell>
        </row>
        <row r="77279">
          <cell r="A77279" t="str">
            <v>Asia</v>
          </cell>
        </row>
        <row r="77280">
          <cell r="A77280" t="str">
            <v>Asia</v>
          </cell>
        </row>
        <row r="77281">
          <cell r="A77281" t="str">
            <v>Asia</v>
          </cell>
        </row>
        <row r="77282">
          <cell r="A77282" t="str">
            <v>Asia</v>
          </cell>
        </row>
        <row r="77283">
          <cell r="A77283" t="str">
            <v>Asia</v>
          </cell>
        </row>
        <row r="77284">
          <cell r="A77284" t="str">
            <v>Asia</v>
          </cell>
        </row>
        <row r="77285">
          <cell r="A77285" t="str">
            <v>Asia</v>
          </cell>
        </row>
        <row r="77286">
          <cell r="A77286" t="str">
            <v>Asia</v>
          </cell>
        </row>
        <row r="77287">
          <cell r="A77287" t="str">
            <v>Asia</v>
          </cell>
        </row>
        <row r="77288">
          <cell r="A77288" t="str">
            <v>Asia</v>
          </cell>
        </row>
        <row r="77289">
          <cell r="A77289" t="str">
            <v>Asia</v>
          </cell>
        </row>
        <row r="77290">
          <cell r="A77290" t="str">
            <v>Asia</v>
          </cell>
        </row>
        <row r="77291">
          <cell r="A77291" t="str">
            <v>Asia</v>
          </cell>
        </row>
        <row r="77292">
          <cell r="A77292" t="str">
            <v>Asia</v>
          </cell>
        </row>
        <row r="77293">
          <cell r="A77293" t="str">
            <v>Asia</v>
          </cell>
        </row>
        <row r="77294">
          <cell r="A77294" t="str">
            <v>Asia</v>
          </cell>
        </row>
        <row r="77295">
          <cell r="A77295" t="str">
            <v>Asia</v>
          </cell>
        </row>
        <row r="77296">
          <cell r="A77296" t="str">
            <v>Asia</v>
          </cell>
        </row>
        <row r="77297">
          <cell r="A77297" t="str">
            <v>Asia</v>
          </cell>
        </row>
        <row r="77298">
          <cell r="A77298" t="str">
            <v>Asia</v>
          </cell>
        </row>
        <row r="77299">
          <cell r="A77299" t="str">
            <v>Asia</v>
          </cell>
        </row>
        <row r="77300">
          <cell r="A77300" t="str">
            <v>Asia</v>
          </cell>
        </row>
        <row r="77301">
          <cell r="A77301" t="str">
            <v>Asia</v>
          </cell>
        </row>
        <row r="77302">
          <cell r="A77302" t="str">
            <v>Asia</v>
          </cell>
        </row>
        <row r="77303">
          <cell r="A77303" t="str">
            <v>Asia</v>
          </cell>
        </row>
        <row r="77304">
          <cell r="A77304" t="str">
            <v>Asia</v>
          </cell>
        </row>
        <row r="77305">
          <cell r="A77305" t="str">
            <v>Asia</v>
          </cell>
        </row>
        <row r="77306">
          <cell r="A77306" t="str">
            <v>Asia</v>
          </cell>
        </row>
        <row r="77307">
          <cell r="A77307" t="str">
            <v>Asia</v>
          </cell>
        </row>
        <row r="77308">
          <cell r="A77308" t="str">
            <v>Asia</v>
          </cell>
        </row>
        <row r="77309">
          <cell r="A77309" t="str">
            <v>Asia</v>
          </cell>
        </row>
        <row r="77310">
          <cell r="A77310" t="str">
            <v>Asia</v>
          </cell>
        </row>
        <row r="77311">
          <cell r="A77311" t="str">
            <v>Asia</v>
          </cell>
        </row>
        <row r="77312">
          <cell r="A77312" t="str">
            <v>Asia</v>
          </cell>
        </row>
        <row r="77313">
          <cell r="A77313" t="str">
            <v>Asia</v>
          </cell>
        </row>
        <row r="77314">
          <cell r="A77314" t="str">
            <v>Asia</v>
          </cell>
        </row>
        <row r="77315">
          <cell r="A77315" t="str">
            <v>Asia</v>
          </cell>
        </row>
        <row r="77316">
          <cell r="A77316" t="str">
            <v>Asia</v>
          </cell>
        </row>
        <row r="77317">
          <cell r="A77317" t="str">
            <v>Asia</v>
          </cell>
        </row>
        <row r="77318">
          <cell r="A77318" t="str">
            <v>Asia</v>
          </cell>
        </row>
        <row r="77319">
          <cell r="A77319" t="str">
            <v>Asia</v>
          </cell>
        </row>
        <row r="77320">
          <cell r="A77320" t="str">
            <v>Asia</v>
          </cell>
        </row>
        <row r="77321">
          <cell r="A77321" t="str">
            <v>Asia</v>
          </cell>
        </row>
        <row r="77322">
          <cell r="A77322" t="str">
            <v>Asia</v>
          </cell>
        </row>
        <row r="77323">
          <cell r="A77323" t="str">
            <v>Asia</v>
          </cell>
        </row>
        <row r="77324">
          <cell r="A77324" t="str">
            <v>Asia</v>
          </cell>
        </row>
        <row r="77325">
          <cell r="A77325" t="str">
            <v>Asia</v>
          </cell>
        </row>
        <row r="77326">
          <cell r="A77326" t="str">
            <v>Asia</v>
          </cell>
        </row>
        <row r="77327">
          <cell r="A77327" t="str">
            <v>Asia</v>
          </cell>
        </row>
        <row r="77328">
          <cell r="A77328" t="str">
            <v>Asia</v>
          </cell>
        </row>
        <row r="77329">
          <cell r="A77329" t="str">
            <v>Asia</v>
          </cell>
        </row>
        <row r="77330">
          <cell r="A77330" t="str">
            <v>Asia</v>
          </cell>
        </row>
        <row r="77331">
          <cell r="A77331" t="str">
            <v>Asia</v>
          </cell>
        </row>
        <row r="77332">
          <cell r="A77332" t="str">
            <v>Asia</v>
          </cell>
        </row>
        <row r="77333">
          <cell r="A77333" t="str">
            <v>Asia</v>
          </cell>
        </row>
        <row r="77334">
          <cell r="A77334" t="str">
            <v>Asia</v>
          </cell>
        </row>
        <row r="77335">
          <cell r="A77335" t="str">
            <v>Asia</v>
          </cell>
        </row>
        <row r="77336">
          <cell r="A77336" t="str">
            <v>Asia</v>
          </cell>
        </row>
        <row r="77337">
          <cell r="A77337" t="str">
            <v>Asia</v>
          </cell>
        </row>
        <row r="77338">
          <cell r="A77338" t="str">
            <v>Asia</v>
          </cell>
        </row>
        <row r="77339">
          <cell r="A77339" t="str">
            <v>Asia</v>
          </cell>
        </row>
        <row r="77340">
          <cell r="A77340" t="str">
            <v>Asia</v>
          </cell>
        </row>
        <row r="77341">
          <cell r="A77341" t="str">
            <v>Asia</v>
          </cell>
        </row>
        <row r="77342">
          <cell r="A77342" t="str">
            <v>Asia</v>
          </cell>
        </row>
        <row r="77343">
          <cell r="A77343" t="str">
            <v>Asia</v>
          </cell>
        </row>
        <row r="77344">
          <cell r="A77344" t="str">
            <v>Asia</v>
          </cell>
        </row>
        <row r="77345">
          <cell r="A77345" t="str">
            <v>Asia</v>
          </cell>
        </row>
        <row r="77346">
          <cell r="A77346" t="str">
            <v>Asia</v>
          </cell>
        </row>
        <row r="77347">
          <cell r="A77347" t="str">
            <v>Asia</v>
          </cell>
        </row>
        <row r="77348">
          <cell r="A77348" t="str">
            <v>Asia</v>
          </cell>
        </row>
        <row r="77349">
          <cell r="A77349" t="str">
            <v>Asia</v>
          </cell>
        </row>
        <row r="77350">
          <cell r="A77350" t="str">
            <v>Asia</v>
          </cell>
        </row>
        <row r="77351">
          <cell r="A77351" t="str">
            <v>Asia</v>
          </cell>
        </row>
        <row r="77352">
          <cell r="A77352" t="str">
            <v>Asia</v>
          </cell>
        </row>
        <row r="77353">
          <cell r="A77353" t="str">
            <v>Asia</v>
          </cell>
        </row>
        <row r="77354">
          <cell r="A77354" t="str">
            <v>Asia</v>
          </cell>
        </row>
        <row r="77355">
          <cell r="A77355" t="str">
            <v>Asia</v>
          </cell>
        </row>
        <row r="77356">
          <cell r="A77356" t="str">
            <v>Asia</v>
          </cell>
        </row>
        <row r="77357">
          <cell r="A77357" t="str">
            <v>Asia</v>
          </cell>
        </row>
        <row r="77358">
          <cell r="A77358" t="str">
            <v>Asia</v>
          </cell>
        </row>
        <row r="77359">
          <cell r="A77359" t="str">
            <v>Asia</v>
          </cell>
        </row>
        <row r="77360">
          <cell r="A77360" t="str">
            <v>Asia</v>
          </cell>
        </row>
        <row r="77361">
          <cell r="A77361" t="str">
            <v>Asia</v>
          </cell>
        </row>
        <row r="77362">
          <cell r="A77362" t="str">
            <v>Asia</v>
          </cell>
        </row>
        <row r="77363">
          <cell r="A77363" t="str">
            <v>Asia</v>
          </cell>
        </row>
        <row r="77364">
          <cell r="A77364" t="str">
            <v>Asia</v>
          </cell>
        </row>
        <row r="77365">
          <cell r="A77365" t="str">
            <v>Asia</v>
          </cell>
        </row>
        <row r="77366">
          <cell r="A77366" t="str">
            <v>Asia</v>
          </cell>
        </row>
        <row r="77367">
          <cell r="A77367" t="str">
            <v>Asia</v>
          </cell>
        </row>
        <row r="77368">
          <cell r="A77368" t="str">
            <v>Asia</v>
          </cell>
        </row>
        <row r="77369">
          <cell r="A77369" t="str">
            <v>Asia</v>
          </cell>
        </row>
        <row r="77370">
          <cell r="A77370" t="str">
            <v>Asia</v>
          </cell>
        </row>
        <row r="77371">
          <cell r="A77371" t="str">
            <v>Asia</v>
          </cell>
        </row>
        <row r="77372">
          <cell r="A77372" t="str">
            <v>Asia</v>
          </cell>
        </row>
        <row r="77373">
          <cell r="A77373" t="str">
            <v>Asia</v>
          </cell>
        </row>
        <row r="77374">
          <cell r="A77374" t="str">
            <v>Asia</v>
          </cell>
        </row>
        <row r="77375">
          <cell r="A77375" t="str">
            <v>Asia</v>
          </cell>
        </row>
        <row r="77376">
          <cell r="A77376" t="str">
            <v>Asia</v>
          </cell>
        </row>
        <row r="77377">
          <cell r="A77377" t="str">
            <v>Asia</v>
          </cell>
        </row>
        <row r="77378">
          <cell r="A77378" t="str">
            <v>Asia</v>
          </cell>
        </row>
        <row r="77379">
          <cell r="A77379" t="str">
            <v>Asia</v>
          </cell>
        </row>
        <row r="77380">
          <cell r="A77380" t="str">
            <v>Asia</v>
          </cell>
        </row>
        <row r="77381">
          <cell r="A77381" t="str">
            <v>Asia</v>
          </cell>
        </row>
        <row r="77382">
          <cell r="A77382" t="str">
            <v>Asia</v>
          </cell>
        </row>
        <row r="77383">
          <cell r="A77383" t="str">
            <v>Asia</v>
          </cell>
        </row>
        <row r="77384">
          <cell r="A77384" t="str">
            <v>Asia</v>
          </cell>
        </row>
        <row r="77385">
          <cell r="A77385" t="str">
            <v>Asia</v>
          </cell>
        </row>
        <row r="77386">
          <cell r="A77386" t="str">
            <v>Asia</v>
          </cell>
        </row>
        <row r="77387">
          <cell r="A77387" t="str">
            <v>Asia</v>
          </cell>
        </row>
        <row r="77388">
          <cell r="A77388" t="str">
            <v>Asia</v>
          </cell>
        </row>
        <row r="77389">
          <cell r="A77389" t="str">
            <v>Asia</v>
          </cell>
        </row>
        <row r="77390">
          <cell r="A77390" t="str">
            <v>Asia</v>
          </cell>
        </row>
        <row r="77391">
          <cell r="A77391" t="str">
            <v>Asia</v>
          </cell>
        </row>
        <row r="77392">
          <cell r="A77392" t="str">
            <v>Asia</v>
          </cell>
        </row>
        <row r="77393">
          <cell r="A77393" t="str">
            <v>Asia</v>
          </cell>
        </row>
        <row r="77394">
          <cell r="A77394" t="str">
            <v>Asia</v>
          </cell>
        </row>
        <row r="77395">
          <cell r="A77395" t="str">
            <v>Asia</v>
          </cell>
        </row>
        <row r="77396">
          <cell r="A77396" t="str">
            <v>Asia</v>
          </cell>
        </row>
        <row r="77397">
          <cell r="A77397" t="str">
            <v>Asia</v>
          </cell>
        </row>
        <row r="77398">
          <cell r="A77398" t="str">
            <v>Asia</v>
          </cell>
        </row>
        <row r="77399">
          <cell r="A77399" t="str">
            <v>Asia</v>
          </cell>
        </row>
        <row r="77400">
          <cell r="A77400" t="str">
            <v>Asia</v>
          </cell>
        </row>
        <row r="77401">
          <cell r="A77401" t="str">
            <v>Asia</v>
          </cell>
        </row>
        <row r="77402">
          <cell r="A77402" t="str">
            <v>Asia</v>
          </cell>
        </row>
        <row r="77403">
          <cell r="A77403" t="str">
            <v>Asia</v>
          </cell>
        </row>
        <row r="77404">
          <cell r="A77404" t="str">
            <v>Asia</v>
          </cell>
        </row>
        <row r="77405">
          <cell r="A77405" t="str">
            <v>Asia</v>
          </cell>
        </row>
        <row r="77406">
          <cell r="A77406" t="str">
            <v>Asia</v>
          </cell>
        </row>
        <row r="77407">
          <cell r="A77407" t="str">
            <v>Asia</v>
          </cell>
        </row>
        <row r="77408">
          <cell r="A77408" t="str">
            <v>Asia</v>
          </cell>
        </row>
        <row r="77409">
          <cell r="A77409" t="str">
            <v>Asia</v>
          </cell>
        </row>
        <row r="77410">
          <cell r="A77410" t="str">
            <v>Asia</v>
          </cell>
        </row>
        <row r="77411">
          <cell r="A77411" t="str">
            <v>Asia</v>
          </cell>
        </row>
        <row r="77412">
          <cell r="A77412" t="str">
            <v>Asia</v>
          </cell>
        </row>
        <row r="77413">
          <cell r="A77413" t="str">
            <v>Asia</v>
          </cell>
        </row>
        <row r="77414">
          <cell r="A77414" t="str">
            <v>Asia</v>
          </cell>
        </row>
        <row r="77415">
          <cell r="A77415" t="str">
            <v>Asia</v>
          </cell>
        </row>
        <row r="77416">
          <cell r="A77416" t="str">
            <v>Asia</v>
          </cell>
        </row>
        <row r="77417">
          <cell r="A77417" t="str">
            <v>Asia</v>
          </cell>
        </row>
        <row r="77418">
          <cell r="A77418" t="str">
            <v>Asia</v>
          </cell>
        </row>
        <row r="77419">
          <cell r="A77419" t="str">
            <v>Asia</v>
          </cell>
        </row>
        <row r="77420">
          <cell r="A77420" t="str">
            <v>Asia</v>
          </cell>
        </row>
        <row r="77421">
          <cell r="A77421" t="str">
            <v>Asia</v>
          </cell>
        </row>
        <row r="77422">
          <cell r="A77422" t="str">
            <v>Asia</v>
          </cell>
        </row>
        <row r="77423">
          <cell r="A77423" t="str">
            <v>Asia</v>
          </cell>
        </row>
        <row r="77424">
          <cell r="A77424" t="str">
            <v>Asia</v>
          </cell>
        </row>
        <row r="77425">
          <cell r="A77425" t="str">
            <v>Asia</v>
          </cell>
        </row>
        <row r="77426">
          <cell r="A77426" t="str">
            <v>Asia</v>
          </cell>
        </row>
        <row r="77427">
          <cell r="A77427" t="str">
            <v>Asia</v>
          </cell>
        </row>
        <row r="77428">
          <cell r="A77428" t="str">
            <v>Asia</v>
          </cell>
        </row>
        <row r="77429">
          <cell r="A77429" t="str">
            <v>Asia</v>
          </cell>
        </row>
        <row r="77430">
          <cell r="A77430" t="str">
            <v>Asia</v>
          </cell>
        </row>
        <row r="77431">
          <cell r="A77431" t="str">
            <v>Asia</v>
          </cell>
        </row>
        <row r="77432">
          <cell r="A77432" t="str">
            <v>Asia</v>
          </cell>
        </row>
        <row r="77433">
          <cell r="A77433" t="str">
            <v>Asia</v>
          </cell>
        </row>
        <row r="77434">
          <cell r="A77434" t="str">
            <v>Asia</v>
          </cell>
        </row>
        <row r="77435">
          <cell r="A77435" t="str">
            <v>Asia</v>
          </cell>
        </row>
        <row r="77436">
          <cell r="A77436" t="str">
            <v>Asia</v>
          </cell>
        </row>
        <row r="77437">
          <cell r="A77437" t="str">
            <v>Asia</v>
          </cell>
        </row>
        <row r="77438">
          <cell r="A77438" t="str">
            <v>Asia</v>
          </cell>
        </row>
        <row r="77439">
          <cell r="A77439" t="str">
            <v>Asia</v>
          </cell>
        </row>
        <row r="77440">
          <cell r="A77440" t="str">
            <v>Asia</v>
          </cell>
        </row>
        <row r="77441">
          <cell r="A77441" t="str">
            <v>Asia</v>
          </cell>
        </row>
        <row r="77442">
          <cell r="A77442" t="str">
            <v>Asia</v>
          </cell>
        </row>
        <row r="77443">
          <cell r="A77443" t="str">
            <v>Asia</v>
          </cell>
        </row>
        <row r="77444">
          <cell r="A77444" t="str">
            <v>Asia</v>
          </cell>
        </row>
        <row r="77445">
          <cell r="A77445" t="str">
            <v>Asia</v>
          </cell>
        </row>
        <row r="77446">
          <cell r="A77446" t="str">
            <v>Asia</v>
          </cell>
        </row>
        <row r="77447">
          <cell r="A77447" t="str">
            <v>Asia</v>
          </cell>
        </row>
        <row r="77448">
          <cell r="A77448" t="str">
            <v>Asia</v>
          </cell>
        </row>
        <row r="77449">
          <cell r="A77449" t="str">
            <v>Asia</v>
          </cell>
        </row>
        <row r="77450">
          <cell r="A77450" t="str">
            <v>Asia</v>
          </cell>
        </row>
        <row r="77451">
          <cell r="A77451" t="str">
            <v>Asia</v>
          </cell>
        </row>
        <row r="77452">
          <cell r="A77452" t="str">
            <v>Asia</v>
          </cell>
        </row>
        <row r="77453">
          <cell r="A77453" t="str">
            <v>Asia</v>
          </cell>
        </row>
        <row r="77454">
          <cell r="A77454" t="str">
            <v>Asia</v>
          </cell>
        </row>
        <row r="77455">
          <cell r="A77455" t="str">
            <v>Asia</v>
          </cell>
        </row>
        <row r="77456">
          <cell r="A77456" t="str">
            <v>Asia</v>
          </cell>
        </row>
        <row r="77457">
          <cell r="A77457" t="str">
            <v>Asia</v>
          </cell>
        </row>
        <row r="77458">
          <cell r="A77458" t="str">
            <v>Asia</v>
          </cell>
        </row>
        <row r="77459">
          <cell r="A77459" t="str">
            <v>Asia</v>
          </cell>
        </row>
        <row r="77460">
          <cell r="A77460" t="str">
            <v>Asia</v>
          </cell>
        </row>
        <row r="77461">
          <cell r="A77461" t="str">
            <v>Asia</v>
          </cell>
        </row>
        <row r="77462">
          <cell r="A77462" t="str">
            <v>Asia</v>
          </cell>
        </row>
        <row r="77463">
          <cell r="A77463" t="str">
            <v>Asia</v>
          </cell>
        </row>
        <row r="77464">
          <cell r="A77464" t="str">
            <v>Asia</v>
          </cell>
        </row>
        <row r="77465">
          <cell r="A77465" t="str">
            <v>Asia</v>
          </cell>
        </row>
        <row r="77466">
          <cell r="A77466" t="str">
            <v>Asia</v>
          </cell>
        </row>
        <row r="77467">
          <cell r="A77467" t="str">
            <v>Asia</v>
          </cell>
        </row>
        <row r="77468">
          <cell r="A77468" t="str">
            <v>Asia</v>
          </cell>
        </row>
        <row r="77469">
          <cell r="A77469" t="str">
            <v>Asia</v>
          </cell>
        </row>
        <row r="77470">
          <cell r="A77470" t="str">
            <v>Asia</v>
          </cell>
        </row>
        <row r="77471">
          <cell r="A77471" t="str">
            <v>Asia</v>
          </cell>
        </row>
        <row r="77472">
          <cell r="A77472" t="str">
            <v>Asia</v>
          </cell>
        </row>
        <row r="77473">
          <cell r="A77473" t="str">
            <v>Asia</v>
          </cell>
        </row>
        <row r="77474">
          <cell r="A77474" t="str">
            <v>Asia</v>
          </cell>
        </row>
        <row r="77475">
          <cell r="A77475" t="str">
            <v>Asia</v>
          </cell>
        </row>
        <row r="77476">
          <cell r="A77476" t="str">
            <v>Asia</v>
          </cell>
        </row>
        <row r="77477">
          <cell r="A77477" t="str">
            <v>Asia</v>
          </cell>
        </row>
        <row r="77478">
          <cell r="A77478" t="str">
            <v>Asia</v>
          </cell>
        </row>
        <row r="77479">
          <cell r="A77479" t="str">
            <v>Asia</v>
          </cell>
        </row>
        <row r="77480">
          <cell r="A77480" t="str">
            <v>Asia</v>
          </cell>
        </row>
        <row r="77481">
          <cell r="A77481" t="str">
            <v>Asia</v>
          </cell>
        </row>
        <row r="77482">
          <cell r="A77482" t="str">
            <v>Asia</v>
          </cell>
        </row>
        <row r="77483">
          <cell r="A77483" t="str">
            <v>Asia</v>
          </cell>
        </row>
        <row r="77484">
          <cell r="A77484" t="str">
            <v>Asia</v>
          </cell>
        </row>
        <row r="77485">
          <cell r="A77485" t="str">
            <v>Asia</v>
          </cell>
        </row>
        <row r="77486">
          <cell r="A77486" t="str">
            <v>Asia</v>
          </cell>
        </row>
        <row r="77487">
          <cell r="A77487" t="str">
            <v>Asia</v>
          </cell>
        </row>
        <row r="77488">
          <cell r="A77488" t="str">
            <v>Asia</v>
          </cell>
        </row>
        <row r="77489">
          <cell r="A77489" t="str">
            <v>Asia</v>
          </cell>
        </row>
        <row r="77490">
          <cell r="A77490" t="str">
            <v>Asia</v>
          </cell>
        </row>
        <row r="77491">
          <cell r="A77491" t="str">
            <v>Asia</v>
          </cell>
        </row>
        <row r="77492">
          <cell r="A77492" t="str">
            <v>Asia</v>
          </cell>
        </row>
        <row r="77493">
          <cell r="A77493" t="str">
            <v>Asia</v>
          </cell>
        </row>
        <row r="77494">
          <cell r="A77494" t="str">
            <v>Asia</v>
          </cell>
        </row>
        <row r="77495">
          <cell r="A77495" t="str">
            <v>Asia</v>
          </cell>
        </row>
        <row r="77496">
          <cell r="A77496" t="str">
            <v>Asia</v>
          </cell>
        </row>
        <row r="77497">
          <cell r="A77497" t="str">
            <v>Asia</v>
          </cell>
        </row>
        <row r="77498">
          <cell r="A77498" t="str">
            <v>Asia</v>
          </cell>
        </row>
        <row r="77499">
          <cell r="A77499" t="str">
            <v>Asia</v>
          </cell>
        </row>
        <row r="77500">
          <cell r="A77500" t="str">
            <v>Asia</v>
          </cell>
        </row>
        <row r="77501">
          <cell r="A77501" t="str">
            <v>Asia</v>
          </cell>
        </row>
        <row r="77502">
          <cell r="A77502" t="str">
            <v>Asia</v>
          </cell>
        </row>
        <row r="77503">
          <cell r="A77503" t="str">
            <v>Asia</v>
          </cell>
        </row>
        <row r="77504">
          <cell r="A77504" t="str">
            <v>Asia</v>
          </cell>
        </row>
        <row r="77505">
          <cell r="A77505" t="str">
            <v>Asia</v>
          </cell>
        </row>
        <row r="77506">
          <cell r="A77506" t="str">
            <v>Asia</v>
          </cell>
        </row>
        <row r="77507">
          <cell r="A77507" t="str">
            <v>Asia</v>
          </cell>
        </row>
        <row r="77508">
          <cell r="A77508" t="str">
            <v>Asia</v>
          </cell>
        </row>
        <row r="77509">
          <cell r="A77509" t="str">
            <v>Asia</v>
          </cell>
        </row>
        <row r="77510">
          <cell r="A77510" t="str">
            <v>Asia</v>
          </cell>
        </row>
        <row r="77511">
          <cell r="A77511" t="str">
            <v>Asia</v>
          </cell>
        </row>
        <row r="77512">
          <cell r="A77512" t="str">
            <v>Asia</v>
          </cell>
        </row>
        <row r="77513">
          <cell r="A77513" t="str">
            <v>Asia</v>
          </cell>
        </row>
        <row r="77514">
          <cell r="A77514" t="str">
            <v>Asia</v>
          </cell>
        </row>
        <row r="77515">
          <cell r="A77515" t="str">
            <v>Asia</v>
          </cell>
        </row>
        <row r="77516">
          <cell r="A77516" t="str">
            <v>Asia</v>
          </cell>
        </row>
        <row r="77517">
          <cell r="A77517" t="str">
            <v>Asia</v>
          </cell>
        </row>
        <row r="77518">
          <cell r="A77518" t="str">
            <v>Asia</v>
          </cell>
        </row>
        <row r="77519">
          <cell r="A77519" t="str">
            <v>Asia</v>
          </cell>
        </row>
        <row r="77520">
          <cell r="A77520" t="str">
            <v>Asia</v>
          </cell>
        </row>
        <row r="77521">
          <cell r="A77521" t="str">
            <v>Asia</v>
          </cell>
        </row>
        <row r="77522">
          <cell r="A77522" t="str">
            <v>Asia</v>
          </cell>
        </row>
        <row r="77523">
          <cell r="A77523" t="str">
            <v>Asia</v>
          </cell>
        </row>
        <row r="77524">
          <cell r="A77524" t="str">
            <v>Asia</v>
          </cell>
        </row>
        <row r="77525">
          <cell r="A77525" t="str">
            <v>Asia</v>
          </cell>
        </row>
        <row r="77526">
          <cell r="A77526" t="str">
            <v>Asia</v>
          </cell>
        </row>
        <row r="77527">
          <cell r="A77527" t="str">
            <v>Asia</v>
          </cell>
        </row>
        <row r="77528">
          <cell r="A77528" t="str">
            <v>Asia</v>
          </cell>
        </row>
        <row r="77529">
          <cell r="A77529" t="str">
            <v>Asia</v>
          </cell>
        </row>
        <row r="77530">
          <cell r="A77530" t="str">
            <v>Asia</v>
          </cell>
        </row>
        <row r="77531">
          <cell r="A77531" t="str">
            <v>Asia</v>
          </cell>
        </row>
        <row r="77532">
          <cell r="A77532" t="str">
            <v>Asia</v>
          </cell>
        </row>
        <row r="77533">
          <cell r="A77533" t="str">
            <v>Asia</v>
          </cell>
        </row>
        <row r="77534">
          <cell r="A77534" t="str">
            <v>Asia</v>
          </cell>
        </row>
        <row r="77535">
          <cell r="A77535" t="str">
            <v>Asia</v>
          </cell>
        </row>
        <row r="77536">
          <cell r="A77536" t="str">
            <v>Asia</v>
          </cell>
        </row>
        <row r="77537">
          <cell r="A77537" t="str">
            <v>Asia</v>
          </cell>
        </row>
        <row r="77538">
          <cell r="A77538" t="str">
            <v>Asia</v>
          </cell>
        </row>
        <row r="77539">
          <cell r="A77539" t="str">
            <v>Asia</v>
          </cell>
        </row>
        <row r="77540">
          <cell r="A77540" t="str">
            <v>Asia</v>
          </cell>
        </row>
        <row r="77541">
          <cell r="A77541" t="str">
            <v>Asia</v>
          </cell>
        </row>
        <row r="77542">
          <cell r="A77542" t="str">
            <v>Asia</v>
          </cell>
        </row>
        <row r="77543">
          <cell r="A77543" t="str">
            <v>Asia</v>
          </cell>
        </row>
        <row r="77544">
          <cell r="A77544" t="str">
            <v>Asia</v>
          </cell>
        </row>
        <row r="77545">
          <cell r="A77545" t="str">
            <v>Asia</v>
          </cell>
        </row>
        <row r="77546">
          <cell r="A77546" t="str">
            <v>Asia</v>
          </cell>
        </row>
        <row r="77547">
          <cell r="A77547" t="str">
            <v>Asia</v>
          </cell>
        </row>
        <row r="77548">
          <cell r="A77548" t="str">
            <v>Asia</v>
          </cell>
        </row>
        <row r="77549">
          <cell r="A77549" t="str">
            <v>Asia</v>
          </cell>
        </row>
        <row r="77550">
          <cell r="A77550" t="str">
            <v>Asia</v>
          </cell>
        </row>
        <row r="77551">
          <cell r="A77551" t="str">
            <v>Asia</v>
          </cell>
        </row>
        <row r="77552">
          <cell r="A77552" t="str">
            <v>Asia</v>
          </cell>
        </row>
        <row r="77553">
          <cell r="A77553" t="str">
            <v>Asia</v>
          </cell>
        </row>
        <row r="77554">
          <cell r="A77554" t="str">
            <v>Asia</v>
          </cell>
        </row>
        <row r="77555">
          <cell r="A77555" t="str">
            <v>Asia</v>
          </cell>
        </row>
        <row r="77556">
          <cell r="A77556" t="str">
            <v>Asia</v>
          </cell>
        </row>
        <row r="77557">
          <cell r="A77557" t="str">
            <v>Asia</v>
          </cell>
        </row>
        <row r="77558">
          <cell r="A77558" t="str">
            <v>Asia</v>
          </cell>
        </row>
        <row r="77559">
          <cell r="A77559" t="str">
            <v>Asia</v>
          </cell>
        </row>
        <row r="77560">
          <cell r="A77560" t="str">
            <v>Asia</v>
          </cell>
        </row>
        <row r="77561">
          <cell r="A77561" t="str">
            <v>Asia</v>
          </cell>
        </row>
        <row r="77562">
          <cell r="A77562" t="str">
            <v>Asia</v>
          </cell>
        </row>
        <row r="77563">
          <cell r="A77563" t="str">
            <v>Asia</v>
          </cell>
        </row>
        <row r="77564">
          <cell r="A77564" t="str">
            <v>Asia</v>
          </cell>
        </row>
        <row r="77565">
          <cell r="A77565" t="str">
            <v>Asia</v>
          </cell>
        </row>
        <row r="77566">
          <cell r="A77566" t="str">
            <v>Asia</v>
          </cell>
        </row>
        <row r="77567">
          <cell r="A77567" t="str">
            <v>Asia</v>
          </cell>
        </row>
        <row r="77568">
          <cell r="A77568" t="str">
            <v>Asia</v>
          </cell>
        </row>
        <row r="77569">
          <cell r="A77569" t="str">
            <v>Asia</v>
          </cell>
        </row>
        <row r="77570">
          <cell r="A77570" t="str">
            <v>Asia</v>
          </cell>
        </row>
        <row r="77571">
          <cell r="A77571" t="str">
            <v>Asia</v>
          </cell>
        </row>
        <row r="77572">
          <cell r="A77572" t="str">
            <v>Asia</v>
          </cell>
        </row>
        <row r="77573">
          <cell r="A77573" t="str">
            <v>Asia</v>
          </cell>
        </row>
        <row r="77574">
          <cell r="A77574" t="str">
            <v>Asia</v>
          </cell>
        </row>
        <row r="77575">
          <cell r="A77575" t="str">
            <v>Asia</v>
          </cell>
        </row>
        <row r="77576">
          <cell r="A77576" t="str">
            <v>Asia</v>
          </cell>
        </row>
        <row r="77577">
          <cell r="A77577" t="str">
            <v>Asia</v>
          </cell>
        </row>
        <row r="77578">
          <cell r="A77578" t="str">
            <v>Asia</v>
          </cell>
        </row>
        <row r="77579">
          <cell r="A77579" t="str">
            <v>Asia</v>
          </cell>
        </row>
        <row r="77580">
          <cell r="A77580" t="str">
            <v>Asia</v>
          </cell>
        </row>
        <row r="77581">
          <cell r="A77581" t="str">
            <v>Asia</v>
          </cell>
        </row>
        <row r="77582">
          <cell r="A77582" t="str">
            <v>Asia</v>
          </cell>
        </row>
        <row r="77583">
          <cell r="A77583" t="str">
            <v>Asia</v>
          </cell>
        </row>
        <row r="77584">
          <cell r="A77584" t="str">
            <v>Asia</v>
          </cell>
        </row>
        <row r="77585">
          <cell r="A77585" t="str">
            <v>Asia</v>
          </cell>
        </row>
        <row r="77586">
          <cell r="A77586" t="str">
            <v>Asia</v>
          </cell>
        </row>
        <row r="77587">
          <cell r="A77587" t="str">
            <v>Asia</v>
          </cell>
        </row>
        <row r="77588">
          <cell r="A77588" t="str">
            <v>Asia</v>
          </cell>
        </row>
        <row r="77589">
          <cell r="A77589" t="str">
            <v>Asia</v>
          </cell>
        </row>
        <row r="77590">
          <cell r="A77590" t="str">
            <v>Asia</v>
          </cell>
        </row>
        <row r="77591">
          <cell r="A77591" t="str">
            <v>Asia</v>
          </cell>
        </row>
        <row r="77592">
          <cell r="A77592" t="str">
            <v>Asia</v>
          </cell>
        </row>
        <row r="77593">
          <cell r="A77593" t="str">
            <v>Asia</v>
          </cell>
        </row>
        <row r="77594">
          <cell r="A77594" t="str">
            <v>Asia</v>
          </cell>
        </row>
        <row r="77595">
          <cell r="A77595" t="str">
            <v>Asia</v>
          </cell>
        </row>
        <row r="77596">
          <cell r="A77596" t="str">
            <v>Asia</v>
          </cell>
        </row>
        <row r="77597">
          <cell r="A77597" t="str">
            <v>Asia</v>
          </cell>
        </row>
        <row r="77598">
          <cell r="A77598" t="str">
            <v>Asia</v>
          </cell>
        </row>
        <row r="77599">
          <cell r="A77599" t="str">
            <v>Asia</v>
          </cell>
        </row>
        <row r="77600">
          <cell r="A77600" t="str">
            <v>Asia</v>
          </cell>
        </row>
        <row r="77601">
          <cell r="A77601" t="str">
            <v>Asia</v>
          </cell>
        </row>
        <row r="77602">
          <cell r="A77602" t="str">
            <v>Asia</v>
          </cell>
        </row>
        <row r="77603">
          <cell r="A77603" t="str">
            <v>Asia</v>
          </cell>
        </row>
        <row r="77604">
          <cell r="A77604" t="str">
            <v>Asia</v>
          </cell>
        </row>
        <row r="77605">
          <cell r="A77605" t="str">
            <v>Asia</v>
          </cell>
        </row>
        <row r="77606">
          <cell r="A77606" t="str">
            <v>Asia</v>
          </cell>
        </row>
        <row r="77607">
          <cell r="A77607" t="str">
            <v>Asia</v>
          </cell>
        </row>
        <row r="77608">
          <cell r="A77608" t="str">
            <v>Asia</v>
          </cell>
        </row>
        <row r="77609">
          <cell r="A77609" t="str">
            <v>Asia</v>
          </cell>
        </row>
        <row r="77610">
          <cell r="A77610" t="str">
            <v>Asia</v>
          </cell>
        </row>
        <row r="77611">
          <cell r="A77611" t="str">
            <v>Asia</v>
          </cell>
        </row>
        <row r="77612">
          <cell r="A77612" t="str">
            <v>Asia</v>
          </cell>
        </row>
        <row r="77613">
          <cell r="A77613" t="str">
            <v>Asia</v>
          </cell>
        </row>
        <row r="77614">
          <cell r="A77614" t="str">
            <v>Asia</v>
          </cell>
        </row>
        <row r="77615">
          <cell r="A77615" t="str">
            <v>Asia</v>
          </cell>
        </row>
        <row r="77616">
          <cell r="A77616" t="str">
            <v>Asia</v>
          </cell>
        </row>
        <row r="77617">
          <cell r="A77617" t="str">
            <v>Asia</v>
          </cell>
        </row>
        <row r="77618">
          <cell r="A77618" t="str">
            <v>Asia</v>
          </cell>
        </row>
        <row r="77619">
          <cell r="A77619" t="str">
            <v>Asia</v>
          </cell>
        </row>
        <row r="77620">
          <cell r="A77620" t="str">
            <v>Asia</v>
          </cell>
        </row>
        <row r="77621">
          <cell r="A77621" t="str">
            <v>Asia</v>
          </cell>
        </row>
        <row r="77622">
          <cell r="A77622" t="str">
            <v>Asia</v>
          </cell>
        </row>
        <row r="77623">
          <cell r="A77623" t="str">
            <v>Asia</v>
          </cell>
        </row>
        <row r="77624">
          <cell r="A77624" t="str">
            <v>Asia</v>
          </cell>
        </row>
        <row r="77625">
          <cell r="A77625" t="str">
            <v>Asia</v>
          </cell>
        </row>
        <row r="77626">
          <cell r="A77626" t="str">
            <v>Asia</v>
          </cell>
        </row>
        <row r="77627">
          <cell r="A77627" t="str">
            <v>Asia</v>
          </cell>
        </row>
        <row r="77628">
          <cell r="A77628" t="str">
            <v>Asia</v>
          </cell>
        </row>
        <row r="77629">
          <cell r="A77629" t="str">
            <v>Asia</v>
          </cell>
        </row>
        <row r="77630">
          <cell r="A77630" t="str">
            <v>Asia</v>
          </cell>
        </row>
        <row r="77631">
          <cell r="A77631" t="str">
            <v>Asia</v>
          </cell>
        </row>
        <row r="77632">
          <cell r="A77632" t="str">
            <v>Asia</v>
          </cell>
        </row>
        <row r="77633">
          <cell r="A77633" t="str">
            <v>Asia</v>
          </cell>
        </row>
        <row r="77634">
          <cell r="A77634" t="str">
            <v>Asia</v>
          </cell>
        </row>
        <row r="77635">
          <cell r="A77635" t="str">
            <v>Asia</v>
          </cell>
        </row>
        <row r="77636">
          <cell r="A77636" t="str">
            <v>Asia</v>
          </cell>
        </row>
        <row r="77637">
          <cell r="A77637" t="str">
            <v>Asia</v>
          </cell>
        </row>
        <row r="77638">
          <cell r="A77638" t="str">
            <v>Asia</v>
          </cell>
        </row>
        <row r="77639">
          <cell r="A77639" t="str">
            <v>Asia</v>
          </cell>
        </row>
        <row r="77640">
          <cell r="A77640" t="str">
            <v>Asia</v>
          </cell>
        </row>
        <row r="77641">
          <cell r="A77641" t="str">
            <v>Asia</v>
          </cell>
        </row>
        <row r="77642">
          <cell r="A77642" t="str">
            <v>Asia</v>
          </cell>
        </row>
        <row r="77643">
          <cell r="A77643" t="str">
            <v>Asia</v>
          </cell>
        </row>
        <row r="77644">
          <cell r="A77644" t="str">
            <v>Asia</v>
          </cell>
        </row>
        <row r="77645">
          <cell r="A77645" t="str">
            <v>Asia</v>
          </cell>
        </row>
        <row r="77646">
          <cell r="A77646" t="str">
            <v>Asia</v>
          </cell>
        </row>
        <row r="77647">
          <cell r="A77647" t="str">
            <v>Asia</v>
          </cell>
        </row>
        <row r="77648">
          <cell r="A77648" t="str">
            <v>Asia</v>
          </cell>
        </row>
        <row r="77649">
          <cell r="A77649" t="str">
            <v>Asia</v>
          </cell>
        </row>
        <row r="77650">
          <cell r="A77650" t="str">
            <v>Asia</v>
          </cell>
        </row>
        <row r="77651">
          <cell r="A77651" t="str">
            <v>Asia</v>
          </cell>
        </row>
        <row r="77652">
          <cell r="A77652" t="str">
            <v>Asia</v>
          </cell>
        </row>
        <row r="77653">
          <cell r="A77653" t="str">
            <v>Asia</v>
          </cell>
        </row>
        <row r="77654">
          <cell r="A77654" t="str">
            <v>Asia</v>
          </cell>
        </row>
        <row r="77655">
          <cell r="A77655" t="str">
            <v>Asia</v>
          </cell>
        </row>
        <row r="77656">
          <cell r="A77656" t="str">
            <v>Asia</v>
          </cell>
        </row>
        <row r="77657">
          <cell r="A77657" t="str">
            <v>Asia</v>
          </cell>
        </row>
        <row r="77658">
          <cell r="A77658" t="str">
            <v>Asia</v>
          </cell>
        </row>
        <row r="77659">
          <cell r="A77659" t="str">
            <v>Asia</v>
          </cell>
        </row>
        <row r="77660">
          <cell r="A77660" t="str">
            <v>Asia</v>
          </cell>
        </row>
        <row r="77661">
          <cell r="A77661" t="str">
            <v>Asia</v>
          </cell>
        </row>
        <row r="77662">
          <cell r="A77662" t="str">
            <v>Asia</v>
          </cell>
        </row>
        <row r="77663">
          <cell r="A77663" t="str">
            <v>Asia</v>
          </cell>
        </row>
        <row r="77664">
          <cell r="A77664" t="str">
            <v>Asia</v>
          </cell>
        </row>
        <row r="77665">
          <cell r="A77665" t="str">
            <v>Asia</v>
          </cell>
        </row>
        <row r="77666">
          <cell r="A77666" t="str">
            <v>Asia</v>
          </cell>
        </row>
        <row r="77667">
          <cell r="A77667" t="str">
            <v>Asia</v>
          </cell>
        </row>
        <row r="77668">
          <cell r="A77668" t="str">
            <v>Asia</v>
          </cell>
        </row>
        <row r="77669">
          <cell r="A77669" t="str">
            <v>Asia</v>
          </cell>
        </row>
        <row r="77670">
          <cell r="A77670" t="str">
            <v>Asia</v>
          </cell>
        </row>
        <row r="77671">
          <cell r="A77671" t="str">
            <v>Asia</v>
          </cell>
        </row>
        <row r="77672">
          <cell r="A77672" t="str">
            <v>Asia</v>
          </cell>
        </row>
        <row r="77673">
          <cell r="A77673" t="str">
            <v>Asia</v>
          </cell>
        </row>
        <row r="77674">
          <cell r="A77674" t="str">
            <v>Asia</v>
          </cell>
        </row>
        <row r="77675">
          <cell r="A77675" t="str">
            <v>Asia</v>
          </cell>
        </row>
        <row r="77676">
          <cell r="A77676" t="str">
            <v>Asia</v>
          </cell>
        </row>
        <row r="77677">
          <cell r="A77677" t="str">
            <v>Asia</v>
          </cell>
        </row>
        <row r="77678">
          <cell r="A77678" t="str">
            <v>Asia</v>
          </cell>
        </row>
        <row r="77679">
          <cell r="A77679" t="str">
            <v>Asia</v>
          </cell>
        </row>
        <row r="77680">
          <cell r="A77680" t="str">
            <v>Asia</v>
          </cell>
        </row>
        <row r="77681">
          <cell r="A77681" t="str">
            <v>Asia</v>
          </cell>
        </row>
        <row r="77682">
          <cell r="A77682" t="str">
            <v>Asia</v>
          </cell>
        </row>
        <row r="77683">
          <cell r="A77683" t="str">
            <v>Asia</v>
          </cell>
        </row>
        <row r="77684">
          <cell r="A77684" t="str">
            <v>Asia</v>
          </cell>
        </row>
        <row r="77685">
          <cell r="A77685" t="str">
            <v>Asia</v>
          </cell>
        </row>
        <row r="77686">
          <cell r="A77686" t="str">
            <v>Asia</v>
          </cell>
        </row>
        <row r="77687">
          <cell r="A77687" t="str">
            <v>Asia</v>
          </cell>
        </row>
        <row r="77688">
          <cell r="A77688" t="str">
            <v>Asia</v>
          </cell>
        </row>
        <row r="77689">
          <cell r="A77689" t="str">
            <v>Asia</v>
          </cell>
        </row>
        <row r="77690">
          <cell r="A77690" t="str">
            <v>Asia</v>
          </cell>
        </row>
        <row r="77691">
          <cell r="A77691" t="str">
            <v>Asia</v>
          </cell>
        </row>
        <row r="77692">
          <cell r="A77692" t="str">
            <v>Asia</v>
          </cell>
        </row>
        <row r="77693">
          <cell r="A77693" t="str">
            <v>Asia</v>
          </cell>
        </row>
        <row r="77694">
          <cell r="A77694" t="str">
            <v>Asia</v>
          </cell>
        </row>
        <row r="77695">
          <cell r="A77695" t="str">
            <v>Asia</v>
          </cell>
        </row>
        <row r="77696">
          <cell r="A77696" t="str">
            <v>Asia</v>
          </cell>
        </row>
        <row r="77697">
          <cell r="A77697" t="str">
            <v>Asia</v>
          </cell>
        </row>
        <row r="77698">
          <cell r="A77698" t="str">
            <v>Asia</v>
          </cell>
        </row>
        <row r="77699">
          <cell r="A77699" t="str">
            <v>Asia</v>
          </cell>
        </row>
        <row r="77700">
          <cell r="A77700" t="str">
            <v>Asia</v>
          </cell>
        </row>
        <row r="77701">
          <cell r="A77701" t="str">
            <v>Asia</v>
          </cell>
        </row>
        <row r="77702">
          <cell r="A77702" t="str">
            <v>Asia</v>
          </cell>
        </row>
        <row r="77703">
          <cell r="A77703" t="str">
            <v>Asia</v>
          </cell>
        </row>
        <row r="77704">
          <cell r="A77704" t="str">
            <v>Asia</v>
          </cell>
        </row>
        <row r="77705">
          <cell r="A77705" t="str">
            <v>Asia</v>
          </cell>
        </row>
        <row r="77706">
          <cell r="A77706" t="str">
            <v>Asia</v>
          </cell>
        </row>
        <row r="77707">
          <cell r="A77707" t="str">
            <v>Asia</v>
          </cell>
        </row>
        <row r="77708">
          <cell r="A77708" t="str">
            <v>Asia</v>
          </cell>
        </row>
        <row r="77709">
          <cell r="A77709" t="str">
            <v>Asia</v>
          </cell>
        </row>
        <row r="77710">
          <cell r="A77710" t="str">
            <v>Asia</v>
          </cell>
        </row>
        <row r="77711">
          <cell r="A77711" t="str">
            <v>Asia</v>
          </cell>
        </row>
        <row r="77712">
          <cell r="A77712" t="str">
            <v>Asia</v>
          </cell>
        </row>
        <row r="77713">
          <cell r="A77713" t="str">
            <v>Asia</v>
          </cell>
        </row>
        <row r="77714">
          <cell r="A77714" t="str">
            <v>Asia</v>
          </cell>
        </row>
        <row r="77715">
          <cell r="A77715" t="str">
            <v>Asia</v>
          </cell>
        </row>
        <row r="77716">
          <cell r="A77716" t="str">
            <v>Asia</v>
          </cell>
        </row>
        <row r="77717">
          <cell r="A77717" t="str">
            <v>Asia</v>
          </cell>
        </row>
        <row r="77718">
          <cell r="A77718" t="str">
            <v>Asia</v>
          </cell>
        </row>
        <row r="77719">
          <cell r="A77719" t="str">
            <v>Asia</v>
          </cell>
        </row>
        <row r="77720">
          <cell r="A77720" t="str">
            <v>Asia</v>
          </cell>
        </row>
        <row r="77721">
          <cell r="A77721" t="str">
            <v>Asia</v>
          </cell>
        </row>
        <row r="77722">
          <cell r="A77722" t="str">
            <v>Asia</v>
          </cell>
        </row>
        <row r="77723">
          <cell r="A77723" t="str">
            <v>Asia</v>
          </cell>
        </row>
        <row r="77724">
          <cell r="A77724" t="str">
            <v>Asia</v>
          </cell>
        </row>
        <row r="77725">
          <cell r="A77725" t="str">
            <v>Asia</v>
          </cell>
        </row>
        <row r="77726">
          <cell r="A77726" t="str">
            <v>Asia</v>
          </cell>
        </row>
        <row r="77727">
          <cell r="A77727" t="str">
            <v>Asia</v>
          </cell>
        </row>
        <row r="77728">
          <cell r="A77728" t="str">
            <v>Asia</v>
          </cell>
        </row>
        <row r="77729">
          <cell r="A77729" t="str">
            <v>Asia</v>
          </cell>
        </row>
        <row r="77730">
          <cell r="A77730" t="str">
            <v>Asia</v>
          </cell>
        </row>
        <row r="77731">
          <cell r="A77731" t="str">
            <v>Asia</v>
          </cell>
        </row>
        <row r="77732">
          <cell r="A77732" t="str">
            <v>Asia</v>
          </cell>
        </row>
        <row r="77733">
          <cell r="A77733" t="str">
            <v>Asia</v>
          </cell>
        </row>
        <row r="77734">
          <cell r="A77734" t="str">
            <v>Asia</v>
          </cell>
        </row>
        <row r="77735">
          <cell r="A77735" t="str">
            <v>Asia</v>
          </cell>
        </row>
        <row r="77736">
          <cell r="A77736" t="str">
            <v>Asia</v>
          </cell>
        </row>
        <row r="77737">
          <cell r="A77737" t="str">
            <v>Asia</v>
          </cell>
        </row>
        <row r="77738">
          <cell r="A77738" t="str">
            <v>Asia</v>
          </cell>
        </row>
        <row r="77739">
          <cell r="A77739" t="str">
            <v>Asia</v>
          </cell>
        </row>
        <row r="77740">
          <cell r="A77740" t="str">
            <v>Asia</v>
          </cell>
        </row>
        <row r="77741">
          <cell r="A77741" t="str">
            <v>Asia</v>
          </cell>
        </row>
        <row r="77742">
          <cell r="A77742" t="str">
            <v>Asia</v>
          </cell>
        </row>
        <row r="77743">
          <cell r="A77743" t="str">
            <v>Asia</v>
          </cell>
        </row>
        <row r="77744">
          <cell r="A77744" t="str">
            <v>Asia</v>
          </cell>
        </row>
        <row r="77745">
          <cell r="A77745" t="str">
            <v>Asia</v>
          </cell>
        </row>
        <row r="77746">
          <cell r="A77746" t="str">
            <v>Asia</v>
          </cell>
        </row>
        <row r="77747">
          <cell r="A77747" t="str">
            <v>Asia</v>
          </cell>
        </row>
        <row r="77748">
          <cell r="A77748" t="str">
            <v>Asia</v>
          </cell>
        </row>
        <row r="77749">
          <cell r="A77749" t="str">
            <v>Asia</v>
          </cell>
        </row>
        <row r="77750">
          <cell r="A77750" t="str">
            <v>Asia</v>
          </cell>
        </row>
        <row r="77751">
          <cell r="A77751" t="str">
            <v>Asia</v>
          </cell>
        </row>
        <row r="77752">
          <cell r="A77752" t="str">
            <v>Asia</v>
          </cell>
        </row>
        <row r="77753">
          <cell r="A77753" t="str">
            <v>Asia</v>
          </cell>
        </row>
        <row r="77754">
          <cell r="A77754" t="str">
            <v>Asia</v>
          </cell>
        </row>
        <row r="77755">
          <cell r="A77755" t="str">
            <v>Asia</v>
          </cell>
        </row>
        <row r="77756">
          <cell r="A77756" t="str">
            <v>Asia</v>
          </cell>
        </row>
        <row r="77757">
          <cell r="A77757" t="str">
            <v>Asia</v>
          </cell>
        </row>
        <row r="77758">
          <cell r="A77758" t="str">
            <v>Asia</v>
          </cell>
        </row>
        <row r="77759">
          <cell r="A77759" t="str">
            <v>Asia</v>
          </cell>
        </row>
        <row r="77760">
          <cell r="A77760" t="str">
            <v>Asia</v>
          </cell>
        </row>
        <row r="77761">
          <cell r="A77761" t="str">
            <v>Asia</v>
          </cell>
        </row>
        <row r="77762">
          <cell r="A77762" t="str">
            <v>Asia</v>
          </cell>
        </row>
        <row r="77763">
          <cell r="A77763" t="str">
            <v>Asia</v>
          </cell>
        </row>
        <row r="77764">
          <cell r="A77764" t="str">
            <v>Asia</v>
          </cell>
        </row>
        <row r="77765">
          <cell r="A77765" t="str">
            <v>Asia</v>
          </cell>
        </row>
        <row r="77766">
          <cell r="A77766" t="str">
            <v>Asia</v>
          </cell>
        </row>
        <row r="77767">
          <cell r="A77767" t="str">
            <v>Asia</v>
          </cell>
        </row>
        <row r="77768">
          <cell r="A77768" t="str">
            <v>Asia</v>
          </cell>
        </row>
        <row r="77769">
          <cell r="A77769" t="str">
            <v>Asia</v>
          </cell>
        </row>
        <row r="77770">
          <cell r="A77770" t="str">
            <v>Asia</v>
          </cell>
        </row>
        <row r="77771">
          <cell r="A77771" t="str">
            <v>Asia</v>
          </cell>
        </row>
        <row r="77772">
          <cell r="A77772" t="str">
            <v>Asia</v>
          </cell>
        </row>
        <row r="77773">
          <cell r="A77773" t="str">
            <v>Asia</v>
          </cell>
        </row>
        <row r="77774">
          <cell r="A77774" t="str">
            <v>Asia</v>
          </cell>
        </row>
        <row r="77775">
          <cell r="A77775" t="str">
            <v>Asia</v>
          </cell>
        </row>
        <row r="77776">
          <cell r="A77776" t="str">
            <v>Asia</v>
          </cell>
        </row>
        <row r="77777">
          <cell r="A77777" t="str">
            <v>Asia</v>
          </cell>
        </row>
        <row r="77778">
          <cell r="A77778" t="str">
            <v>Asia</v>
          </cell>
        </row>
        <row r="77779">
          <cell r="A77779" t="str">
            <v>Asia</v>
          </cell>
        </row>
        <row r="77780">
          <cell r="A77780" t="str">
            <v>Asia</v>
          </cell>
        </row>
        <row r="77781">
          <cell r="A77781" t="str">
            <v>Asia</v>
          </cell>
        </row>
        <row r="77782">
          <cell r="A77782" t="str">
            <v>Asia</v>
          </cell>
        </row>
        <row r="77783">
          <cell r="A77783" t="str">
            <v>Asia</v>
          </cell>
        </row>
        <row r="77784">
          <cell r="A77784" t="str">
            <v>Asia</v>
          </cell>
        </row>
        <row r="77785">
          <cell r="A77785" t="str">
            <v>Asia</v>
          </cell>
        </row>
        <row r="77786">
          <cell r="A77786" t="str">
            <v>Asia</v>
          </cell>
        </row>
        <row r="77787">
          <cell r="A77787" t="str">
            <v>Asia</v>
          </cell>
        </row>
        <row r="77788">
          <cell r="A77788" t="str">
            <v>Asia</v>
          </cell>
        </row>
        <row r="77789">
          <cell r="A77789" t="str">
            <v>Asia</v>
          </cell>
        </row>
        <row r="77790">
          <cell r="A77790" t="str">
            <v>Asia</v>
          </cell>
        </row>
        <row r="77791">
          <cell r="A77791" t="str">
            <v>Asia</v>
          </cell>
        </row>
        <row r="77792">
          <cell r="A77792" t="str">
            <v>Asia</v>
          </cell>
        </row>
        <row r="77793">
          <cell r="A77793" t="str">
            <v>Asia</v>
          </cell>
        </row>
        <row r="77794">
          <cell r="A77794" t="str">
            <v>Asia</v>
          </cell>
        </row>
        <row r="77795">
          <cell r="A77795" t="str">
            <v>Asia</v>
          </cell>
        </row>
        <row r="77796">
          <cell r="A77796" t="str">
            <v>Asia</v>
          </cell>
        </row>
        <row r="77797">
          <cell r="A77797" t="str">
            <v>Asia</v>
          </cell>
        </row>
        <row r="77798">
          <cell r="A77798" t="str">
            <v>Asia</v>
          </cell>
        </row>
        <row r="77799">
          <cell r="A77799" t="str">
            <v>Asia</v>
          </cell>
        </row>
        <row r="77800">
          <cell r="A77800" t="str">
            <v>Asia</v>
          </cell>
        </row>
        <row r="77801">
          <cell r="A77801" t="str">
            <v>Asia</v>
          </cell>
        </row>
        <row r="77802">
          <cell r="A77802" t="str">
            <v>Asia</v>
          </cell>
        </row>
        <row r="77803">
          <cell r="A77803" t="str">
            <v>Asia</v>
          </cell>
        </row>
        <row r="77804">
          <cell r="A77804" t="str">
            <v>Asia</v>
          </cell>
        </row>
        <row r="77805">
          <cell r="A77805" t="str">
            <v>Asia</v>
          </cell>
        </row>
        <row r="77806">
          <cell r="A77806" t="str">
            <v>Asia</v>
          </cell>
        </row>
        <row r="77807">
          <cell r="A77807" t="str">
            <v>Asia</v>
          </cell>
        </row>
        <row r="77808">
          <cell r="A77808" t="str">
            <v>Asia</v>
          </cell>
        </row>
        <row r="77809">
          <cell r="A77809" t="str">
            <v>Asia</v>
          </cell>
        </row>
        <row r="77810">
          <cell r="A77810" t="str">
            <v>Asia</v>
          </cell>
        </row>
        <row r="77811">
          <cell r="A77811" t="str">
            <v>Asia</v>
          </cell>
        </row>
        <row r="77812">
          <cell r="A77812" t="str">
            <v>Asia</v>
          </cell>
        </row>
        <row r="77813">
          <cell r="A77813" t="str">
            <v>Asia</v>
          </cell>
        </row>
        <row r="77814">
          <cell r="A77814" t="str">
            <v>Asia</v>
          </cell>
        </row>
        <row r="77815">
          <cell r="A77815" t="str">
            <v>Asia</v>
          </cell>
        </row>
        <row r="77816">
          <cell r="A77816" t="str">
            <v>Asia</v>
          </cell>
        </row>
        <row r="77817">
          <cell r="A77817" t="str">
            <v>Asia</v>
          </cell>
        </row>
        <row r="77818">
          <cell r="A77818" t="str">
            <v>Asia</v>
          </cell>
        </row>
        <row r="77819">
          <cell r="A77819" t="str">
            <v>Asia</v>
          </cell>
        </row>
        <row r="77820">
          <cell r="A77820" t="str">
            <v>Asia</v>
          </cell>
        </row>
        <row r="77821">
          <cell r="A77821" t="str">
            <v>Asia</v>
          </cell>
        </row>
        <row r="77822">
          <cell r="A77822" t="str">
            <v>Asia</v>
          </cell>
        </row>
        <row r="77823">
          <cell r="A77823" t="str">
            <v>Asia</v>
          </cell>
        </row>
        <row r="77824">
          <cell r="A77824" t="str">
            <v>Asia</v>
          </cell>
        </row>
        <row r="77825">
          <cell r="A77825" t="str">
            <v>Asia</v>
          </cell>
        </row>
        <row r="77826">
          <cell r="A77826" t="str">
            <v>Asia</v>
          </cell>
        </row>
        <row r="77827">
          <cell r="A77827" t="str">
            <v>Asia</v>
          </cell>
        </row>
        <row r="77828">
          <cell r="A77828" t="str">
            <v>Asia</v>
          </cell>
        </row>
        <row r="77829">
          <cell r="A77829" t="str">
            <v>Asia</v>
          </cell>
        </row>
        <row r="77830">
          <cell r="A77830" t="str">
            <v>Asia</v>
          </cell>
        </row>
        <row r="77831">
          <cell r="A77831" t="str">
            <v>Asia</v>
          </cell>
        </row>
        <row r="77832">
          <cell r="A77832" t="str">
            <v>Asia</v>
          </cell>
        </row>
        <row r="77833">
          <cell r="A77833" t="str">
            <v>Asia</v>
          </cell>
        </row>
        <row r="77834">
          <cell r="A77834" t="str">
            <v>Asia</v>
          </cell>
        </row>
        <row r="77835">
          <cell r="A77835" t="str">
            <v>Asia</v>
          </cell>
        </row>
        <row r="77836">
          <cell r="A77836" t="str">
            <v>Asia</v>
          </cell>
        </row>
        <row r="77837">
          <cell r="A77837" t="str">
            <v>Asia</v>
          </cell>
        </row>
        <row r="77838">
          <cell r="A77838" t="str">
            <v>Asia</v>
          </cell>
        </row>
        <row r="77839">
          <cell r="A77839" t="str">
            <v>Asia</v>
          </cell>
        </row>
        <row r="77840">
          <cell r="A77840" t="str">
            <v>Asia</v>
          </cell>
        </row>
        <row r="77841">
          <cell r="A77841" t="str">
            <v>Asia</v>
          </cell>
        </row>
        <row r="77842">
          <cell r="A77842" t="str">
            <v>Asia</v>
          </cell>
        </row>
        <row r="77843">
          <cell r="A77843" t="str">
            <v>Asia</v>
          </cell>
        </row>
        <row r="77844">
          <cell r="A77844" t="str">
            <v>Asia</v>
          </cell>
        </row>
        <row r="77845">
          <cell r="A77845" t="str">
            <v>Asia</v>
          </cell>
        </row>
        <row r="77846">
          <cell r="A77846" t="str">
            <v>Asia</v>
          </cell>
        </row>
        <row r="77847">
          <cell r="A77847" t="str">
            <v>Asia</v>
          </cell>
        </row>
        <row r="77848">
          <cell r="A77848" t="str">
            <v>Asia</v>
          </cell>
        </row>
        <row r="77849">
          <cell r="A77849" t="str">
            <v>Asia</v>
          </cell>
        </row>
        <row r="77850">
          <cell r="A77850" t="str">
            <v>Asia</v>
          </cell>
        </row>
        <row r="77851">
          <cell r="A77851" t="str">
            <v>Asia</v>
          </cell>
        </row>
        <row r="77852">
          <cell r="A77852" t="str">
            <v>Asia</v>
          </cell>
        </row>
        <row r="77853">
          <cell r="A77853" t="str">
            <v>Asia</v>
          </cell>
        </row>
        <row r="77854">
          <cell r="A77854" t="str">
            <v>Asia</v>
          </cell>
        </row>
        <row r="77855">
          <cell r="A77855" t="str">
            <v>Asia</v>
          </cell>
        </row>
        <row r="77856">
          <cell r="A77856" t="str">
            <v>Asia</v>
          </cell>
        </row>
        <row r="77857">
          <cell r="A77857" t="str">
            <v>Asia</v>
          </cell>
        </row>
        <row r="77858">
          <cell r="A77858" t="str">
            <v>Asia</v>
          </cell>
        </row>
        <row r="77859">
          <cell r="A77859" t="str">
            <v>Asia</v>
          </cell>
        </row>
        <row r="77860">
          <cell r="A77860" t="str">
            <v>Asia</v>
          </cell>
        </row>
        <row r="77861">
          <cell r="A77861" t="str">
            <v>Asia</v>
          </cell>
        </row>
        <row r="77862">
          <cell r="A77862" t="str">
            <v>Asia</v>
          </cell>
        </row>
        <row r="77863">
          <cell r="A77863" t="str">
            <v>Asia</v>
          </cell>
        </row>
        <row r="77864">
          <cell r="A77864" t="str">
            <v>Asia</v>
          </cell>
        </row>
        <row r="77865">
          <cell r="A77865" t="str">
            <v>Asia</v>
          </cell>
        </row>
        <row r="77866">
          <cell r="A77866" t="str">
            <v>Asia</v>
          </cell>
        </row>
        <row r="77867">
          <cell r="A77867" t="str">
            <v>Asia</v>
          </cell>
        </row>
        <row r="77868">
          <cell r="A77868" t="str">
            <v>Asia</v>
          </cell>
        </row>
        <row r="77869">
          <cell r="A77869" t="str">
            <v>Asia</v>
          </cell>
        </row>
        <row r="77870">
          <cell r="A77870" t="str">
            <v>Asia</v>
          </cell>
        </row>
        <row r="77871">
          <cell r="A77871" t="str">
            <v>Asia</v>
          </cell>
        </row>
        <row r="77872">
          <cell r="A77872" t="str">
            <v>Asia</v>
          </cell>
        </row>
        <row r="77873">
          <cell r="A77873" t="str">
            <v>Asia</v>
          </cell>
        </row>
        <row r="77874">
          <cell r="A77874" t="str">
            <v>Asia</v>
          </cell>
        </row>
        <row r="77875">
          <cell r="A77875" t="str">
            <v>Asia</v>
          </cell>
        </row>
        <row r="77876">
          <cell r="A77876" t="str">
            <v>Asia</v>
          </cell>
        </row>
        <row r="77877">
          <cell r="A77877" t="str">
            <v>Asia</v>
          </cell>
        </row>
        <row r="77878">
          <cell r="A77878" t="str">
            <v>Asia</v>
          </cell>
        </row>
        <row r="77879">
          <cell r="A77879" t="str">
            <v>Asia</v>
          </cell>
        </row>
        <row r="77880">
          <cell r="A77880" t="str">
            <v>Asia</v>
          </cell>
        </row>
        <row r="77881">
          <cell r="A77881" t="str">
            <v>Asia</v>
          </cell>
        </row>
        <row r="77882">
          <cell r="A77882" t="str">
            <v>Asia</v>
          </cell>
        </row>
        <row r="77883">
          <cell r="A77883" t="str">
            <v>Asia</v>
          </cell>
        </row>
        <row r="77884">
          <cell r="A77884" t="str">
            <v>Asia</v>
          </cell>
        </row>
        <row r="77885">
          <cell r="A77885" t="str">
            <v>Asia</v>
          </cell>
        </row>
        <row r="77886">
          <cell r="A77886" t="str">
            <v>Asia</v>
          </cell>
        </row>
        <row r="77887">
          <cell r="A77887" t="str">
            <v>Asia</v>
          </cell>
        </row>
        <row r="77888">
          <cell r="A77888" t="str">
            <v>Asia</v>
          </cell>
        </row>
        <row r="77889">
          <cell r="A77889" t="str">
            <v>Asia</v>
          </cell>
        </row>
        <row r="77890">
          <cell r="A77890" t="str">
            <v>Asia</v>
          </cell>
        </row>
        <row r="77891">
          <cell r="A77891" t="str">
            <v>Asia</v>
          </cell>
        </row>
        <row r="77892">
          <cell r="A77892" t="str">
            <v>Asia</v>
          </cell>
        </row>
        <row r="77893">
          <cell r="A77893" t="str">
            <v>Asia</v>
          </cell>
        </row>
        <row r="77894">
          <cell r="A77894" t="str">
            <v>Asia</v>
          </cell>
        </row>
        <row r="77895">
          <cell r="A77895" t="str">
            <v>Asia</v>
          </cell>
        </row>
        <row r="77896">
          <cell r="A77896" t="str">
            <v>Asia</v>
          </cell>
        </row>
        <row r="77897">
          <cell r="A77897" t="str">
            <v>Asia</v>
          </cell>
        </row>
        <row r="77898">
          <cell r="A77898" t="str">
            <v>Asia</v>
          </cell>
        </row>
        <row r="77899">
          <cell r="A77899" t="str">
            <v>Asia</v>
          </cell>
        </row>
        <row r="77900">
          <cell r="A77900" t="str">
            <v>Asia</v>
          </cell>
        </row>
        <row r="77901">
          <cell r="A77901" t="str">
            <v>Asia</v>
          </cell>
        </row>
        <row r="77902">
          <cell r="A77902" t="str">
            <v>Asia</v>
          </cell>
        </row>
        <row r="77903">
          <cell r="A77903" t="str">
            <v>Asia</v>
          </cell>
        </row>
        <row r="77904">
          <cell r="A77904" t="str">
            <v>Asia</v>
          </cell>
        </row>
        <row r="77905">
          <cell r="A77905" t="str">
            <v>Asia</v>
          </cell>
        </row>
        <row r="77906">
          <cell r="A77906" t="str">
            <v>Asia</v>
          </cell>
        </row>
        <row r="77907">
          <cell r="A77907" t="str">
            <v>Asia</v>
          </cell>
        </row>
        <row r="77908">
          <cell r="A77908" t="str">
            <v>Asia</v>
          </cell>
        </row>
        <row r="77909">
          <cell r="A77909" t="str">
            <v>Asia</v>
          </cell>
        </row>
        <row r="77910">
          <cell r="A77910" t="str">
            <v>Asia</v>
          </cell>
        </row>
        <row r="77911">
          <cell r="A77911" t="str">
            <v>Asia</v>
          </cell>
        </row>
        <row r="77912">
          <cell r="A77912" t="str">
            <v>Asia</v>
          </cell>
        </row>
        <row r="77913">
          <cell r="A77913" t="str">
            <v>Asia</v>
          </cell>
        </row>
        <row r="77914">
          <cell r="A77914" t="str">
            <v>Asia</v>
          </cell>
        </row>
        <row r="77915">
          <cell r="A77915" t="str">
            <v>Asia</v>
          </cell>
        </row>
        <row r="77916">
          <cell r="A77916" t="str">
            <v>Asia</v>
          </cell>
        </row>
        <row r="77917">
          <cell r="A77917" t="str">
            <v>Asia</v>
          </cell>
        </row>
        <row r="77918">
          <cell r="A77918" t="str">
            <v>Asia</v>
          </cell>
        </row>
        <row r="77919">
          <cell r="A77919" t="str">
            <v>Asia</v>
          </cell>
        </row>
        <row r="77920">
          <cell r="A77920" t="str">
            <v>Asia</v>
          </cell>
        </row>
        <row r="77921">
          <cell r="A77921" t="str">
            <v>Asia</v>
          </cell>
        </row>
        <row r="77922">
          <cell r="A77922" t="str">
            <v>Asia</v>
          </cell>
        </row>
        <row r="77923">
          <cell r="A77923" t="str">
            <v>Asia</v>
          </cell>
        </row>
        <row r="77924">
          <cell r="A77924" t="str">
            <v>Asia</v>
          </cell>
        </row>
        <row r="77925">
          <cell r="A77925" t="str">
            <v>Asia</v>
          </cell>
        </row>
        <row r="77926">
          <cell r="A77926" t="str">
            <v>Asia</v>
          </cell>
        </row>
        <row r="77927">
          <cell r="A77927" t="str">
            <v>Asia</v>
          </cell>
        </row>
        <row r="77928">
          <cell r="A77928" t="str">
            <v>Asia</v>
          </cell>
        </row>
        <row r="77929">
          <cell r="A77929" t="str">
            <v>Asia</v>
          </cell>
        </row>
        <row r="77930">
          <cell r="A77930" t="str">
            <v>Asia</v>
          </cell>
        </row>
        <row r="77931">
          <cell r="A77931" t="str">
            <v>Asia</v>
          </cell>
        </row>
        <row r="77932">
          <cell r="A77932" t="str">
            <v>Asia</v>
          </cell>
        </row>
        <row r="77933">
          <cell r="A77933" t="str">
            <v>Asia</v>
          </cell>
        </row>
        <row r="77934">
          <cell r="A77934" t="str">
            <v>Asia</v>
          </cell>
        </row>
        <row r="77935">
          <cell r="A77935" t="str">
            <v>Asia</v>
          </cell>
        </row>
        <row r="77936">
          <cell r="A77936" t="str">
            <v>Asia</v>
          </cell>
        </row>
        <row r="77937">
          <cell r="A77937" t="str">
            <v>Asia</v>
          </cell>
        </row>
        <row r="77938">
          <cell r="A77938" t="str">
            <v>Asia</v>
          </cell>
        </row>
        <row r="77939">
          <cell r="A77939" t="str">
            <v>Asia</v>
          </cell>
        </row>
        <row r="77940">
          <cell r="A77940" t="str">
            <v>Asia</v>
          </cell>
        </row>
        <row r="77941">
          <cell r="A77941" t="str">
            <v>Asia</v>
          </cell>
        </row>
        <row r="77942">
          <cell r="A77942" t="str">
            <v>Asia</v>
          </cell>
        </row>
        <row r="77943">
          <cell r="A77943" t="str">
            <v>Asia</v>
          </cell>
        </row>
        <row r="77944">
          <cell r="A77944" t="str">
            <v>Asia</v>
          </cell>
        </row>
        <row r="77945">
          <cell r="A77945" t="str">
            <v>Asia</v>
          </cell>
        </row>
        <row r="77946">
          <cell r="A77946" t="str">
            <v>Asia</v>
          </cell>
        </row>
        <row r="77947">
          <cell r="A77947" t="str">
            <v>Asia</v>
          </cell>
        </row>
        <row r="77948">
          <cell r="A77948" t="str">
            <v>Asia</v>
          </cell>
        </row>
        <row r="77949">
          <cell r="A77949" t="str">
            <v>Asia</v>
          </cell>
        </row>
        <row r="77950">
          <cell r="A77950" t="str">
            <v>Asia</v>
          </cell>
        </row>
        <row r="77951">
          <cell r="A77951" t="str">
            <v>Asia</v>
          </cell>
        </row>
        <row r="77952">
          <cell r="A77952" t="str">
            <v>Asia</v>
          </cell>
        </row>
        <row r="77953">
          <cell r="A77953" t="str">
            <v>Asia</v>
          </cell>
        </row>
        <row r="77954">
          <cell r="A77954" t="str">
            <v>Asia</v>
          </cell>
        </row>
        <row r="77955">
          <cell r="A77955" t="str">
            <v>Asia</v>
          </cell>
        </row>
        <row r="77956">
          <cell r="A77956" t="str">
            <v>Asia</v>
          </cell>
        </row>
        <row r="77957">
          <cell r="A77957" t="str">
            <v>Asia</v>
          </cell>
        </row>
        <row r="77958">
          <cell r="A77958" t="str">
            <v>Asia</v>
          </cell>
        </row>
        <row r="77959">
          <cell r="A77959" t="str">
            <v>Asia</v>
          </cell>
        </row>
        <row r="77960">
          <cell r="A77960" t="str">
            <v>Asia</v>
          </cell>
        </row>
        <row r="77961">
          <cell r="A77961" t="str">
            <v>Asia</v>
          </cell>
        </row>
        <row r="77962">
          <cell r="A77962" t="str">
            <v>Asia</v>
          </cell>
        </row>
        <row r="77963">
          <cell r="A77963" t="str">
            <v>Asia</v>
          </cell>
        </row>
        <row r="77964">
          <cell r="A77964" t="str">
            <v>Asia</v>
          </cell>
        </row>
        <row r="77965">
          <cell r="A77965" t="str">
            <v>Asia</v>
          </cell>
        </row>
        <row r="77966">
          <cell r="A77966" t="str">
            <v>Asia</v>
          </cell>
        </row>
        <row r="77967">
          <cell r="A77967" t="str">
            <v>Asia</v>
          </cell>
        </row>
        <row r="77968">
          <cell r="A77968" t="str">
            <v>Asia</v>
          </cell>
        </row>
        <row r="77969">
          <cell r="A77969" t="str">
            <v>Asia</v>
          </cell>
        </row>
        <row r="77970">
          <cell r="A77970" t="str">
            <v>Asia</v>
          </cell>
        </row>
        <row r="77971">
          <cell r="A77971" t="str">
            <v>Asia</v>
          </cell>
        </row>
        <row r="77972">
          <cell r="A77972" t="str">
            <v>Asia</v>
          </cell>
        </row>
        <row r="77973">
          <cell r="A77973" t="str">
            <v>Asia</v>
          </cell>
        </row>
        <row r="77974">
          <cell r="A77974" t="str">
            <v>Asia</v>
          </cell>
        </row>
        <row r="77975">
          <cell r="A77975" t="str">
            <v>Asia</v>
          </cell>
        </row>
        <row r="77976">
          <cell r="A77976" t="str">
            <v>Asia</v>
          </cell>
        </row>
        <row r="77977">
          <cell r="A77977" t="str">
            <v>Asia</v>
          </cell>
        </row>
        <row r="77978">
          <cell r="A77978" t="str">
            <v>Asia</v>
          </cell>
        </row>
        <row r="77979">
          <cell r="A77979" t="str">
            <v>Asia</v>
          </cell>
        </row>
        <row r="77980">
          <cell r="A77980" t="str">
            <v>Asia</v>
          </cell>
        </row>
        <row r="77981">
          <cell r="A77981" t="str">
            <v>Asia</v>
          </cell>
        </row>
        <row r="77982">
          <cell r="A77982" t="str">
            <v>Asia</v>
          </cell>
        </row>
        <row r="77983">
          <cell r="A77983" t="str">
            <v>Asia</v>
          </cell>
        </row>
        <row r="77984">
          <cell r="A77984" t="str">
            <v>Asia</v>
          </cell>
        </row>
        <row r="77985">
          <cell r="A77985" t="str">
            <v>Asia</v>
          </cell>
        </row>
        <row r="77986">
          <cell r="A77986" t="str">
            <v>Asia</v>
          </cell>
        </row>
        <row r="77987">
          <cell r="A77987" t="str">
            <v>Asia</v>
          </cell>
        </row>
        <row r="77988">
          <cell r="A77988" t="str">
            <v>Asia</v>
          </cell>
        </row>
        <row r="77989">
          <cell r="A77989" t="str">
            <v>Asia</v>
          </cell>
        </row>
        <row r="77990">
          <cell r="A77990" t="str">
            <v>Asia</v>
          </cell>
        </row>
        <row r="77991">
          <cell r="A77991" t="str">
            <v>Asia</v>
          </cell>
        </row>
        <row r="77992">
          <cell r="A77992" t="str">
            <v>Asia</v>
          </cell>
        </row>
        <row r="77993">
          <cell r="A77993" t="str">
            <v>Asia</v>
          </cell>
        </row>
        <row r="77994">
          <cell r="A77994" t="str">
            <v>Asia</v>
          </cell>
        </row>
        <row r="77995">
          <cell r="A77995" t="str">
            <v>Asia</v>
          </cell>
        </row>
        <row r="77996">
          <cell r="A77996" t="str">
            <v>Asia</v>
          </cell>
        </row>
        <row r="77997">
          <cell r="A77997" t="str">
            <v>Asia</v>
          </cell>
        </row>
        <row r="77998">
          <cell r="A77998" t="str">
            <v>Asia</v>
          </cell>
        </row>
        <row r="77999">
          <cell r="A77999" t="str">
            <v>Asia</v>
          </cell>
        </row>
        <row r="78000">
          <cell r="A78000" t="str">
            <v>Asia</v>
          </cell>
        </row>
        <row r="78001">
          <cell r="A78001" t="str">
            <v>Asia</v>
          </cell>
        </row>
        <row r="78002">
          <cell r="A78002" t="str">
            <v>Asia</v>
          </cell>
        </row>
        <row r="78003">
          <cell r="A78003" t="str">
            <v>Asia</v>
          </cell>
        </row>
        <row r="78004">
          <cell r="A78004" t="str">
            <v>Asia</v>
          </cell>
        </row>
        <row r="78005">
          <cell r="A78005" t="str">
            <v>Asia</v>
          </cell>
        </row>
        <row r="78006">
          <cell r="A78006" t="str">
            <v>Asia</v>
          </cell>
        </row>
        <row r="78007">
          <cell r="A78007" t="str">
            <v>Asia</v>
          </cell>
        </row>
        <row r="78008">
          <cell r="A78008" t="str">
            <v>Asia</v>
          </cell>
        </row>
        <row r="78009">
          <cell r="A78009" t="str">
            <v>Asia</v>
          </cell>
        </row>
        <row r="78010">
          <cell r="A78010" t="str">
            <v>Asia</v>
          </cell>
        </row>
        <row r="78011">
          <cell r="A78011" t="str">
            <v>Asia</v>
          </cell>
        </row>
        <row r="78012">
          <cell r="A78012" t="str">
            <v>Asia</v>
          </cell>
        </row>
        <row r="78013">
          <cell r="A78013" t="str">
            <v>Asia</v>
          </cell>
        </row>
        <row r="78014">
          <cell r="A78014" t="str">
            <v>Asia</v>
          </cell>
        </row>
        <row r="78015">
          <cell r="A78015" t="str">
            <v>Asia</v>
          </cell>
        </row>
        <row r="78016">
          <cell r="A78016" t="str">
            <v>Asia</v>
          </cell>
        </row>
        <row r="78017">
          <cell r="A78017" t="str">
            <v>Asia</v>
          </cell>
        </row>
        <row r="78018">
          <cell r="A78018" t="str">
            <v>Asia</v>
          </cell>
        </row>
        <row r="78019">
          <cell r="A78019" t="str">
            <v>Asia</v>
          </cell>
        </row>
        <row r="78020">
          <cell r="A78020" t="str">
            <v>Asia</v>
          </cell>
        </row>
        <row r="78021">
          <cell r="A78021" t="str">
            <v>Asia</v>
          </cell>
        </row>
        <row r="78022">
          <cell r="A78022" t="str">
            <v>Asia</v>
          </cell>
        </row>
        <row r="78023">
          <cell r="A78023" t="str">
            <v>Asia</v>
          </cell>
        </row>
        <row r="78024">
          <cell r="A78024" t="str">
            <v>Asia</v>
          </cell>
        </row>
        <row r="78025">
          <cell r="A78025" t="str">
            <v>Asia</v>
          </cell>
        </row>
        <row r="78026">
          <cell r="A78026" t="str">
            <v>Asia</v>
          </cell>
        </row>
        <row r="78027">
          <cell r="A78027" t="str">
            <v>Asia</v>
          </cell>
        </row>
        <row r="78028">
          <cell r="A78028" t="str">
            <v>Asia</v>
          </cell>
        </row>
        <row r="78029">
          <cell r="A78029" t="str">
            <v>Asia</v>
          </cell>
        </row>
        <row r="78030">
          <cell r="A78030" t="str">
            <v>Asia</v>
          </cell>
        </row>
        <row r="78031">
          <cell r="A78031" t="str">
            <v>Asia</v>
          </cell>
        </row>
        <row r="78032">
          <cell r="A78032" t="str">
            <v>Asia</v>
          </cell>
        </row>
        <row r="78033">
          <cell r="A78033" t="str">
            <v>Asia</v>
          </cell>
        </row>
        <row r="78034">
          <cell r="A78034" t="str">
            <v>Asia</v>
          </cell>
        </row>
        <row r="78035">
          <cell r="A78035" t="str">
            <v>Asia</v>
          </cell>
        </row>
        <row r="78036">
          <cell r="A78036" t="str">
            <v>Asia</v>
          </cell>
        </row>
        <row r="78037">
          <cell r="A78037" t="str">
            <v>Asia</v>
          </cell>
        </row>
        <row r="78038">
          <cell r="A78038" t="str">
            <v>Asia</v>
          </cell>
        </row>
        <row r="78039">
          <cell r="A78039" t="str">
            <v>Asia</v>
          </cell>
        </row>
        <row r="78040">
          <cell r="A78040" t="str">
            <v>Asia</v>
          </cell>
        </row>
        <row r="78041">
          <cell r="A78041" t="str">
            <v>Asia</v>
          </cell>
        </row>
        <row r="78042">
          <cell r="A78042" t="str">
            <v>Asia</v>
          </cell>
        </row>
        <row r="78043">
          <cell r="A78043" t="str">
            <v>Asia</v>
          </cell>
        </row>
        <row r="78044">
          <cell r="A78044" t="str">
            <v>Asia</v>
          </cell>
        </row>
        <row r="78045">
          <cell r="A78045" t="str">
            <v>Asia</v>
          </cell>
        </row>
        <row r="78046">
          <cell r="A78046" t="str">
            <v>Asia</v>
          </cell>
        </row>
        <row r="78047">
          <cell r="A78047" t="str">
            <v>Asia</v>
          </cell>
        </row>
        <row r="78048">
          <cell r="A78048" t="str">
            <v>Asia</v>
          </cell>
        </row>
        <row r="78049">
          <cell r="A78049" t="str">
            <v>Asia</v>
          </cell>
        </row>
        <row r="78050">
          <cell r="A78050" t="str">
            <v>Asia</v>
          </cell>
        </row>
        <row r="78051">
          <cell r="A78051" t="str">
            <v>Asia</v>
          </cell>
        </row>
        <row r="78052">
          <cell r="A78052" t="str">
            <v>Asia</v>
          </cell>
        </row>
        <row r="78053">
          <cell r="A78053" t="str">
            <v>Asia</v>
          </cell>
        </row>
        <row r="78054">
          <cell r="A78054" t="str">
            <v>Asia</v>
          </cell>
        </row>
        <row r="78055">
          <cell r="A78055" t="str">
            <v>Asia</v>
          </cell>
        </row>
        <row r="78056">
          <cell r="A78056" t="str">
            <v>Asia</v>
          </cell>
        </row>
        <row r="78057">
          <cell r="A78057" t="str">
            <v>Asia</v>
          </cell>
        </row>
        <row r="78058">
          <cell r="A78058" t="str">
            <v>Asia</v>
          </cell>
        </row>
        <row r="78059">
          <cell r="A78059" t="str">
            <v>Asia</v>
          </cell>
        </row>
        <row r="78060">
          <cell r="A78060" t="str">
            <v>Asia</v>
          </cell>
        </row>
        <row r="78061">
          <cell r="A78061" t="str">
            <v>Asia</v>
          </cell>
        </row>
        <row r="78062">
          <cell r="A78062" t="str">
            <v>Asia</v>
          </cell>
        </row>
        <row r="78063">
          <cell r="A78063" t="str">
            <v>Asia</v>
          </cell>
        </row>
        <row r="78064">
          <cell r="A78064" t="str">
            <v>Asia</v>
          </cell>
        </row>
        <row r="78065">
          <cell r="A78065" t="str">
            <v>Asia</v>
          </cell>
        </row>
        <row r="78066">
          <cell r="A78066" t="str">
            <v>Asia</v>
          </cell>
        </row>
        <row r="78067">
          <cell r="A78067" t="str">
            <v>Asia</v>
          </cell>
        </row>
        <row r="78068">
          <cell r="A78068" t="str">
            <v>Asia</v>
          </cell>
        </row>
        <row r="78069">
          <cell r="A78069" t="str">
            <v>Asia</v>
          </cell>
        </row>
        <row r="78070">
          <cell r="A78070" t="str">
            <v>Asia</v>
          </cell>
        </row>
        <row r="78071">
          <cell r="A78071" t="str">
            <v>Asia</v>
          </cell>
        </row>
        <row r="78072">
          <cell r="A78072" t="str">
            <v>Asia</v>
          </cell>
        </row>
        <row r="78073">
          <cell r="A78073" t="str">
            <v>Asia</v>
          </cell>
        </row>
        <row r="78074">
          <cell r="A78074" t="str">
            <v>Asia</v>
          </cell>
        </row>
        <row r="78075">
          <cell r="A78075" t="str">
            <v>Asia</v>
          </cell>
        </row>
        <row r="78076">
          <cell r="A78076" t="str">
            <v>Asia</v>
          </cell>
        </row>
        <row r="78077">
          <cell r="A78077" t="str">
            <v>Asia</v>
          </cell>
        </row>
        <row r="78078">
          <cell r="A78078" t="str">
            <v>Asia</v>
          </cell>
        </row>
        <row r="78079">
          <cell r="A78079" t="str">
            <v>Asia</v>
          </cell>
        </row>
        <row r="78080">
          <cell r="A78080" t="str">
            <v>Asia</v>
          </cell>
        </row>
        <row r="78081">
          <cell r="A78081" t="str">
            <v>Asia</v>
          </cell>
        </row>
        <row r="78082">
          <cell r="A78082" t="str">
            <v>Asia</v>
          </cell>
        </row>
        <row r="78083">
          <cell r="A78083" t="str">
            <v>Asia</v>
          </cell>
        </row>
        <row r="78084">
          <cell r="A78084" t="str">
            <v>Asia</v>
          </cell>
        </row>
        <row r="78085">
          <cell r="A78085" t="str">
            <v>Asia</v>
          </cell>
        </row>
        <row r="78086">
          <cell r="A78086" t="str">
            <v>Asia</v>
          </cell>
        </row>
        <row r="78087">
          <cell r="A78087" t="str">
            <v>Asia</v>
          </cell>
        </row>
        <row r="78088">
          <cell r="A78088" t="str">
            <v>Asia</v>
          </cell>
        </row>
        <row r="78089">
          <cell r="A78089" t="str">
            <v>Asia</v>
          </cell>
        </row>
        <row r="78090">
          <cell r="A78090" t="str">
            <v>Asia</v>
          </cell>
        </row>
        <row r="78091">
          <cell r="A78091" t="str">
            <v>Asia</v>
          </cell>
        </row>
        <row r="78092">
          <cell r="A78092" t="str">
            <v>Asia</v>
          </cell>
        </row>
        <row r="78093">
          <cell r="A78093" t="str">
            <v>Asia</v>
          </cell>
        </row>
        <row r="78094">
          <cell r="A78094" t="str">
            <v>Asia</v>
          </cell>
        </row>
        <row r="78095">
          <cell r="A78095" t="str">
            <v>Asia</v>
          </cell>
        </row>
        <row r="78096">
          <cell r="A78096" t="str">
            <v>Asia</v>
          </cell>
        </row>
        <row r="78097">
          <cell r="A78097" t="str">
            <v>Asia</v>
          </cell>
        </row>
        <row r="78098">
          <cell r="A78098" t="str">
            <v>Asia</v>
          </cell>
        </row>
        <row r="78099">
          <cell r="A78099" t="str">
            <v>Asia</v>
          </cell>
        </row>
        <row r="78100">
          <cell r="A78100" t="str">
            <v>Asia</v>
          </cell>
        </row>
        <row r="78101">
          <cell r="A78101" t="str">
            <v>Asia</v>
          </cell>
        </row>
        <row r="78102">
          <cell r="A78102" t="str">
            <v>Asia</v>
          </cell>
        </row>
        <row r="78103">
          <cell r="A78103" t="str">
            <v>Asia</v>
          </cell>
        </row>
        <row r="78104">
          <cell r="A78104" t="str">
            <v>Asia</v>
          </cell>
        </row>
        <row r="78105">
          <cell r="A78105" t="str">
            <v>Asia</v>
          </cell>
        </row>
        <row r="78106">
          <cell r="A78106" t="str">
            <v>Asia</v>
          </cell>
        </row>
        <row r="78107">
          <cell r="A78107" t="str">
            <v>Asia</v>
          </cell>
        </row>
        <row r="78108">
          <cell r="A78108" t="str">
            <v>Asia</v>
          </cell>
        </row>
        <row r="78109">
          <cell r="A78109" t="str">
            <v>Asia</v>
          </cell>
        </row>
        <row r="78110">
          <cell r="A78110" t="str">
            <v>Asia</v>
          </cell>
        </row>
        <row r="78111">
          <cell r="A78111" t="str">
            <v>Asia</v>
          </cell>
        </row>
        <row r="78112">
          <cell r="A78112" t="str">
            <v>Asia</v>
          </cell>
        </row>
        <row r="78113">
          <cell r="A78113" t="str">
            <v>Asia</v>
          </cell>
        </row>
        <row r="78114">
          <cell r="A78114" t="str">
            <v>Asia</v>
          </cell>
        </row>
        <row r="78115">
          <cell r="A78115" t="str">
            <v>Asia</v>
          </cell>
        </row>
        <row r="78116">
          <cell r="A78116" t="str">
            <v>Asia</v>
          </cell>
        </row>
        <row r="78117">
          <cell r="A78117" t="str">
            <v>Asia</v>
          </cell>
        </row>
        <row r="78118">
          <cell r="A78118" t="str">
            <v>Asia</v>
          </cell>
        </row>
        <row r="78119">
          <cell r="A78119" t="str">
            <v>Asia</v>
          </cell>
        </row>
        <row r="78120">
          <cell r="A78120" t="str">
            <v>Asia</v>
          </cell>
        </row>
        <row r="78121">
          <cell r="A78121" t="str">
            <v>Asia</v>
          </cell>
        </row>
        <row r="78122">
          <cell r="A78122" t="str">
            <v>Asia</v>
          </cell>
        </row>
        <row r="78123">
          <cell r="A78123" t="str">
            <v>Asia</v>
          </cell>
        </row>
        <row r="78124">
          <cell r="A78124" t="str">
            <v>Asia</v>
          </cell>
        </row>
        <row r="78125">
          <cell r="A78125" t="str">
            <v>Asia</v>
          </cell>
        </row>
        <row r="78126">
          <cell r="A78126" t="str">
            <v>Asia</v>
          </cell>
        </row>
        <row r="78127">
          <cell r="A78127" t="str">
            <v>Asia</v>
          </cell>
        </row>
        <row r="78128">
          <cell r="A78128" t="str">
            <v>Asia</v>
          </cell>
        </row>
        <row r="78129">
          <cell r="A78129" t="str">
            <v>Asia</v>
          </cell>
        </row>
        <row r="78130">
          <cell r="A78130" t="str">
            <v>Asia</v>
          </cell>
        </row>
        <row r="78131">
          <cell r="A78131" t="str">
            <v>Asia</v>
          </cell>
        </row>
        <row r="78132">
          <cell r="A78132" t="str">
            <v>Asia</v>
          </cell>
        </row>
        <row r="78133">
          <cell r="A78133" t="str">
            <v>Asia</v>
          </cell>
        </row>
        <row r="78134">
          <cell r="A78134" t="str">
            <v>Asia</v>
          </cell>
        </row>
        <row r="78135">
          <cell r="A78135" t="str">
            <v>Asia</v>
          </cell>
        </row>
        <row r="78136">
          <cell r="A78136" t="str">
            <v>Asia</v>
          </cell>
        </row>
        <row r="78137">
          <cell r="A78137" t="str">
            <v>Asia</v>
          </cell>
        </row>
        <row r="78138">
          <cell r="A78138" t="str">
            <v>Asia</v>
          </cell>
        </row>
        <row r="78139">
          <cell r="A78139" t="str">
            <v>Asia</v>
          </cell>
        </row>
        <row r="78140">
          <cell r="A78140" t="str">
            <v>Asia</v>
          </cell>
        </row>
        <row r="78141">
          <cell r="A78141" t="str">
            <v>Asia</v>
          </cell>
        </row>
        <row r="78142">
          <cell r="A78142" t="str">
            <v>Asia</v>
          </cell>
        </row>
        <row r="78143">
          <cell r="A78143" t="str">
            <v>Asia</v>
          </cell>
        </row>
        <row r="78144">
          <cell r="A78144" t="str">
            <v>Asia</v>
          </cell>
        </row>
        <row r="78145">
          <cell r="A78145" t="str">
            <v>Asia</v>
          </cell>
        </row>
        <row r="78146">
          <cell r="A78146" t="str">
            <v>Asia</v>
          </cell>
        </row>
        <row r="78147">
          <cell r="A78147" t="str">
            <v>Asia</v>
          </cell>
        </row>
        <row r="78148">
          <cell r="A78148" t="str">
            <v>Asia</v>
          </cell>
        </row>
        <row r="78149">
          <cell r="A78149" t="str">
            <v>Asia</v>
          </cell>
        </row>
        <row r="78150">
          <cell r="A78150" t="str">
            <v>Asia</v>
          </cell>
        </row>
        <row r="78151">
          <cell r="A78151" t="str">
            <v>Asia</v>
          </cell>
        </row>
        <row r="78152">
          <cell r="A78152" t="str">
            <v>Asia</v>
          </cell>
        </row>
        <row r="78153">
          <cell r="A78153" t="str">
            <v>Asia</v>
          </cell>
        </row>
        <row r="78154">
          <cell r="A78154" t="str">
            <v>Asia</v>
          </cell>
        </row>
        <row r="78155">
          <cell r="A78155" t="str">
            <v>Asia</v>
          </cell>
        </row>
        <row r="78156">
          <cell r="A78156" t="str">
            <v>Asia</v>
          </cell>
        </row>
        <row r="78157">
          <cell r="A78157" t="str">
            <v>Asia</v>
          </cell>
        </row>
        <row r="78158">
          <cell r="A78158" t="str">
            <v>Asia</v>
          </cell>
        </row>
        <row r="78159">
          <cell r="A78159" t="str">
            <v>Asia</v>
          </cell>
        </row>
        <row r="78160">
          <cell r="A78160" t="str">
            <v>Asia</v>
          </cell>
        </row>
        <row r="78161">
          <cell r="A78161" t="str">
            <v>Asia</v>
          </cell>
        </row>
        <row r="78162">
          <cell r="A78162" t="str">
            <v>Asia</v>
          </cell>
        </row>
        <row r="78163">
          <cell r="A78163" t="str">
            <v>Asia</v>
          </cell>
        </row>
        <row r="78164">
          <cell r="A78164" t="str">
            <v>Asia</v>
          </cell>
        </row>
        <row r="78165">
          <cell r="A78165" t="str">
            <v>Asia</v>
          </cell>
        </row>
        <row r="78166">
          <cell r="A78166" t="str">
            <v>Asia</v>
          </cell>
        </row>
        <row r="78167">
          <cell r="A78167" t="str">
            <v>Asia</v>
          </cell>
        </row>
        <row r="78168">
          <cell r="A78168" t="str">
            <v>Asia</v>
          </cell>
        </row>
        <row r="78169">
          <cell r="A78169" t="str">
            <v>Asia</v>
          </cell>
        </row>
        <row r="78170">
          <cell r="A78170" t="str">
            <v>Asia</v>
          </cell>
        </row>
        <row r="78171">
          <cell r="A78171" t="str">
            <v>Asia</v>
          </cell>
        </row>
        <row r="78172">
          <cell r="A78172" t="str">
            <v>Asia</v>
          </cell>
        </row>
        <row r="78173">
          <cell r="A78173" t="str">
            <v>Asia</v>
          </cell>
        </row>
        <row r="78174">
          <cell r="A78174" t="str">
            <v>Asia</v>
          </cell>
        </row>
        <row r="78175">
          <cell r="A78175" t="str">
            <v>Asia</v>
          </cell>
        </row>
        <row r="78176">
          <cell r="A78176" t="str">
            <v>Asia</v>
          </cell>
        </row>
        <row r="78177">
          <cell r="A78177" t="str">
            <v>Asia</v>
          </cell>
        </row>
        <row r="78178">
          <cell r="A78178" t="str">
            <v>Asia</v>
          </cell>
        </row>
        <row r="78179">
          <cell r="A78179" t="str">
            <v>Asia</v>
          </cell>
        </row>
        <row r="78180">
          <cell r="A78180" t="str">
            <v>Asia</v>
          </cell>
        </row>
        <row r="78181">
          <cell r="A78181" t="str">
            <v>Asia</v>
          </cell>
        </row>
        <row r="78182">
          <cell r="A78182" t="str">
            <v>Asia</v>
          </cell>
        </row>
        <row r="78183">
          <cell r="A78183" t="str">
            <v>Asia</v>
          </cell>
        </row>
        <row r="78184">
          <cell r="A78184" t="str">
            <v>Asia</v>
          </cell>
        </row>
        <row r="78185">
          <cell r="A78185" t="str">
            <v>Asia</v>
          </cell>
        </row>
        <row r="78186">
          <cell r="A78186" t="str">
            <v>Asia</v>
          </cell>
        </row>
        <row r="78187">
          <cell r="A78187" t="str">
            <v>Asia</v>
          </cell>
        </row>
        <row r="78188">
          <cell r="A78188" t="str">
            <v>Asia</v>
          </cell>
        </row>
        <row r="78189">
          <cell r="A78189" t="str">
            <v>Asia</v>
          </cell>
        </row>
        <row r="78190">
          <cell r="A78190" t="str">
            <v>Asia</v>
          </cell>
        </row>
        <row r="78191">
          <cell r="A78191" t="str">
            <v>Asia</v>
          </cell>
        </row>
        <row r="78192">
          <cell r="A78192" t="str">
            <v>Asia</v>
          </cell>
        </row>
        <row r="78193">
          <cell r="A78193" t="str">
            <v>Asia</v>
          </cell>
        </row>
        <row r="78194">
          <cell r="A78194" t="str">
            <v>Asia</v>
          </cell>
        </row>
        <row r="78195">
          <cell r="A78195" t="str">
            <v>Asia</v>
          </cell>
        </row>
        <row r="78196">
          <cell r="A78196" t="str">
            <v>Asia</v>
          </cell>
        </row>
        <row r="78197">
          <cell r="A78197" t="str">
            <v>Asia</v>
          </cell>
        </row>
        <row r="78198">
          <cell r="A78198" t="str">
            <v>Asia</v>
          </cell>
        </row>
        <row r="78199">
          <cell r="A78199" t="str">
            <v>Asia</v>
          </cell>
        </row>
        <row r="78200">
          <cell r="A78200" t="str">
            <v>Asia</v>
          </cell>
        </row>
        <row r="78201">
          <cell r="A78201" t="str">
            <v>Asia</v>
          </cell>
        </row>
        <row r="78202">
          <cell r="A78202" t="str">
            <v>Asia</v>
          </cell>
        </row>
        <row r="78203">
          <cell r="A78203" t="str">
            <v>Asia</v>
          </cell>
        </row>
        <row r="78204">
          <cell r="A78204" t="str">
            <v>Asia</v>
          </cell>
        </row>
        <row r="78205">
          <cell r="A78205" t="str">
            <v>Asia</v>
          </cell>
        </row>
        <row r="78206">
          <cell r="A78206" t="str">
            <v>Asia</v>
          </cell>
        </row>
        <row r="78207">
          <cell r="A78207" t="str">
            <v>Asia</v>
          </cell>
        </row>
        <row r="78208">
          <cell r="A78208" t="str">
            <v>Asia</v>
          </cell>
        </row>
        <row r="78209">
          <cell r="A78209" t="str">
            <v>Asia</v>
          </cell>
        </row>
        <row r="78210">
          <cell r="A78210" t="str">
            <v>Asia</v>
          </cell>
        </row>
        <row r="78211">
          <cell r="A78211" t="str">
            <v>Asia</v>
          </cell>
        </row>
        <row r="78212">
          <cell r="A78212" t="str">
            <v>Asia</v>
          </cell>
        </row>
        <row r="78213">
          <cell r="A78213" t="str">
            <v>Asia</v>
          </cell>
        </row>
        <row r="78214">
          <cell r="A78214" t="str">
            <v>Asia</v>
          </cell>
        </row>
        <row r="78215">
          <cell r="A78215" t="str">
            <v>Asia</v>
          </cell>
        </row>
        <row r="78216">
          <cell r="A78216" t="str">
            <v>Asia</v>
          </cell>
        </row>
        <row r="78217">
          <cell r="A78217" t="str">
            <v>Asia</v>
          </cell>
        </row>
        <row r="78218">
          <cell r="A78218" t="str">
            <v>Asia</v>
          </cell>
        </row>
        <row r="78219">
          <cell r="A78219" t="str">
            <v>Asia</v>
          </cell>
        </row>
        <row r="78220">
          <cell r="A78220" t="str">
            <v>Asia</v>
          </cell>
        </row>
        <row r="78221">
          <cell r="A78221" t="str">
            <v>Asia</v>
          </cell>
        </row>
        <row r="78222">
          <cell r="A78222" t="str">
            <v>Asia</v>
          </cell>
        </row>
        <row r="78223">
          <cell r="A78223" t="str">
            <v>Asia</v>
          </cell>
        </row>
        <row r="78224">
          <cell r="A78224" t="str">
            <v>Asia</v>
          </cell>
        </row>
        <row r="78225">
          <cell r="A78225" t="str">
            <v>Asia</v>
          </cell>
        </row>
        <row r="78226">
          <cell r="A78226" t="str">
            <v>Asia</v>
          </cell>
        </row>
        <row r="78227">
          <cell r="A78227" t="str">
            <v>Asia</v>
          </cell>
        </row>
        <row r="78228">
          <cell r="A78228" t="str">
            <v>Asia</v>
          </cell>
        </row>
        <row r="78229">
          <cell r="A78229" t="str">
            <v>Asia</v>
          </cell>
        </row>
        <row r="78230">
          <cell r="A78230" t="str">
            <v>Asia</v>
          </cell>
        </row>
        <row r="78231">
          <cell r="A78231" t="str">
            <v>Asia</v>
          </cell>
        </row>
        <row r="78232">
          <cell r="A78232" t="str">
            <v>Asia</v>
          </cell>
        </row>
        <row r="78233">
          <cell r="A78233" t="str">
            <v>Asia</v>
          </cell>
        </row>
        <row r="78234">
          <cell r="A78234" t="str">
            <v>Asia</v>
          </cell>
        </row>
        <row r="78235">
          <cell r="A78235" t="str">
            <v>Asia</v>
          </cell>
        </row>
        <row r="78236">
          <cell r="A78236" t="str">
            <v>Asia</v>
          </cell>
        </row>
        <row r="78237">
          <cell r="A78237" t="str">
            <v>Asia</v>
          </cell>
        </row>
        <row r="78238">
          <cell r="A78238" t="str">
            <v>Asia</v>
          </cell>
        </row>
        <row r="78239">
          <cell r="A78239" t="str">
            <v>Asia</v>
          </cell>
        </row>
        <row r="78240">
          <cell r="A78240" t="str">
            <v>Asia</v>
          </cell>
        </row>
        <row r="78241">
          <cell r="A78241" t="str">
            <v>Asia</v>
          </cell>
        </row>
        <row r="78242">
          <cell r="A78242" t="str">
            <v>Asia</v>
          </cell>
        </row>
        <row r="78243">
          <cell r="A78243" t="str">
            <v>Asia</v>
          </cell>
        </row>
        <row r="78244">
          <cell r="A78244" t="str">
            <v>Asia</v>
          </cell>
        </row>
        <row r="78245">
          <cell r="A78245" t="str">
            <v>Asia</v>
          </cell>
        </row>
        <row r="78246">
          <cell r="A78246" t="str">
            <v>Asia</v>
          </cell>
        </row>
        <row r="78247">
          <cell r="A78247" t="str">
            <v>Asia</v>
          </cell>
        </row>
        <row r="78248">
          <cell r="A78248" t="str">
            <v>Asia</v>
          </cell>
        </row>
        <row r="78249">
          <cell r="A78249" t="str">
            <v>Asia</v>
          </cell>
        </row>
        <row r="78250">
          <cell r="A78250" t="str">
            <v>Asia</v>
          </cell>
        </row>
        <row r="78251">
          <cell r="A78251" t="str">
            <v>Asia</v>
          </cell>
        </row>
        <row r="78252">
          <cell r="A78252" t="str">
            <v>Asia</v>
          </cell>
        </row>
        <row r="78253">
          <cell r="A78253" t="str">
            <v>Asia</v>
          </cell>
        </row>
        <row r="78254">
          <cell r="A78254" t="str">
            <v>Asia</v>
          </cell>
        </row>
        <row r="78255">
          <cell r="A78255" t="str">
            <v>Asia</v>
          </cell>
        </row>
        <row r="78256">
          <cell r="A78256" t="str">
            <v>Asia</v>
          </cell>
        </row>
        <row r="78257">
          <cell r="A78257" t="str">
            <v>Asia</v>
          </cell>
        </row>
        <row r="78258">
          <cell r="A78258" t="str">
            <v>Asia</v>
          </cell>
        </row>
        <row r="78259">
          <cell r="A78259" t="str">
            <v>Asia</v>
          </cell>
        </row>
        <row r="78260">
          <cell r="A78260" t="str">
            <v>Asia</v>
          </cell>
        </row>
        <row r="78261">
          <cell r="A78261" t="str">
            <v>Asia</v>
          </cell>
        </row>
        <row r="78262">
          <cell r="A78262" t="str">
            <v>Asia</v>
          </cell>
        </row>
        <row r="78263">
          <cell r="A78263" t="str">
            <v>Asia</v>
          </cell>
        </row>
        <row r="78264">
          <cell r="A78264" t="str">
            <v>Asia</v>
          </cell>
        </row>
        <row r="78265">
          <cell r="A78265" t="str">
            <v>Asia</v>
          </cell>
        </row>
        <row r="78266">
          <cell r="A78266" t="str">
            <v>Asia</v>
          </cell>
        </row>
        <row r="78267">
          <cell r="A78267" t="str">
            <v>Asia</v>
          </cell>
        </row>
        <row r="78268">
          <cell r="A78268" t="str">
            <v>Asia</v>
          </cell>
        </row>
        <row r="78269">
          <cell r="A78269" t="str">
            <v>Asia</v>
          </cell>
        </row>
        <row r="78270">
          <cell r="A78270" t="str">
            <v>Asia</v>
          </cell>
        </row>
        <row r="78271">
          <cell r="A78271" t="str">
            <v>Asia</v>
          </cell>
        </row>
        <row r="78272">
          <cell r="A78272" t="str">
            <v>Asia</v>
          </cell>
        </row>
        <row r="78273">
          <cell r="A78273" t="str">
            <v>Asia</v>
          </cell>
        </row>
        <row r="78274">
          <cell r="A78274" t="str">
            <v>Asia</v>
          </cell>
        </row>
        <row r="78275">
          <cell r="A78275" t="str">
            <v>Asia</v>
          </cell>
        </row>
        <row r="78276">
          <cell r="A78276" t="str">
            <v>Asia</v>
          </cell>
        </row>
        <row r="78277">
          <cell r="A78277" t="str">
            <v>Asia</v>
          </cell>
        </row>
        <row r="78278">
          <cell r="A78278" t="str">
            <v>Asia</v>
          </cell>
        </row>
        <row r="78279">
          <cell r="A78279" t="str">
            <v>Asia</v>
          </cell>
        </row>
        <row r="78280">
          <cell r="A78280" t="str">
            <v>Asia</v>
          </cell>
        </row>
        <row r="78281">
          <cell r="A78281" t="str">
            <v>Asia</v>
          </cell>
        </row>
        <row r="78282">
          <cell r="A78282" t="str">
            <v>Asia</v>
          </cell>
        </row>
        <row r="78283">
          <cell r="A78283" t="str">
            <v>Asia</v>
          </cell>
        </row>
        <row r="78284">
          <cell r="A78284" t="str">
            <v>Asia</v>
          </cell>
        </row>
        <row r="78285">
          <cell r="A78285" t="str">
            <v>Asia</v>
          </cell>
        </row>
        <row r="78286">
          <cell r="A78286" t="str">
            <v>Asia</v>
          </cell>
        </row>
        <row r="78287">
          <cell r="A78287" t="str">
            <v>Asia</v>
          </cell>
        </row>
        <row r="78288">
          <cell r="A78288" t="str">
            <v>Asia</v>
          </cell>
        </row>
        <row r="78289">
          <cell r="A78289" t="str">
            <v>Asia</v>
          </cell>
        </row>
        <row r="78290">
          <cell r="A78290" t="str">
            <v>Asia</v>
          </cell>
        </row>
        <row r="78291">
          <cell r="A78291" t="str">
            <v>Asia</v>
          </cell>
        </row>
        <row r="78292">
          <cell r="A78292" t="str">
            <v>Asia</v>
          </cell>
        </row>
        <row r="78293">
          <cell r="A78293" t="str">
            <v>Asia</v>
          </cell>
        </row>
        <row r="78294">
          <cell r="A78294" t="str">
            <v>Asia</v>
          </cell>
        </row>
        <row r="78295">
          <cell r="A78295" t="str">
            <v>Asia</v>
          </cell>
        </row>
        <row r="78296">
          <cell r="A78296" t="str">
            <v>Asia</v>
          </cell>
        </row>
        <row r="78297">
          <cell r="A78297" t="str">
            <v>Asia</v>
          </cell>
        </row>
        <row r="78298">
          <cell r="A78298" t="str">
            <v>Asia</v>
          </cell>
        </row>
        <row r="78299">
          <cell r="A78299" t="str">
            <v>Asia</v>
          </cell>
        </row>
        <row r="78300">
          <cell r="A78300" t="str">
            <v>Asia</v>
          </cell>
        </row>
        <row r="78301">
          <cell r="A78301" t="str">
            <v>Asia</v>
          </cell>
        </row>
        <row r="78302">
          <cell r="A78302" t="str">
            <v>Asia</v>
          </cell>
        </row>
        <row r="78303">
          <cell r="A78303" t="str">
            <v>Asia</v>
          </cell>
        </row>
        <row r="78304">
          <cell r="A78304" t="str">
            <v>Asia</v>
          </cell>
        </row>
        <row r="78305">
          <cell r="A78305" t="str">
            <v>Asia</v>
          </cell>
        </row>
        <row r="78306">
          <cell r="A78306" t="str">
            <v>Asia</v>
          </cell>
        </row>
        <row r="78307">
          <cell r="A78307" t="str">
            <v>Asia</v>
          </cell>
        </row>
        <row r="78308">
          <cell r="A78308" t="str">
            <v>Asia</v>
          </cell>
        </row>
        <row r="78309">
          <cell r="A78309" t="str">
            <v>Asia</v>
          </cell>
        </row>
        <row r="78310">
          <cell r="A78310" t="str">
            <v>Asia</v>
          </cell>
        </row>
        <row r="78311">
          <cell r="A78311" t="str">
            <v>Asia</v>
          </cell>
        </row>
        <row r="78312">
          <cell r="A78312" t="str">
            <v>Asia</v>
          </cell>
        </row>
        <row r="78313">
          <cell r="A78313" t="str">
            <v>Asia</v>
          </cell>
        </row>
        <row r="78314">
          <cell r="A78314" t="str">
            <v>Asia</v>
          </cell>
        </row>
        <row r="78315">
          <cell r="A78315" t="str">
            <v>Asia</v>
          </cell>
        </row>
        <row r="78316">
          <cell r="A78316" t="str">
            <v>Asia</v>
          </cell>
        </row>
        <row r="78317">
          <cell r="A78317" t="str">
            <v>Asia</v>
          </cell>
        </row>
        <row r="78318">
          <cell r="A78318" t="str">
            <v>Asia</v>
          </cell>
        </row>
        <row r="78319">
          <cell r="A78319" t="str">
            <v>Asia</v>
          </cell>
        </row>
        <row r="78320">
          <cell r="A78320" t="str">
            <v>Asia</v>
          </cell>
        </row>
        <row r="78321">
          <cell r="A78321" t="str">
            <v>Asia</v>
          </cell>
        </row>
        <row r="78322">
          <cell r="A78322" t="str">
            <v>Asia</v>
          </cell>
        </row>
        <row r="78323">
          <cell r="A78323" t="str">
            <v>Asia</v>
          </cell>
        </row>
        <row r="78324">
          <cell r="A78324" t="str">
            <v>Asia</v>
          </cell>
        </row>
        <row r="78325">
          <cell r="A78325" t="str">
            <v>Asia</v>
          </cell>
        </row>
        <row r="78326">
          <cell r="A78326" t="str">
            <v>Asia</v>
          </cell>
        </row>
        <row r="78327">
          <cell r="A78327" t="str">
            <v>Asia</v>
          </cell>
        </row>
        <row r="78328">
          <cell r="A78328" t="str">
            <v>Asia</v>
          </cell>
        </row>
        <row r="78329">
          <cell r="A78329" t="str">
            <v>Asia</v>
          </cell>
        </row>
        <row r="78330">
          <cell r="A78330" t="str">
            <v>Asia</v>
          </cell>
        </row>
        <row r="78331">
          <cell r="A78331" t="str">
            <v>Asia</v>
          </cell>
        </row>
        <row r="78332">
          <cell r="A78332" t="str">
            <v>Asia</v>
          </cell>
        </row>
        <row r="78333">
          <cell r="A78333" t="str">
            <v>Asia</v>
          </cell>
        </row>
        <row r="78334">
          <cell r="A78334" t="str">
            <v>Asia</v>
          </cell>
        </row>
        <row r="78335">
          <cell r="A78335" t="str">
            <v>Asia</v>
          </cell>
        </row>
        <row r="78336">
          <cell r="A78336" t="str">
            <v>Asia</v>
          </cell>
        </row>
        <row r="78337">
          <cell r="A78337" t="str">
            <v>Asia</v>
          </cell>
        </row>
        <row r="78338">
          <cell r="A78338" t="str">
            <v>Asia</v>
          </cell>
        </row>
        <row r="78339">
          <cell r="A78339" t="str">
            <v>Asia</v>
          </cell>
        </row>
        <row r="78340">
          <cell r="A78340" t="str">
            <v>Asia</v>
          </cell>
        </row>
        <row r="78341">
          <cell r="A78341" t="str">
            <v>Asia</v>
          </cell>
        </row>
        <row r="78342">
          <cell r="A78342" t="str">
            <v>Asia</v>
          </cell>
        </row>
        <row r="78343">
          <cell r="A78343" t="str">
            <v>Asia</v>
          </cell>
        </row>
        <row r="78344">
          <cell r="A78344" t="str">
            <v>Asia</v>
          </cell>
        </row>
        <row r="78345">
          <cell r="A78345" t="str">
            <v>Asia</v>
          </cell>
        </row>
        <row r="78346">
          <cell r="A78346" t="str">
            <v>Asia</v>
          </cell>
        </row>
        <row r="78347">
          <cell r="A78347" t="str">
            <v>Asia</v>
          </cell>
        </row>
        <row r="78348">
          <cell r="A78348" t="str">
            <v>Asia</v>
          </cell>
        </row>
        <row r="78349">
          <cell r="A78349" t="str">
            <v>Asia</v>
          </cell>
        </row>
        <row r="78350">
          <cell r="A78350" t="str">
            <v>Asia</v>
          </cell>
        </row>
        <row r="78351">
          <cell r="A78351" t="str">
            <v>Asia</v>
          </cell>
        </row>
        <row r="78352">
          <cell r="A78352" t="str">
            <v>Asia</v>
          </cell>
        </row>
        <row r="78353">
          <cell r="A78353" t="str">
            <v>Asia</v>
          </cell>
        </row>
        <row r="78354">
          <cell r="A78354" t="str">
            <v>Asia</v>
          </cell>
        </row>
        <row r="78355">
          <cell r="A78355" t="str">
            <v>Asia</v>
          </cell>
        </row>
        <row r="78356">
          <cell r="A78356" t="str">
            <v>Asia</v>
          </cell>
        </row>
        <row r="78357">
          <cell r="A78357" t="str">
            <v>Asia</v>
          </cell>
        </row>
        <row r="78358">
          <cell r="A78358" t="str">
            <v>Asia</v>
          </cell>
        </row>
        <row r="78359">
          <cell r="A78359" t="str">
            <v>Asia</v>
          </cell>
        </row>
        <row r="78360">
          <cell r="A78360" t="str">
            <v>Asia</v>
          </cell>
        </row>
        <row r="78361">
          <cell r="A78361" t="str">
            <v>Asia</v>
          </cell>
        </row>
        <row r="78362">
          <cell r="A78362" t="str">
            <v>Asia</v>
          </cell>
        </row>
        <row r="78363">
          <cell r="A78363" t="str">
            <v>Asia</v>
          </cell>
        </row>
        <row r="78364">
          <cell r="A78364" t="str">
            <v>Asia</v>
          </cell>
        </row>
        <row r="78365">
          <cell r="A78365" t="str">
            <v>Asia</v>
          </cell>
        </row>
        <row r="78366">
          <cell r="A78366" t="str">
            <v>Asia</v>
          </cell>
        </row>
        <row r="78367">
          <cell r="A78367" t="str">
            <v>Asia</v>
          </cell>
        </row>
        <row r="78368">
          <cell r="A78368" t="str">
            <v>Asia</v>
          </cell>
        </row>
        <row r="78369">
          <cell r="A78369" t="str">
            <v>Asia</v>
          </cell>
        </row>
        <row r="78370">
          <cell r="A78370" t="str">
            <v>Asia</v>
          </cell>
        </row>
        <row r="78371">
          <cell r="A78371" t="str">
            <v>Asia</v>
          </cell>
        </row>
        <row r="78372">
          <cell r="A78372" t="str">
            <v>Asia</v>
          </cell>
        </row>
        <row r="78373">
          <cell r="A78373" t="str">
            <v>Asia</v>
          </cell>
        </row>
        <row r="78374">
          <cell r="A78374" t="str">
            <v>Asia</v>
          </cell>
        </row>
        <row r="78375">
          <cell r="A78375" t="str">
            <v>Asia</v>
          </cell>
        </row>
        <row r="78376">
          <cell r="A78376" t="str">
            <v>Asia</v>
          </cell>
        </row>
        <row r="78377">
          <cell r="A78377" t="str">
            <v>Asia</v>
          </cell>
        </row>
        <row r="78378">
          <cell r="A78378" t="str">
            <v>Asia</v>
          </cell>
        </row>
        <row r="78379">
          <cell r="A78379" t="str">
            <v>Asia</v>
          </cell>
        </row>
        <row r="78380">
          <cell r="A78380" t="str">
            <v>Asia</v>
          </cell>
        </row>
        <row r="78381">
          <cell r="A78381" t="str">
            <v>Asia</v>
          </cell>
        </row>
        <row r="78382">
          <cell r="A78382" t="str">
            <v>Asia</v>
          </cell>
        </row>
        <row r="78383">
          <cell r="A78383" t="str">
            <v>Asia</v>
          </cell>
        </row>
        <row r="78384">
          <cell r="A78384" t="str">
            <v>Asia</v>
          </cell>
        </row>
        <row r="78385">
          <cell r="A78385" t="str">
            <v>Asia</v>
          </cell>
        </row>
        <row r="78386">
          <cell r="A78386" t="str">
            <v>Asia</v>
          </cell>
        </row>
        <row r="78387">
          <cell r="A78387" t="str">
            <v>Asia</v>
          </cell>
        </row>
        <row r="78388">
          <cell r="A78388" t="str">
            <v>Asia</v>
          </cell>
        </row>
        <row r="78389">
          <cell r="A78389" t="str">
            <v>Asia</v>
          </cell>
        </row>
        <row r="78390">
          <cell r="A78390" t="str">
            <v>Asia</v>
          </cell>
        </row>
        <row r="78391">
          <cell r="A78391" t="str">
            <v>Asia</v>
          </cell>
        </row>
        <row r="78392">
          <cell r="A78392" t="str">
            <v>Asia</v>
          </cell>
        </row>
        <row r="78393">
          <cell r="A78393" t="str">
            <v>Asia</v>
          </cell>
        </row>
        <row r="78394">
          <cell r="A78394" t="str">
            <v>Asia</v>
          </cell>
        </row>
        <row r="78395">
          <cell r="A78395" t="str">
            <v>Asia</v>
          </cell>
        </row>
        <row r="78396">
          <cell r="A78396" t="str">
            <v>Asia</v>
          </cell>
        </row>
        <row r="78397">
          <cell r="A78397" t="str">
            <v>Asia</v>
          </cell>
        </row>
        <row r="78398">
          <cell r="A78398" t="str">
            <v>Asia</v>
          </cell>
        </row>
        <row r="78399">
          <cell r="A78399" t="str">
            <v>Asia</v>
          </cell>
        </row>
        <row r="78400">
          <cell r="A78400" t="str">
            <v>Asia</v>
          </cell>
        </row>
        <row r="78401">
          <cell r="A78401" t="str">
            <v>Asia</v>
          </cell>
        </row>
        <row r="78402">
          <cell r="A78402" t="str">
            <v>Asia</v>
          </cell>
        </row>
        <row r="78403">
          <cell r="A78403" t="str">
            <v>Asia</v>
          </cell>
        </row>
        <row r="78404">
          <cell r="A78404" t="str">
            <v>Asia</v>
          </cell>
        </row>
        <row r="78405">
          <cell r="A78405" t="str">
            <v>Asia</v>
          </cell>
        </row>
        <row r="78406">
          <cell r="A78406" t="str">
            <v>Asia</v>
          </cell>
        </row>
        <row r="78407">
          <cell r="A78407" t="str">
            <v>Asia</v>
          </cell>
        </row>
        <row r="78408">
          <cell r="A78408" t="str">
            <v>Asia</v>
          </cell>
        </row>
        <row r="78409">
          <cell r="A78409" t="str">
            <v>Asia</v>
          </cell>
        </row>
        <row r="78410">
          <cell r="A78410" t="str">
            <v>Asia</v>
          </cell>
        </row>
        <row r="78411">
          <cell r="A78411" t="str">
            <v>Asia</v>
          </cell>
        </row>
        <row r="78412">
          <cell r="A78412" t="str">
            <v>Asia</v>
          </cell>
        </row>
        <row r="78413">
          <cell r="A78413" t="str">
            <v>Asia</v>
          </cell>
        </row>
        <row r="78414">
          <cell r="A78414" t="str">
            <v>Asia</v>
          </cell>
        </row>
        <row r="78415">
          <cell r="A78415" t="str">
            <v>Asia</v>
          </cell>
        </row>
        <row r="78416">
          <cell r="A78416" t="str">
            <v>Asia</v>
          </cell>
        </row>
        <row r="78417">
          <cell r="A78417" t="str">
            <v>Asia</v>
          </cell>
        </row>
        <row r="78418">
          <cell r="A78418" t="str">
            <v>Asia</v>
          </cell>
        </row>
        <row r="78419">
          <cell r="A78419" t="str">
            <v>Asia</v>
          </cell>
        </row>
        <row r="78420">
          <cell r="A78420" t="str">
            <v>Asia</v>
          </cell>
        </row>
        <row r="78421">
          <cell r="A78421" t="str">
            <v>Asia</v>
          </cell>
        </row>
        <row r="78422">
          <cell r="A78422" t="str">
            <v>Asia</v>
          </cell>
        </row>
        <row r="78423">
          <cell r="A78423" t="str">
            <v>Asia</v>
          </cell>
        </row>
        <row r="78424">
          <cell r="A78424" t="str">
            <v>Asia</v>
          </cell>
        </row>
        <row r="78425">
          <cell r="A78425" t="str">
            <v>Asia</v>
          </cell>
        </row>
        <row r="78426">
          <cell r="A78426" t="str">
            <v>Asia</v>
          </cell>
        </row>
        <row r="78427">
          <cell r="A78427" t="str">
            <v>Asia</v>
          </cell>
        </row>
        <row r="78428">
          <cell r="A78428" t="str">
            <v>Asia</v>
          </cell>
        </row>
        <row r="78429">
          <cell r="A78429" t="str">
            <v>Asia</v>
          </cell>
        </row>
        <row r="78430">
          <cell r="A78430" t="str">
            <v>Asia</v>
          </cell>
        </row>
        <row r="78431">
          <cell r="A78431" t="str">
            <v>Asia</v>
          </cell>
        </row>
        <row r="78432">
          <cell r="A78432" t="str">
            <v>Asia</v>
          </cell>
        </row>
        <row r="78433">
          <cell r="A78433" t="str">
            <v>Asia</v>
          </cell>
        </row>
        <row r="78434">
          <cell r="A78434" t="str">
            <v>Asia</v>
          </cell>
        </row>
        <row r="78435">
          <cell r="A78435" t="str">
            <v>Asia</v>
          </cell>
        </row>
        <row r="78436">
          <cell r="A78436" t="str">
            <v>Asia</v>
          </cell>
        </row>
        <row r="78437">
          <cell r="A78437" t="str">
            <v>Asia</v>
          </cell>
        </row>
        <row r="78438">
          <cell r="A78438" t="str">
            <v>Asia</v>
          </cell>
        </row>
        <row r="78439">
          <cell r="A78439" t="str">
            <v>Asia</v>
          </cell>
        </row>
        <row r="78440">
          <cell r="A78440" t="str">
            <v>Asia</v>
          </cell>
        </row>
        <row r="78441">
          <cell r="A78441" t="str">
            <v>Asia</v>
          </cell>
        </row>
        <row r="78442">
          <cell r="A78442" t="str">
            <v>Asia</v>
          </cell>
        </row>
        <row r="78443">
          <cell r="A78443" t="str">
            <v>Asia</v>
          </cell>
        </row>
        <row r="78444">
          <cell r="A78444" t="str">
            <v>Asia</v>
          </cell>
        </row>
        <row r="78445">
          <cell r="A78445" t="str">
            <v>Asia</v>
          </cell>
        </row>
        <row r="78446">
          <cell r="A78446" t="str">
            <v>Asia</v>
          </cell>
        </row>
        <row r="78447">
          <cell r="A78447" t="str">
            <v>Asia</v>
          </cell>
        </row>
        <row r="78448">
          <cell r="A78448" t="str">
            <v>Asia</v>
          </cell>
        </row>
        <row r="78449">
          <cell r="A78449" t="str">
            <v>Asia</v>
          </cell>
        </row>
        <row r="78450">
          <cell r="A78450" t="str">
            <v>Asia</v>
          </cell>
        </row>
        <row r="78451">
          <cell r="A78451" t="str">
            <v>Asia</v>
          </cell>
        </row>
        <row r="78452">
          <cell r="A78452" t="str">
            <v>Asia</v>
          </cell>
        </row>
        <row r="78453">
          <cell r="A78453" t="str">
            <v>Asia</v>
          </cell>
        </row>
        <row r="78454">
          <cell r="A78454" t="str">
            <v>Asia</v>
          </cell>
        </row>
        <row r="78455">
          <cell r="A78455" t="str">
            <v>Asia</v>
          </cell>
        </row>
        <row r="78456">
          <cell r="A78456" t="str">
            <v>Asia</v>
          </cell>
        </row>
        <row r="78457">
          <cell r="A78457" t="str">
            <v>Asia</v>
          </cell>
        </row>
        <row r="78458">
          <cell r="A78458" t="str">
            <v>Asia</v>
          </cell>
        </row>
        <row r="78459">
          <cell r="A78459" t="str">
            <v>Asia</v>
          </cell>
        </row>
        <row r="78460">
          <cell r="A78460" t="str">
            <v>Asia</v>
          </cell>
        </row>
        <row r="78461">
          <cell r="A78461" t="str">
            <v>Asia</v>
          </cell>
        </row>
        <row r="78462">
          <cell r="A78462" t="str">
            <v>Asia</v>
          </cell>
        </row>
        <row r="78463">
          <cell r="A78463" t="str">
            <v>Asia</v>
          </cell>
        </row>
        <row r="78464">
          <cell r="A78464" t="str">
            <v>Asia</v>
          </cell>
        </row>
        <row r="78465">
          <cell r="A78465" t="str">
            <v>Asia</v>
          </cell>
        </row>
        <row r="78466">
          <cell r="A78466" t="str">
            <v>Asia</v>
          </cell>
        </row>
        <row r="78467">
          <cell r="A78467" t="str">
            <v>Asia</v>
          </cell>
        </row>
        <row r="78468">
          <cell r="A78468" t="str">
            <v>Asia</v>
          </cell>
        </row>
        <row r="78469">
          <cell r="A78469" t="str">
            <v>Asia</v>
          </cell>
        </row>
        <row r="78470">
          <cell r="A78470" t="str">
            <v>Asia</v>
          </cell>
        </row>
        <row r="78471">
          <cell r="A78471" t="str">
            <v>Asia</v>
          </cell>
        </row>
        <row r="78472">
          <cell r="A78472" t="str">
            <v>Asia</v>
          </cell>
        </row>
        <row r="78473">
          <cell r="A78473" t="str">
            <v>Asia</v>
          </cell>
        </row>
        <row r="78474">
          <cell r="A78474" t="str">
            <v>Asia</v>
          </cell>
        </row>
        <row r="78475">
          <cell r="A78475" t="str">
            <v>Asia</v>
          </cell>
        </row>
        <row r="78476">
          <cell r="A78476" t="str">
            <v>Asia</v>
          </cell>
        </row>
        <row r="78477">
          <cell r="A78477" t="str">
            <v>Asia</v>
          </cell>
        </row>
        <row r="78478">
          <cell r="A78478" t="str">
            <v>Asia</v>
          </cell>
        </row>
        <row r="78479">
          <cell r="A78479" t="str">
            <v>Asia</v>
          </cell>
        </row>
        <row r="78480">
          <cell r="A78480" t="str">
            <v>Asia</v>
          </cell>
        </row>
        <row r="78481">
          <cell r="A78481" t="str">
            <v>Asia</v>
          </cell>
        </row>
        <row r="78482">
          <cell r="A78482" t="str">
            <v>Asia</v>
          </cell>
        </row>
        <row r="78483">
          <cell r="A78483" t="str">
            <v>Asia</v>
          </cell>
        </row>
        <row r="78484">
          <cell r="A78484" t="str">
            <v>Asia</v>
          </cell>
        </row>
        <row r="78485">
          <cell r="A78485" t="str">
            <v>Asia</v>
          </cell>
        </row>
        <row r="78486">
          <cell r="A78486" t="str">
            <v>Asia</v>
          </cell>
        </row>
        <row r="78487">
          <cell r="A78487" t="str">
            <v>Asia</v>
          </cell>
        </row>
        <row r="78488">
          <cell r="A78488" t="str">
            <v>Asia</v>
          </cell>
        </row>
        <row r="78489">
          <cell r="A78489" t="str">
            <v>Asia</v>
          </cell>
        </row>
        <row r="78490">
          <cell r="A78490" t="str">
            <v>Asia</v>
          </cell>
        </row>
        <row r="78491">
          <cell r="A78491" t="str">
            <v>Asia</v>
          </cell>
        </row>
        <row r="78492">
          <cell r="A78492" t="str">
            <v>Asia</v>
          </cell>
        </row>
        <row r="78493">
          <cell r="A78493" t="str">
            <v>Asia</v>
          </cell>
        </row>
        <row r="78494">
          <cell r="A78494" t="str">
            <v>Asia</v>
          </cell>
        </row>
        <row r="78495">
          <cell r="A78495" t="str">
            <v>Asia</v>
          </cell>
        </row>
        <row r="78496">
          <cell r="A78496" t="str">
            <v>Asia</v>
          </cell>
        </row>
        <row r="78497">
          <cell r="A78497" t="str">
            <v>Asia</v>
          </cell>
        </row>
        <row r="78498">
          <cell r="A78498" t="str">
            <v>Asia</v>
          </cell>
        </row>
        <row r="78499">
          <cell r="A78499" t="str">
            <v>Asia</v>
          </cell>
        </row>
        <row r="78500">
          <cell r="A78500" t="str">
            <v>Asia</v>
          </cell>
        </row>
        <row r="78501">
          <cell r="A78501" t="str">
            <v>Asia</v>
          </cell>
        </row>
        <row r="78502">
          <cell r="A78502" t="str">
            <v>Asia</v>
          </cell>
        </row>
        <row r="78503">
          <cell r="A78503" t="str">
            <v>Asia</v>
          </cell>
        </row>
        <row r="78504">
          <cell r="A78504" t="str">
            <v>Asia</v>
          </cell>
        </row>
        <row r="78505">
          <cell r="A78505" t="str">
            <v>Asia</v>
          </cell>
        </row>
        <row r="78506">
          <cell r="A78506" t="str">
            <v>Asia</v>
          </cell>
        </row>
        <row r="78507">
          <cell r="A78507" t="str">
            <v>Asia</v>
          </cell>
        </row>
        <row r="78508">
          <cell r="A78508" t="str">
            <v>Asia</v>
          </cell>
        </row>
        <row r="78509">
          <cell r="A78509" t="str">
            <v>Asia</v>
          </cell>
        </row>
        <row r="78510">
          <cell r="A78510" t="str">
            <v>Asia</v>
          </cell>
        </row>
        <row r="78511">
          <cell r="A78511" t="str">
            <v>Asia</v>
          </cell>
        </row>
        <row r="78512">
          <cell r="A78512" t="str">
            <v>Asia</v>
          </cell>
        </row>
        <row r="78513">
          <cell r="A78513" t="str">
            <v>Asia</v>
          </cell>
        </row>
        <row r="78514">
          <cell r="A78514" t="str">
            <v>Asia</v>
          </cell>
        </row>
        <row r="78515">
          <cell r="A78515" t="str">
            <v>Asia</v>
          </cell>
        </row>
        <row r="78516">
          <cell r="A78516" t="str">
            <v>Asia</v>
          </cell>
        </row>
        <row r="78517">
          <cell r="A78517" t="str">
            <v>Asia</v>
          </cell>
        </row>
        <row r="78518">
          <cell r="A78518" t="str">
            <v>Asia</v>
          </cell>
        </row>
        <row r="78519">
          <cell r="A78519" t="str">
            <v>Asia</v>
          </cell>
        </row>
        <row r="78520">
          <cell r="A78520" t="str">
            <v>Asia</v>
          </cell>
        </row>
        <row r="78521">
          <cell r="A78521" t="str">
            <v>Asia</v>
          </cell>
        </row>
        <row r="78522">
          <cell r="A78522" t="str">
            <v>Asia</v>
          </cell>
        </row>
        <row r="78523">
          <cell r="A78523" t="str">
            <v>Asia</v>
          </cell>
        </row>
        <row r="78524">
          <cell r="A78524" t="str">
            <v>Asia</v>
          </cell>
        </row>
        <row r="78525">
          <cell r="A78525" t="str">
            <v>Asia</v>
          </cell>
        </row>
        <row r="78526">
          <cell r="A78526" t="str">
            <v>Asia</v>
          </cell>
        </row>
        <row r="78527">
          <cell r="A78527" t="str">
            <v>Asia</v>
          </cell>
        </row>
        <row r="78528">
          <cell r="A78528" t="str">
            <v>Asia</v>
          </cell>
        </row>
        <row r="78529">
          <cell r="A78529" t="str">
            <v>Asia</v>
          </cell>
        </row>
        <row r="78530">
          <cell r="A78530" t="str">
            <v>Asia</v>
          </cell>
        </row>
        <row r="78531">
          <cell r="A78531" t="str">
            <v>Asia</v>
          </cell>
        </row>
        <row r="78532">
          <cell r="A78532" t="str">
            <v>Asia</v>
          </cell>
        </row>
        <row r="78533">
          <cell r="A78533" t="str">
            <v>Asia</v>
          </cell>
        </row>
        <row r="78534">
          <cell r="A78534" t="str">
            <v>Asia</v>
          </cell>
        </row>
        <row r="78535">
          <cell r="A78535" t="str">
            <v>Asia</v>
          </cell>
        </row>
        <row r="78536">
          <cell r="A78536" t="str">
            <v>Asia</v>
          </cell>
        </row>
        <row r="78537">
          <cell r="A78537" t="str">
            <v>Asia</v>
          </cell>
        </row>
        <row r="78538">
          <cell r="A78538" t="str">
            <v>Asia</v>
          </cell>
        </row>
        <row r="78539">
          <cell r="A78539" t="str">
            <v>Asia</v>
          </cell>
        </row>
        <row r="78540">
          <cell r="A78540" t="str">
            <v>Asia</v>
          </cell>
        </row>
        <row r="78541">
          <cell r="A78541" t="str">
            <v>Asia</v>
          </cell>
        </row>
        <row r="78542">
          <cell r="A78542" t="str">
            <v>Asia</v>
          </cell>
        </row>
        <row r="78543">
          <cell r="A78543" t="str">
            <v>Asia</v>
          </cell>
        </row>
        <row r="78544">
          <cell r="A78544" t="str">
            <v>Asia</v>
          </cell>
        </row>
        <row r="78545">
          <cell r="A78545" t="str">
            <v>Asia</v>
          </cell>
        </row>
        <row r="78546">
          <cell r="A78546" t="str">
            <v>Asia</v>
          </cell>
        </row>
        <row r="78547">
          <cell r="A78547" t="str">
            <v>Asia</v>
          </cell>
        </row>
        <row r="78548">
          <cell r="A78548" t="str">
            <v>Asia</v>
          </cell>
        </row>
        <row r="78549">
          <cell r="A78549" t="str">
            <v>Asia</v>
          </cell>
        </row>
        <row r="78550">
          <cell r="A78550" t="str">
            <v>Asia</v>
          </cell>
        </row>
        <row r="78551">
          <cell r="A78551" t="str">
            <v>Asia</v>
          </cell>
        </row>
        <row r="78552">
          <cell r="A78552" t="str">
            <v>Asia</v>
          </cell>
        </row>
        <row r="78553">
          <cell r="A78553" t="str">
            <v>Asia</v>
          </cell>
        </row>
        <row r="78554">
          <cell r="A78554" t="str">
            <v>Asia</v>
          </cell>
        </row>
        <row r="78555">
          <cell r="A78555" t="str">
            <v>Asia</v>
          </cell>
        </row>
        <row r="78556">
          <cell r="A78556" t="str">
            <v>Asia</v>
          </cell>
        </row>
        <row r="78557">
          <cell r="A78557" t="str">
            <v>Asia</v>
          </cell>
        </row>
        <row r="78558">
          <cell r="A78558" t="str">
            <v>Asia</v>
          </cell>
        </row>
        <row r="78559">
          <cell r="A78559" t="str">
            <v>Asia</v>
          </cell>
        </row>
        <row r="78560">
          <cell r="A78560" t="str">
            <v>Asia</v>
          </cell>
        </row>
        <row r="78561">
          <cell r="A78561" t="str">
            <v>Asia</v>
          </cell>
        </row>
        <row r="78562">
          <cell r="A78562" t="str">
            <v>Asia</v>
          </cell>
        </row>
        <row r="78563">
          <cell r="A78563" t="str">
            <v>Asia</v>
          </cell>
        </row>
        <row r="78564">
          <cell r="A78564" t="str">
            <v>Asia</v>
          </cell>
        </row>
        <row r="78565">
          <cell r="A78565" t="str">
            <v>Asia</v>
          </cell>
        </row>
        <row r="78566">
          <cell r="A78566" t="str">
            <v>Asia</v>
          </cell>
        </row>
        <row r="78567">
          <cell r="A78567" t="str">
            <v>Asia</v>
          </cell>
        </row>
        <row r="78568">
          <cell r="A78568" t="str">
            <v>Asia</v>
          </cell>
        </row>
        <row r="78569">
          <cell r="A78569" t="str">
            <v>Asia</v>
          </cell>
        </row>
        <row r="78570">
          <cell r="A78570" t="str">
            <v>Asia</v>
          </cell>
        </row>
        <row r="78571">
          <cell r="A78571" t="str">
            <v>Asia</v>
          </cell>
        </row>
        <row r="78572">
          <cell r="A78572" t="str">
            <v>Asia</v>
          </cell>
        </row>
        <row r="78573">
          <cell r="A78573" t="str">
            <v>Asia</v>
          </cell>
        </row>
        <row r="78574">
          <cell r="A78574" t="str">
            <v>Asia</v>
          </cell>
        </row>
        <row r="78575">
          <cell r="A78575" t="str">
            <v>Asia</v>
          </cell>
        </row>
        <row r="78576">
          <cell r="A78576" t="str">
            <v>Asia</v>
          </cell>
        </row>
        <row r="78577">
          <cell r="A78577" t="str">
            <v>Asia</v>
          </cell>
        </row>
        <row r="78578">
          <cell r="A78578" t="str">
            <v>Asia</v>
          </cell>
        </row>
        <row r="78579">
          <cell r="A78579" t="str">
            <v>Asia</v>
          </cell>
        </row>
        <row r="78580">
          <cell r="A78580" t="str">
            <v>Asia</v>
          </cell>
        </row>
        <row r="78581">
          <cell r="A78581" t="str">
            <v>Asia</v>
          </cell>
        </row>
        <row r="78582">
          <cell r="A78582" t="str">
            <v>Asia</v>
          </cell>
        </row>
        <row r="78583">
          <cell r="A78583" t="str">
            <v>Asia</v>
          </cell>
        </row>
        <row r="78584">
          <cell r="A78584" t="str">
            <v>Asia</v>
          </cell>
        </row>
        <row r="78585">
          <cell r="A78585" t="str">
            <v>Asia</v>
          </cell>
        </row>
        <row r="78586">
          <cell r="A78586" t="str">
            <v>Asia</v>
          </cell>
        </row>
        <row r="78587">
          <cell r="A78587" t="str">
            <v>Asia</v>
          </cell>
        </row>
        <row r="78588">
          <cell r="A78588" t="str">
            <v>Asia</v>
          </cell>
        </row>
        <row r="78589">
          <cell r="A78589" t="str">
            <v>Asia</v>
          </cell>
        </row>
        <row r="78590">
          <cell r="A78590" t="str">
            <v>Asia</v>
          </cell>
        </row>
        <row r="78591">
          <cell r="A78591" t="str">
            <v>Asia</v>
          </cell>
        </row>
        <row r="78592">
          <cell r="A78592" t="str">
            <v>Asia</v>
          </cell>
        </row>
        <row r="78593">
          <cell r="A78593" t="str">
            <v>Asia</v>
          </cell>
        </row>
        <row r="78594">
          <cell r="A78594" t="str">
            <v>Asia</v>
          </cell>
        </row>
        <row r="78595">
          <cell r="A78595" t="str">
            <v>Asia</v>
          </cell>
        </row>
        <row r="78596">
          <cell r="A78596" t="str">
            <v>Asia</v>
          </cell>
        </row>
        <row r="78597">
          <cell r="A78597" t="str">
            <v>Asia</v>
          </cell>
        </row>
        <row r="78598">
          <cell r="A78598" t="str">
            <v>Asia</v>
          </cell>
        </row>
        <row r="78599">
          <cell r="A78599" t="str">
            <v>Asia</v>
          </cell>
        </row>
        <row r="78600">
          <cell r="A78600" t="str">
            <v>Asia</v>
          </cell>
        </row>
        <row r="78601">
          <cell r="A78601" t="str">
            <v>Asia</v>
          </cell>
        </row>
        <row r="78602">
          <cell r="A78602" t="str">
            <v>Asia</v>
          </cell>
        </row>
        <row r="78603">
          <cell r="A78603" t="str">
            <v>Asia</v>
          </cell>
        </row>
        <row r="78604">
          <cell r="A78604" t="str">
            <v>Asia</v>
          </cell>
        </row>
        <row r="78605">
          <cell r="A78605" t="str">
            <v>Asia</v>
          </cell>
        </row>
        <row r="78606">
          <cell r="A78606" t="str">
            <v>Asia</v>
          </cell>
        </row>
        <row r="78607">
          <cell r="A78607" t="str">
            <v>Asia</v>
          </cell>
        </row>
        <row r="78608">
          <cell r="A78608" t="str">
            <v>Asia</v>
          </cell>
        </row>
        <row r="78609">
          <cell r="A78609" t="str">
            <v>Asia</v>
          </cell>
        </row>
        <row r="78610">
          <cell r="A78610" t="str">
            <v>Asia</v>
          </cell>
        </row>
        <row r="78611">
          <cell r="A78611" t="str">
            <v>Asia</v>
          </cell>
        </row>
        <row r="78612">
          <cell r="A78612" t="str">
            <v>Asia</v>
          </cell>
        </row>
        <row r="78613">
          <cell r="A78613" t="str">
            <v>Asia</v>
          </cell>
        </row>
        <row r="78614">
          <cell r="A78614" t="str">
            <v>Asia</v>
          </cell>
        </row>
        <row r="78615">
          <cell r="A78615" t="str">
            <v>Asia</v>
          </cell>
        </row>
        <row r="78616">
          <cell r="A78616" t="str">
            <v>Asia</v>
          </cell>
        </row>
        <row r="78617">
          <cell r="A78617" t="str">
            <v>Asia</v>
          </cell>
        </row>
        <row r="78618">
          <cell r="A78618" t="str">
            <v>Asia</v>
          </cell>
        </row>
        <row r="78619">
          <cell r="A78619" t="str">
            <v>Asia</v>
          </cell>
        </row>
        <row r="78620">
          <cell r="A78620" t="str">
            <v>Asia</v>
          </cell>
        </row>
        <row r="78621">
          <cell r="A78621" t="str">
            <v>Asia</v>
          </cell>
        </row>
        <row r="78622">
          <cell r="A78622" t="str">
            <v>Asia</v>
          </cell>
        </row>
        <row r="78623">
          <cell r="A78623" t="str">
            <v>Asia</v>
          </cell>
        </row>
        <row r="78624">
          <cell r="A78624" t="str">
            <v>Asia</v>
          </cell>
        </row>
        <row r="78625">
          <cell r="A78625" t="str">
            <v>Asia</v>
          </cell>
        </row>
        <row r="78626">
          <cell r="A78626" t="str">
            <v>Asia</v>
          </cell>
        </row>
        <row r="78627">
          <cell r="A78627" t="str">
            <v>Asia</v>
          </cell>
        </row>
        <row r="78628">
          <cell r="A78628" t="str">
            <v>Asia</v>
          </cell>
        </row>
        <row r="78629">
          <cell r="A78629" t="str">
            <v>Asia</v>
          </cell>
        </row>
        <row r="78630">
          <cell r="A78630" t="str">
            <v>Asia</v>
          </cell>
        </row>
        <row r="78631">
          <cell r="A78631" t="str">
            <v>Asia</v>
          </cell>
        </row>
        <row r="78632">
          <cell r="A78632" t="str">
            <v>Asia</v>
          </cell>
        </row>
        <row r="78633">
          <cell r="A78633" t="str">
            <v>Asia</v>
          </cell>
        </row>
        <row r="78634">
          <cell r="A78634" t="str">
            <v>Asia</v>
          </cell>
        </row>
        <row r="78635">
          <cell r="A78635" t="str">
            <v>Asia</v>
          </cell>
        </row>
        <row r="78636">
          <cell r="A78636" t="str">
            <v>Asia</v>
          </cell>
        </row>
        <row r="78637">
          <cell r="A78637" t="str">
            <v>Asia</v>
          </cell>
        </row>
        <row r="78638">
          <cell r="A78638" t="str">
            <v>Asia</v>
          </cell>
        </row>
        <row r="78639">
          <cell r="A78639" t="str">
            <v>Asia</v>
          </cell>
        </row>
        <row r="78640">
          <cell r="A78640" t="str">
            <v>Asia</v>
          </cell>
        </row>
        <row r="78641">
          <cell r="A78641" t="str">
            <v>Asia</v>
          </cell>
        </row>
        <row r="78642">
          <cell r="A78642" t="str">
            <v>Asia</v>
          </cell>
        </row>
        <row r="78643">
          <cell r="A78643" t="str">
            <v>Asia</v>
          </cell>
        </row>
        <row r="78644">
          <cell r="A78644" t="str">
            <v>Asia</v>
          </cell>
        </row>
        <row r="78645">
          <cell r="A78645" t="str">
            <v>Asia</v>
          </cell>
        </row>
        <row r="78646">
          <cell r="A78646" t="str">
            <v>Asia</v>
          </cell>
        </row>
        <row r="78647">
          <cell r="A78647" t="str">
            <v>Asia</v>
          </cell>
        </row>
        <row r="78648">
          <cell r="A78648" t="str">
            <v>Asia</v>
          </cell>
        </row>
        <row r="78649">
          <cell r="A78649" t="str">
            <v>Asia</v>
          </cell>
        </row>
        <row r="78650">
          <cell r="A78650" t="str">
            <v>Asia</v>
          </cell>
        </row>
        <row r="78651">
          <cell r="A78651" t="str">
            <v>Asia</v>
          </cell>
        </row>
        <row r="78652">
          <cell r="A78652" t="str">
            <v>Asia</v>
          </cell>
        </row>
        <row r="78653">
          <cell r="A78653" t="str">
            <v>Asia</v>
          </cell>
        </row>
        <row r="78654">
          <cell r="A78654" t="str">
            <v>Asia</v>
          </cell>
        </row>
        <row r="78655">
          <cell r="A78655" t="str">
            <v>Asia</v>
          </cell>
        </row>
        <row r="78656">
          <cell r="A78656" t="str">
            <v>Asia</v>
          </cell>
        </row>
        <row r="78657">
          <cell r="A78657" t="str">
            <v>Asia</v>
          </cell>
        </row>
        <row r="78658">
          <cell r="A78658" t="str">
            <v>Asia</v>
          </cell>
        </row>
        <row r="78659">
          <cell r="A78659" t="str">
            <v>Asia</v>
          </cell>
        </row>
        <row r="78660">
          <cell r="A78660" t="str">
            <v>Asia</v>
          </cell>
        </row>
        <row r="78661">
          <cell r="A78661" t="str">
            <v>Asia</v>
          </cell>
        </row>
        <row r="78662">
          <cell r="A78662" t="str">
            <v>Asia</v>
          </cell>
        </row>
        <row r="78663">
          <cell r="A78663" t="str">
            <v>Asia</v>
          </cell>
        </row>
        <row r="78664">
          <cell r="A78664" t="str">
            <v>Asia</v>
          </cell>
        </row>
        <row r="78665">
          <cell r="A78665" t="str">
            <v>Asia</v>
          </cell>
        </row>
        <row r="78666">
          <cell r="A78666" t="str">
            <v>Asia</v>
          </cell>
        </row>
        <row r="78667">
          <cell r="A78667" t="str">
            <v>Asia</v>
          </cell>
        </row>
        <row r="78668">
          <cell r="A78668" t="str">
            <v>Asia</v>
          </cell>
        </row>
        <row r="78669">
          <cell r="A78669" t="str">
            <v>Asia</v>
          </cell>
        </row>
        <row r="78670">
          <cell r="A78670" t="str">
            <v>Asia</v>
          </cell>
        </row>
        <row r="78671">
          <cell r="A78671" t="str">
            <v>Asia</v>
          </cell>
        </row>
        <row r="78672">
          <cell r="A78672" t="str">
            <v>Asia</v>
          </cell>
        </row>
        <row r="78673">
          <cell r="A78673" t="str">
            <v>Asia</v>
          </cell>
        </row>
        <row r="78674">
          <cell r="A78674" t="str">
            <v>Asia</v>
          </cell>
        </row>
        <row r="78675">
          <cell r="A78675" t="str">
            <v>Asia</v>
          </cell>
        </row>
        <row r="78676">
          <cell r="A78676" t="str">
            <v>Asia</v>
          </cell>
        </row>
        <row r="78677">
          <cell r="A78677" t="str">
            <v>Asia</v>
          </cell>
        </row>
        <row r="78678">
          <cell r="A78678" t="str">
            <v>Asia</v>
          </cell>
        </row>
        <row r="78679">
          <cell r="A78679" t="str">
            <v>Asia</v>
          </cell>
        </row>
        <row r="78680">
          <cell r="A78680" t="str">
            <v>Asia</v>
          </cell>
        </row>
        <row r="78681">
          <cell r="A78681" t="str">
            <v>Asia</v>
          </cell>
        </row>
        <row r="78682">
          <cell r="A78682" t="str">
            <v>Asia</v>
          </cell>
        </row>
        <row r="78683">
          <cell r="A78683" t="str">
            <v>Asia</v>
          </cell>
        </row>
        <row r="78684">
          <cell r="A78684" t="str">
            <v>Asia</v>
          </cell>
        </row>
        <row r="78685">
          <cell r="A78685" t="str">
            <v>Asia</v>
          </cell>
        </row>
        <row r="78686">
          <cell r="A78686" t="str">
            <v>Asia</v>
          </cell>
        </row>
        <row r="78687">
          <cell r="A78687" t="str">
            <v>Asia</v>
          </cell>
        </row>
        <row r="78688">
          <cell r="A78688" t="str">
            <v>Asia</v>
          </cell>
        </row>
        <row r="78689">
          <cell r="A78689" t="str">
            <v>Asia</v>
          </cell>
        </row>
        <row r="78690">
          <cell r="A78690" t="str">
            <v>Asia</v>
          </cell>
        </row>
        <row r="78691">
          <cell r="A78691" t="str">
            <v>Asia</v>
          </cell>
        </row>
        <row r="78692">
          <cell r="A78692" t="str">
            <v>Asia</v>
          </cell>
        </row>
        <row r="78693">
          <cell r="A78693" t="str">
            <v>Asia</v>
          </cell>
        </row>
        <row r="78694">
          <cell r="A78694" t="str">
            <v>Asia</v>
          </cell>
        </row>
        <row r="78695">
          <cell r="A78695" t="str">
            <v>Asia</v>
          </cell>
        </row>
        <row r="78696">
          <cell r="A78696" t="str">
            <v>Asia</v>
          </cell>
        </row>
        <row r="78697">
          <cell r="A78697" t="str">
            <v>Asia</v>
          </cell>
        </row>
        <row r="78698">
          <cell r="A78698" t="str">
            <v>Asia</v>
          </cell>
        </row>
        <row r="78699">
          <cell r="A78699" t="str">
            <v>Asia</v>
          </cell>
        </row>
        <row r="78700">
          <cell r="A78700" t="str">
            <v>Asia</v>
          </cell>
        </row>
        <row r="78701">
          <cell r="A78701" t="str">
            <v>Asia</v>
          </cell>
        </row>
        <row r="78702">
          <cell r="A78702" t="str">
            <v>Asia</v>
          </cell>
        </row>
        <row r="78703">
          <cell r="A78703" t="str">
            <v>Asia</v>
          </cell>
        </row>
        <row r="78704">
          <cell r="A78704" t="str">
            <v>Asia</v>
          </cell>
        </row>
        <row r="78705">
          <cell r="A78705" t="str">
            <v>Asia</v>
          </cell>
        </row>
        <row r="78706">
          <cell r="A78706" t="str">
            <v>Asia</v>
          </cell>
        </row>
        <row r="78707">
          <cell r="A78707" t="str">
            <v>Asia</v>
          </cell>
        </row>
        <row r="78708">
          <cell r="A78708" t="str">
            <v>Asia</v>
          </cell>
        </row>
        <row r="78709">
          <cell r="A78709" t="str">
            <v>Asia</v>
          </cell>
        </row>
        <row r="78710">
          <cell r="A78710" t="str">
            <v>Asia</v>
          </cell>
        </row>
        <row r="78711">
          <cell r="A78711" t="str">
            <v>Asia</v>
          </cell>
        </row>
        <row r="78712">
          <cell r="A78712" t="str">
            <v>Asia</v>
          </cell>
        </row>
        <row r="78713">
          <cell r="A78713" t="str">
            <v>Asia</v>
          </cell>
        </row>
        <row r="78714">
          <cell r="A78714" t="str">
            <v>Asia</v>
          </cell>
        </row>
        <row r="78715">
          <cell r="A78715" t="str">
            <v>Asia</v>
          </cell>
        </row>
        <row r="78716">
          <cell r="A78716" t="str">
            <v>Asia</v>
          </cell>
        </row>
        <row r="78717">
          <cell r="A78717" t="str">
            <v>Asia</v>
          </cell>
        </row>
        <row r="78718">
          <cell r="A78718" t="str">
            <v>Asia</v>
          </cell>
        </row>
        <row r="78719">
          <cell r="A78719" t="str">
            <v>Asia</v>
          </cell>
        </row>
        <row r="78720">
          <cell r="A78720" t="str">
            <v>Asia</v>
          </cell>
        </row>
        <row r="78721">
          <cell r="A78721" t="str">
            <v>Asia</v>
          </cell>
        </row>
        <row r="78722">
          <cell r="A78722" t="str">
            <v>Asia</v>
          </cell>
        </row>
        <row r="78723">
          <cell r="A78723" t="str">
            <v>Asia</v>
          </cell>
        </row>
        <row r="78724">
          <cell r="A78724" t="str">
            <v>Asia</v>
          </cell>
        </row>
        <row r="78725">
          <cell r="A78725" t="str">
            <v>Asia</v>
          </cell>
        </row>
        <row r="78726">
          <cell r="A78726" t="str">
            <v>Asia</v>
          </cell>
        </row>
        <row r="78727">
          <cell r="A78727" t="str">
            <v>Asia</v>
          </cell>
        </row>
        <row r="78728">
          <cell r="A78728" t="str">
            <v>Asia</v>
          </cell>
        </row>
        <row r="78729">
          <cell r="A78729" t="str">
            <v>Asia</v>
          </cell>
        </row>
        <row r="78730">
          <cell r="A78730" t="str">
            <v>Asia</v>
          </cell>
        </row>
        <row r="78731">
          <cell r="A78731" t="str">
            <v>Asia</v>
          </cell>
        </row>
        <row r="78732">
          <cell r="A78732" t="str">
            <v>Asia</v>
          </cell>
        </row>
        <row r="78733">
          <cell r="A78733" t="str">
            <v>Asia</v>
          </cell>
        </row>
        <row r="78734">
          <cell r="A78734" t="str">
            <v>Asia</v>
          </cell>
        </row>
        <row r="78735">
          <cell r="A78735" t="str">
            <v>Asia</v>
          </cell>
        </row>
        <row r="78736">
          <cell r="A78736" t="str">
            <v>Asia</v>
          </cell>
        </row>
        <row r="78737">
          <cell r="A78737" t="str">
            <v>Asia</v>
          </cell>
        </row>
        <row r="78738">
          <cell r="A78738" t="str">
            <v>Asia</v>
          </cell>
        </row>
        <row r="78739">
          <cell r="A78739" t="str">
            <v>Asia</v>
          </cell>
        </row>
        <row r="78740">
          <cell r="A78740" t="str">
            <v>Asia</v>
          </cell>
        </row>
        <row r="78741">
          <cell r="A78741" t="str">
            <v>Asia</v>
          </cell>
        </row>
        <row r="78742">
          <cell r="A78742" t="str">
            <v>Asia</v>
          </cell>
        </row>
        <row r="78743">
          <cell r="A78743" t="str">
            <v>Asia</v>
          </cell>
        </row>
        <row r="78744">
          <cell r="A78744" t="str">
            <v>Asia</v>
          </cell>
        </row>
        <row r="78745">
          <cell r="A78745" t="str">
            <v>Asia</v>
          </cell>
        </row>
        <row r="78746">
          <cell r="A78746" t="str">
            <v>Asia</v>
          </cell>
        </row>
        <row r="78747">
          <cell r="A78747" t="str">
            <v>Asia</v>
          </cell>
        </row>
        <row r="78748">
          <cell r="A78748" t="str">
            <v>Asia</v>
          </cell>
        </row>
        <row r="78749">
          <cell r="A78749" t="str">
            <v>Asia</v>
          </cell>
        </row>
        <row r="78750">
          <cell r="A78750" t="str">
            <v>Asia</v>
          </cell>
        </row>
        <row r="78751">
          <cell r="A78751" t="str">
            <v>Asia</v>
          </cell>
        </row>
        <row r="78752">
          <cell r="A78752" t="str">
            <v>Asia</v>
          </cell>
        </row>
        <row r="78753">
          <cell r="A78753" t="str">
            <v>Asia</v>
          </cell>
        </row>
        <row r="78754">
          <cell r="A78754" t="str">
            <v>Asia</v>
          </cell>
        </row>
        <row r="78755">
          <cell r="A78755" t="str">
            <v>Asia</v>
          </cell>
        </row>
        <row r="78756">
          <cell r="A78756" t="str">
            <v>Asia</v>
          </cell>
        </row>
        <row r="78757">
          <cell r="A78757" t="str">
            <v>Asia</v>
          </cell>
        </row>
        <row r="78758">
          <cell r="A78758" t="str">
            <v>Asia</v>
          </cell>
        </row>
        <row r="78759">
          <cell r="A78759" t="str">
            <v>Asia</v>
          </cell>
        </row>
        <row r="78760">
          <cell r="A78760" t="str">
            <v>Asia</v>
          </cell>
        </row>
        <row r="78761">
          <cell r="A78761" t="str">
            <v>Asia</v>
          </cell>
        </row>
        <row r="78762">
          <cell r="A78762" t="str">
            <v>Asia</v>
          </cell>
        </row>
        <row r="78763">
          <cell r="A78763" t="str">
            <v>Asia</v>
          </cell>
        </row>
        <row r="78764">
          <cell r="A78764" t="str">
            <v>Asia</v>
          </cell>
        </row>
        <row r="78765">
          <cell r="A78765" t="str">
            <v>Asia</v>
          </cell>
        </row>
        <row r="78766">
          <cell r="A78766" t="str">
            <v>Asia</v>
          </cell>
        </row>
        <row r="78767">
          <cell r="A78767" t="str">
            <v>Asia</v>
          </cell>
        </row>
        <row r="78768">
          <cell r="A78768" t="str">
            <v>Asia</v>
          </cell>
        </row>
        <row r="78769">
          <cell r="A78769" t="str">
            <v>Asia</v>
          </cell>
        </row>
        <row r="78770">
          <cell r="A78770" t="str">
            <v>Asia</v>
          </cell>
        </row>
        <row r="78771">
          <cell r="A78771" t="str">
            <v>Asia</v>
          </cell>
        </row>
        <row r="78772">
          <cell r="A78772" t="str">
            <v>Asia</v>
          </cell>
        </row>
        <row r="78773">
          <cell r="A78773" t="str">
            <v>Asia</v>
          </cell>
        </row>
        <row r="78774">
          <cell r="A78774" t="str">
            <v>Asia</v>
          </cell>
        </row>
        <row r="78775">
          <cell r="A78775" t="str">
            <v>Asia</v>
          </cell>
        </row>
        <row r="78776">
          <cell r="A78776" t="str">
            <v>Asia</v>
          </cell>
        </row>
        <row r="78777">
          <cell r="A78777" t="str">
            <v>Asia</v>
          </cell>
        </row>
        <row r="78778">
          <cell r="A78778" t="str">
            <v>Asia</v>
          </cell>
        </row>
        <row r="78779">
          <cell r="A78779" t="str">
            <v>Asia</v>
          </cell>
        </row>
        <row r="78780">
          <cell r="A78780" t="str">
            <v>Asia</v>
          </cell>
        </row>
        <row r="78781">
          <cell r="A78781" t="str">
            <v>Asia</v>
          </cell>
        </row>
        <row r="78782">
          <cell r="A78782" t="str">
            <v>Asia</v>
          </cell>
        </row>
        <row r="78783">
          <cell r="A78783" t="str">
            <v>Asia</v>
          </cell>
        </row>
        <row r="78784">
          <cell r="A78784" t="str">
            <v>Asia</v>
          </cell>
        </row>
        <row r="78785">
          <cell r="A78785" t="str">
            <v>Asia</v>
          </cell>
        </row>
        <row r="78786">
          <cell r="A78786" t="str">
            <v>Asia</v>
          </cell>
        </row>
        <row r="78787">
          <cell r="A78787" t="str">
            <v>Asia</v>
          </cell>
        </row>
        <row r="78788">
          <cell r="A78788" t="str">
            <v>Asia</v>
          </cell>
        </row>
        <row r="78789">
          <cell r="A78789" t="str">
            <v>Asia</v>
          </cell>
        </row>
        <row r="78790">
          <cell r="A78790" t="str">
            <v>Asia</v>
          </cell>
        </row>
        <row r="78791">
          <cell r="A78791" t="str">
            <v>Asia</v>
          </cell>
        </row>
        <row r="78792">
          <cell r="A78792" t="str">
            <v>Asia</v>
          </cell>
        </row>
        <row r="78793">
          <cell r="A78793" t="str">
            <v>Asia</v>
          </cell>
        </row>
        <row r="78794">
          <cell r="A78794" t="str">
            <v>Asia</v>
          </cell>
        </row>
        <row r="78795">
          <cell r="A78795" t="str">
            <v>Asia</v>
          </cell>
        </row>
        <row r="78796">
          <cell r="A78796" t="str">
            <v>Asia</v>
          </cell>
        </row>
        <row r="78797">
          <cell r="A78797" t="str">
            <v>Asia</v>
          </cell>
        </row>
        <row r="78798">
          <cell r="A78798" t="str">
            <v>Asia</v>
          </cell>
        </row>
        <row r="78799">
          <cell r="A78799" t="str">
            <v>Asia</v>
          </cell>
        </row>
        <row r="78800">
          <cell r="A78800" t="str">
            <v>Asia</v>
          </cell>
        </row>
        <row r="78801">
          <cell r="A78801" t="str">
            <v>Asia</v>
          </cell>
        </row>
        <row r="78802">
          <cell r="A78802" t="str">
            <v>Asia</v>
          </cell>
        </row>
        <row r="78803">
          <cell r="A78803" t="str">
            <v>Asia</v>
          </cell>
        </row>
        <row r="78804">
          <cell r="A78804" t="str">
            <v>Asia</v>
          </cell>
        </row>
        <row r="78805">
          <cell r="A78805" t="str">
            <v>Asia</v>
          </cell>
        </row>
        <row r="78806">
          <cell r="A78806" t="str">
            <v>Asia</v>
          </cell>
        </row>
        <row r="78807">
          <cell r="A78807" t="str">
            <v>Asia</v>
          </cell>
        </row>
        <row r="78808">
          <cell r="A78808" t="str">
            <v>Asia</v>
          </cell>
        </row>
        <row r="78809">
          <cell r="A78809" t="str">
            <v>Asia</v>
          </cell>
        </row>
        <row r="78810">
          <cell r="A78810" t="str">
            <v>Asia</v>
          </cell>
        </row>
        <row r="78811">
          <cell r="A78811" t="str">
            <v>Asia</v>
          </cell>
        </row>
        <row r="78812">
          <cell r="A78812" t="str">
            <v>Asia</v>
          </cell>
        </row>
        <row r="78813">
          <cell r="A78813" t="str">
            <v>Asia</v>
          </cell>
        </row>
        <row r="78814">
          <cell r="A78814" t="str">
            <v>Asia</v>
          </cell>
        </row>
        <row r="78815">
          <cell r="A78815" t="str">
            <v>Asia</v>
          </cell>
        </row>
        <row r="78816">
          <cell r="A78816" t="str">
            <v>Asia</v>
          </cell>
        </row>
        <row r="78817">
          <cell r="A78817" t="str">
            <v>Asia</v>
          </cell>
        </row>
        <row r="78818">
          <cell r="A78818" t="str">
            <v>Asia</v>
          </cell>
        </row>
        <row r="78819">
          <cell r="A78819" t="str">
            <v>Asia</v>
          </cell>
        </row>
        <row r="78820">
          <cell r="A78820" t="str">
            <v>Asia</v>
          </cell>
        </row>
        <row r="78821">
          <cell r="A78821" t="str">
            <v>Asia</v>
          </cell>
        </row>
        <row r="78822">
          <cell r="A78822" t="str">
            <v>Asia</v>
          </cell>
        </row>
        <row r="78823">
          <cell r="A78823" t="str">
            <v>Asia</v>
          </cell>
        </row>
        <row r="78824">
          <cell r="A78824" t="str">
            <v>Asia</v>
          </cell>
        </row>
        <row r="78825">
          <cell r="A78825" t="str">
            <v>Asia</v>
          </cell>
        </row>
        <row r="78826">
          <cell r="A78826" t="str">
            <v>Asia</v>
          </cell>
        </row>
        <row r="78827">
          <cell r="A78827" t="str">
            <v>Asia</v>
          </cell>
        </row>
        <row r="78828">
          <cell r="A78828" t="str">
            <v>Asia</v>
          </cell>
        </row>
        <row r="78829">
          <cell r="A78829" t="str">
            <v>Asia</v>
          </cell>
        </row>
        <row r="78830">
          <cell r="A78830" t="str">
            <v>Asia</v>
          </cell>
        </row>
        <row r="78831">
          <cell r="A78831" t="str">
            <v>Asia</v>
          </cell>
        </row>
        <row r="78832">
          <cell r="A78832" t="str">
            <v>Asia</v>
          </cell>
        </row>
        <row r="78833">
          <cell r="A78833" t="str">
            <v>Asia</v>
          </cell>
        </row>
        <row r="78834">
          <cell r="A78834" t="str">
            <v>Asia</v>
          </cell>
        </row>
        <row r="78835">
          <cell r="A78835" t="str">
            <v>Asia</v>
          </cell>
        </row>
        <row r="78836">
          <cell r="A78836" t="str">
            <v>Asia</v>
          </cell>
        </row>
        <row r="78837">
          <cell r="A78837" t="str">
            <v>Asia</v>
          </cell>
        </row>
        <row r="78838">
          <cell r="A78838" t="str">
            <v>Asia</v>
          </cell>
        </row>
        <row r="78839">
          <cell r="A78839" t="str">
            <v>Asia</v>
          </cell>
        </row>
        <row r="78840">
          <cell r="A78840" t="str">
            <v>Asia</v>
          </cell>
        </row>
        <row r="78841">
          <cell r="A78841" t="str">
            <v>Asia</v>
          </cell>
        </row>
        <row r="78842">
          <cell r="A78842" t="str">
            <v>Asia</v>
          </cell>
        </row>
        <row r="78843">
          <cell r="A78843" t="str">
            <v>Asia</v>
          </cell>
        </row>
        <row r="78844">
          <cell r="A78844" t="str">
            <v>Asia</v>
          </cell>
        </row>
        <row r="78845">
          <cell r="A78845" t="str">
            <v>Asia</v>
          </cell>
        </row>
        <row r="78846">
          <cell r="A78846" t="str">
            <v>Asia</v>
          </cell>
        </row>
        <row r="78847">
          <cell r="A78847" t="str">
            <v>Asia</v>
          </cell>
        </row>
        <row r="78848">
          <cell r="A78848" t="str">
            <v>Asia</v>
          </cell>
        </row>
        <row r="78849">
          <cell r="A78849" t="str">
            <v>Asia</v>
          </cell>
        </row>
        <row r="78850">
          <cell r="A78850" t="str">
            <v>Asia</v>
          </cell>
        </row>
        <row r="78851">
          <cell r="A78851" t="str">
            <v>Asia</v>
          </cell>
        </row>
        <row r="78852">
          <cell r="A78852" t="str">
            <v>Asia</v>
          </cell>
        </row>
        <row r="78853">
          <cell r="A78853" t="str">
            <v>Asia</v>
          </cell>
        </row>
        <row r="78854">
          <cell r="A78854" t="str">
            <v>Asia</v>
          </cell>
        </row>
        <row r="78855">
          <cell r="A78855" t="str">
            <v>Asia</v>
          </cell>
        </row>
        <row r="78856">
          <cell r="A78856" t="str">
            <v>Asia</v>
          </cell>
        </row>
        <row r="78857">
          <cell r="A78857" t="str">
            <v>Asia</v>
          </cell>
        </row>
        <row r="78858">
          <cell r="A78858" t="str">
            <v>Asia</v>
          </cell>
        </row>
        <row r="78859">
          <cell r="A78859" t="str">
            <v>Asia</v>
          </cell>
        </row>
        <row r="78860">
          <cell r="A78860" t="str">
            <v>Asia</v>
          </cell>
        </row>
        <row r="78861">
          <cell r="A78861" t="str">
            <v>Asia</v>
          </cell>
        </row>
        <row r="78862">
          <cell r="A78862" t="str">
            <v>Asia</v>
          </cell>
        </row>
        <row r="78863">
          <cell r="A78863" t="str">
            <v>Asia</v>
          </cell>
        </row>
        <row r="78864">
          <cell r="A78864" t="str">
            <v>Asia</v>
          </cell>
        </row>
        <row r="78865">
          <cell r="A78865" t="str">
            <v>Asia</v>
          </cell>
        </row>
        <row r="78866">
          <cell r="A78866" t="str">
            <v>Asia</v>
          </cell>
        </row>
        <row r="78867">
          <cell r="A78867" t="str">
            <v>Asia</v>
          </cell>
        </row>
        <row r="78868">
          <cell r="A78868" t="str">
            <v>Asia</v>
          </cell>
        </row>
        <row r="78869">
          <cell r="A78869" t="str">
            <v>Asia</v>
          </cell>
        </row>
        <row r="78870">
          <cell r="A78870" t="str">
            <v>Asia</v>
          </cell>
        </row>
        <row r="78871">
          <cell r="A78871" t="str">
            <v>Asia</v>
          </cell>
        </row>
        <row r="78872">
          <cell r="A78872" t="str">
            <v>Asia</v>
          </cell>
        </row>
        <row r="78873">
          <cell r="A78873" t="str">
            <v>Asia</v>
          </cell>
        </row>
        <row r="78874">
          <cell r="A78874" t="str">
            <v>Asia</v>
          </cell>
        </row>
        <row r="78875">
          <cell r="A78875" t="str">
            <v>Asia</v>
          </cell>
        </row>
        <row r="78876">
          <cell r="A78876" t="str">
            <v>Asia</v>
          </cell>
        </row>
        <row r="78877">
          <cell r="A78877" t="str">
            <v>Asia</v>
          </cell>
        </row>
        <row r="78878">
          <cell r="A78878" t="str">
            <v>Asia</v>
          </cell>
        </row>
        <row r="78879">
          <cell r="A78879" t="str">
            <v>Asia</v>
          </cell>
        </row>
        <row r="78880">
          <cell r="A78880" t="str">
            <v>Asia</v>
          </cell>
        </row>
        <row r="78881">
          <cell r="A78881" t="str">
            <v>Asia</v>
          </cell>
        </row>
        <row r="78882">
          <cell r="A78882" t="str">
            <v>Asia</v>
          </cell>
        </row>
        <row r="78883">
          <cell r="A78883" t="str">
            <v>Asia</v>
          </cell>
        </row>
        <row r="78884">
          <cell r="A78884" t="str">
            <v>Asia</v>
          </cell>
        </row>
        <row r="78885">
          <cell r="A78885" t="str">
            <v>Asia</v>
          </cell>
        </row>
        <row r="78886">
          <cell r="A78886" t="str">
            <v>Asia</v>
          </cell>
        </row>
        <row r="78887">
          <cell r="A78887" t="str">
            <v>Asia</v>
          </cell>
        </row>
        <row r="78888">
          <cell r="A78888" t="str">
            <v>Asia</v>
          </cell>
        </row>
        <row r="78889">
          <cell r="A78889" t="str">
            <v>Asia</v>
          </cell>
        </row>
        <row r="78890">
          <cell r="A78890" t="str">
            <v>Asia</v>
          </cell>
        </row>
        <row r="78891">
          <cell r="A78891" t="str">
            <v>Asia</v>
          </cell>
        </row>
        <row r="78892">
          <cell r="A78892" t="str">
            <v>Asia</v>
          </cell>
        </row>
        <row r="78893">
          <cell r="A78893" t="str">
            <v>Asia</v>
          </cell>
        </row>
        <row r="78894">
          <cell r="A78894" t="str">
            <v>Asia</v>
          </cell>
        </row>
        <row r="78895">
          <cell r="A78895" t="str">
            <v>Asia</v>
          </cell>
        </row>
        <row r="78896">
          <cell r="A78896" t="str">
            <v>Asia</v>
          </cell>
        </row>
        <row r="78897">
          <cell r="A78897" t="str">
            <v>Asia</v>
          </cell>
        </row>
        <row r="78898">
          <cell r="A78898" t="str">
            <v>Asia</v>
          </cell>
        </row>
        <row r="78899">
          <cell r="A78899" t="str">
            <v>Asia</v>
          </cell>
        </row>
        <row r="78900">
          <cell r="A78900" t="str">
            <v>Asia</v>
          </cell>
        </row>
        <row r="78901">
          <cell r="A78901" t="str">
            <v>Asia</v>
          </cell>
        </row>
        <row r="78902">
          <cell r="A78902" t="str">
            <v>Asia</v>
          </cell>
        </row>
        <row r="78903">
          <cell r="A78903" t="str">
            <v>Asia</v>
          </cell>
        </row>
        <row r="78904">
          <cell r="A78904" t="str">
            <v>Asia</v>
          </cell>
        </row>
        <row r="78905">
          <cell r="A78905" t="str">
            <v>Asia</v>
          </cell>
        </row>
        <row r="78906">
          <cell r="A78906" t="str">
            <v>Asia</v>
          </cell>
        </row>
        <row r="78907">
          <cell r="A78907" t="str">
            <v>Asia</v>
          </cell>
        </row>
        <row r="78908">
          <cell r="A78908" t="str">
            <v>Asia</v>
          </cell>
        </row>
        <row r="78909">
          <cell r="A78909" t="str">
            <v>Asia</v>
          </cell>
        </row>
        <row r="78910">
          <cell r="A78910" t="str">
            <v>Asia</v>
          </cell>
        </row>
        <row r="78911">
          <cell r="A78911" t="str">
            <v>Asia</v>
          </cell>
        </row>
        <row r="78912">
          <cell r="A78912" t="str">
            <v>Asia</v>
          </cell>
        </row>
        <row r="78913">
          <cell r="A78913" t="str">
            <v>Asia</v>
          </cell>
        </row>
        <row r="78914">
          <cell r="A78914" t="str">
            <v>Asia</v>
          </cell>
        </row>
        <row r="78915">
          <cell r="A78915" t="str">
            <v>Asia</v>
          </cell>
        </row>
        <row r="78916">
          <cell r="A78916" t="str">
            <v>Asia</v>
          </cell>
        </row>
        <row r="78917">
          <cell r="A78917" t="str">
            <v>Asia</v>
          </cell>
        </row>
        <row r="78918">
          <cell r="A78918" t="str">
            <v>Asia</v>
          </cell>
        </row>
        <row r="78919">
          <cell r="A78919" t="str">
            <v>Asia</v>
          </cell>
        </row>
        <row r="78920">
          <cell r="A78920" t="str">
            <v>Asia</v>
          </cell>
        </row>
        <row r="78921">
          <cell r="A78921" t="str">
            <v>Asia</v>
          </cell>
        </row>
        <row r="78922">
          <cell r="A78922" t="str">
            <v>Asia</v>
          </cell>
        </row>
        <row r="78923">
          <cell r="A78923" t="str">
            <v>Asia</v>
          </cell>
        </row>
        <row r="78924">
          <cell r="A78924" t="str">
            <v>Asia</v>
          </cell>
        </row>
        <row r="78925">
          <cell r="A78925" t="str">
            <v>Asia</v>
          </cell>
        </row>
        <row r="78926">
          <cell r="A78926" t="str">
            <v>Asia</v>
          </cell>
        </row>
        <row r="78927">
          <cell r="A78927" t="str">
            <v>Asia</v>
          </cell>
        </row>
        <row r="78928">
          <cell r="A78928" t="str">
            <v>Asia</v>
          </cell>
        </row>
        <row r="78929">
          <cell r="A78929" t="str">
            <v>Asia</v>
          </cell>
        </row>
        <row r="78930">
          <cell r="A78930" t="str">
            <v>Asia</v>
          </cell>
        </row>
        <row r="78931">
          <cell r="A78931" t="str">
            <v>Asia</v>
          </cell>
        </row>
        <row r="78932">
          <cell r="A78932" t="str">
            <v>Asia</v>
          </cell>
        </row>
        <row r="78933">
          <cell r="A78933" t="str">
            <v>Asia</v>
          </cell>
        </row>
        <row r="78934">
          <cell r="A78934" t="str">
            <v>Asia</v>
          </cell>
        </row>
        <row r="78935">
          <cell r="A78935" t="str">
            <v>Asia</v>
          </cell>
        </row>
        <row r="78936">
          <cell r="A78936" t="str">
            <v>Asia</v>
          </cell>
        </row>
        <row r="78937">
          <cell r="A78937" t="str">
            <v>Asia</v>
          </cell>
        </row>
        <row r="78938">
          <cell r="A78938" t="str">
            <v>Asia</v>
          </cell>
        </row>
        <row r="78939">
          <cell r="A78939" t="str">
            <v>Asia</v>
          </cell>
        </row>
        <row r="78940">
          <cell r="A78940" t="str">
            <v>Asia</v>
          </cell>
        </row>
        <row r="78941">
          <cell r="A78941" t="str">
            <v>Asia</v>
          </cell>
        </row>
        <row r="78942">
          <cell r="A78942" t="str">
            <v>Asia</v>
          </cell>
        </row>
        <row r="78943">
          <cell r="A78943" t="str">
            <v>Asia</v>
          </cell>
        </row>
        <row r="78944">
          <cell r="A78944" t="str">
            <v>Asia</v>
          </cell>
        </row>
        <row r="78945">
          <cell r="A78945" t="str">
            <v>Asia</v>
          </cell>
        </row>
        <row r="78946">
          <cell r="A78946" t="str">
            <v>Asia</v>
          </cell>
        </row>
        <row r="78947">
          <cell r="A78947" t="str">
            <v>Asia</v>
          </cell>
        </row>
        <row r="78948">
          <cell r="A78948" t="str">
            <v>Asia</v>
          </cell>
        </row>
        <row r="78949">
          <cell r="A78949" t="str">
            <v>Asia</v>
          </cell>
        </row>
        <row r="78950">
          <cell r="A78950" t="str">
            <v>Asia</v>
          </cell>
        </row>
        <row r="78951">
          <cell r="A78951" t="str">
            <v>Asia</v>
          </cell>
        </row>
        <row r="78952">
          <cell r="A78952" t="str">
            <v>Asia</v>
          </cell>
        </row>
        <row r="78953">
          <cell r="A78953" t="str">
            <v>Asia</v>
          </cell>
        </row>
        <row r="78954">
          <cell r="A78954" t="str">
            <v>Asia</v>
          </cell>
        </row>
        <row r="78955">
          <cell r="A78955" t="str">
            <v>Asia</v>
          </cell>
        </row>
        <row r="78956">
          <cell r="A78956" t="str">
            <v>Asia</v>
          </cell>
        </row>
        <row r="78957">
          <cell r="A78957" t="str">
            <v>Asia</v>
          </cell>
        </row>
        <row r="78958">
          <cell r="A78958" t="str">
            <v>Asia</v>
          </cell>
        </row>
        <row r="78959">
          <cell r="A78959" t="str">
            <v>Asia</v>
          </cell>
        </row>
        <row r="78960">
          <cell r="A78960" t="str">
            <v>Asia</v>
          </cell>
        </row>
        <row r="78961">
          <cell r="A78961" t="str">
            <v>Asia</v>
          </cell>
        </row>
        <row r="78962">
          <cell r="A78962" t="str">
            <v>Asia</v>
          </cell>
        </row>
        <row r="78963">
          <cell r="A78963" t="str">
            <v>Asia</v>
          </cell>
        </row>
        <row r="78964">
          <cell r="A78964" t="str">
            <v>Asia</v>
          </cell>
        </row>
        <row r="78965">
          <cell r="A78965" t="str">
            <v>Asia</v>
          </cell>
        </row>
        <row r="78966">
          <cell r="A78966" t="str">
            <v>Asia</v>
          </cell>
        </row>
        <row r="78967">
          <cell r="A78967" t="str">
            <v>Asia</v>
          </cell>
        </row>
        <row r="78968">
          <cell r="A78968" t="str">
            <v>Asia</v>
          </cell>
        </row>
        <row r="78969">
          <cell r="A78969" t="str">
            <v>Asia</v>
          </cell>
        </row>
        <row r="78970">
          <cell r="A78970" t="str">
            <v>Asia</v>
          </cell>
        </row>
        <row r="78971">
          <cell r="A78971" t="str">
            <v>Asia</v>
          </cell>
        </row>
        <row r="78972">
          <cell r="A78972" t="str">
            <v>Asia</v>
          </cell>
        </row>
        <row r="78973">
          <cell r="A78973" t="str">
            <v>Asia</v>
          </cell>
        </row>
        <row r="78974">
          <cell r="A78974" t="str">
            <v>Asia</v>
          </cell>
        </row>
        <row r="78975">
          <cell r="A78975" t="str">
            <v>Asia</v>
          </cell>
        </row>
        <row r="78976">
          <cell r="A78976" t="str">
            <v>Asia</v>
          </cell>
        </row>
        <row r="78977">
          <cell r="A78977" t="str">
            <v>Asia</v>
          </cell>
        </row>
        <row r="78978">
          <cell r="A78978" t="str">
            <v>Asia</v>
          </cell>
        </row>
        <row r="78979">
          <cell r="A78979" t="str">
            <v>Asia</v>
          </cell>
        </row>
        <row r="78980">
          <cell r="A78980" t="str">
            <v>Asia</v>
          </cell>
        </row>
        <row r="78981">
          <cell r="A78981" t="str">
            <v>Asia</v>
          </cell>
        </row>
        <row r="78982">
          <cell r="A78982" t="str">
            <v>Asia</v>
          </cell>
        </row>
        <row r="78983">
          <cell r="A78983" t="str">
            <v>Asia</v>
          </cell>
        </row>
        <row r="78984">
          <cell r="A78984" t="str">
            <v>Asia</v>
          </cell>
        </row>
        <row r="78985">
          <cell r="A78985" t="str">
            <v>Asia</v>
          </cell>
        </row>
        <row r="78986">
          <cell r="A78986" t="str">
            <v>Asia</v>
          </cell>
        </row>
        <row r="78987">
          <cell r="A78987" t="str">
            <v>Asia</v>
          </cell>
        </row>
        <row r="78988">
          <cell r="A78988" t="str">
            <v>Asia</v>
          </cell>
        </row>
        <row r="78989">
          <cell r="A78989" t="str">
            <v>Asia</v>
          </cell>
        </row>
        <row r="78990">
          <cell r="A78990" t="str">
            <v>Asia</v>
          </cell>
        </row>
        <row r="78991">
          <cell r="A78991" t="str">
            <v>Asia</v>
          </cell>
        </row>
        <row r="78992">
          <cell r="A78992" t="str">
            <v>Asia</v>
          </cell>
        </row>
        <row r="78993">
          <cell r="A78993" t="str">
            <v>Asia</v>
          </cell>
        </row>
        <row r="78994">
          <cell r="A78994" t="str">
            <v>Asia</v>
          </cell>
        </row>
        <row r="78995">
          <cell r="A78995" t="str">
            <v>Asia</v>
          </cell>
        </row>
        <row r="78996">
          <cell r="A78996" t="str">
            <v>Asia</v>
          </cell>
        </row>
        <row r="78997">
          <cell r="A78997" t="str">
            <v>Asia</v>
          </cell>
        </row>
        <row r="78998">
          <cell r="A78998" t="str">
            <v>Asia</v>
          </cell>
        </row>
        <row r="78999">
          <cell r="A78999" t="str">
            <v>Asia</v>
          </cell>
        </row>
        <row r="79000">
          <cell r="A79000" t="str">
            <v>Asia</v>
          </cell>
        </row>
        <row r="79001">
          <cell r="A79001" t="str">
            <v>Asia</v>
          </cell>
        </row>
        <row r="79002">
          <cell r="A79002" t="str">
            <v>Asia</v>
          </cell>
        </row>
        <row r="79003">
          <cell r="A79003" t="str">
            <v>Asia</v>
          </cell>
        </row>
        <row r="79004">
          <cell r="A79004" t="str">
            <v>Asia</v>
          </cell>
        </row>
        <row r="79005">
          <cell r="A79005" t="str">
            <v>Asia</v>
          </cell>
        </row>
        <row r="79006">
          <cell r="A79006" t="str">
            <v>Asia</v>
          </cell>
        </row>
        <row r="79007">
          <cell r="A79007" t="str">
            <v>Asia</v>
          </cell>
        </row>
        <row r="79008">
          <cell r="A79008" t="str">
            <v>Asia</v>
          </cell>
        </row>
        <row r="79009">
          <cell r="A79009" t="str">
            <v>Asia</v>
          </cell>
        </row>
        <row r="79010">
          <cell r="A79010" t="str">
            <v>Asia</v>
          </cell>
        </row>
        <row r="79011">
          <cell r="A79011" t="str">
            <v>Asia</v>
          </cell>
        </row>
        <row r="79012">
          <cell r="A79012" t="str">
            <v>Asia</v>
          </cell>
        </row>
        <row r="79013">
          <cell r="A79013" t="str">
            <v>Asia</v>
          </cell>
        </row>
        <row r="79014">
          <cell r="A79014" t="str">
            <v>Asia</v>
          </cell>
        </row>
        <row r="79015">
          <cell r="A79015" t="str">
            <v>Asia</v>
          </cell>
        </row>
        <row r="79016">
          <cell r="A79016" t="str">
            <v>Asia</v>
          </cell>
        </row>
        <row r="79017">
          <cell r="A79017" t="str">
            <v>Asia</v>
          </cell>
        </row>
        <row r="79018">
          <cell r="A79018" t="str">
            <v>Asia</v>
          </cell>
        </row>
        <row r="79019">
          <cell r="A79019" t="str">
            <v>Asia</v>
          </cell>
        </row>
        <row r="79020">
          <cell r="A79020" t="str">
            <v>Asia</v>
          </cell>
        </row>
        <row r="79021">
          <cell r="A79021" t="str">
            <v>Asia</v>
          </cell>
        </row>
        <row r="79022">
          <cell r="A79022" t="str">
            <v>Asia</v>
          </cell>
        </row>
        <row r="79023">
          <cell r="A79023" t="str">
            <v>Asia</v>
          </cell>
        </row>
        <row r="79024">
          <cell r="A79024" t="str">
            <v>Asia</v>
          </cell>
        </row>
        <row r="79025">
          <cell r="A79025" t="str">
            <v>Asia</v>
          </cell>
        </row>
        <row r="79026">
          <cell r="A79026" t="str">
            <v>Asia</v>
          </cell>
        </row>
        <row r="79027">
          <cell r="A79027" t="str">
            <v>Asia</v>
          </cell>
        </row>
        <row r="79028">
          <cell r="A79028" t="str">
            <v>Asia</v>
          </cell>
        </row>
        <row r="79029">
          <cell r="A79029" t="str">
            <v>Asia</v>
          </cell>
        </row>
        <row r="79030">
          <cell r="A79030" t="str">
            <v>Asia</v>
          </cell>
        </row>
        <row r="79031">
          <cell r="A79031" t="str">
            <v>Asia</v>
          </cell>
        </row>
        <row r="79032">
          <cell r="A79032" t="str">
            <v>Asia</v>
          </cell>
        </row>
        <row r="79033">
          <cell r="A79033" t="str">
            <v>Asia</v>
          </cell>
        </row>
        <row r="79034">
          <cell r="A79034" t="str">
            <v>Asia</v>
          </cell>
        </row>
        <row r="79035">
          <cell r="A79035" t="str">
            <v>Asia</v>
          </cell>
        </row>
        <row r="79036">
          <cell r="A79036" t="str">
            <v>Asia</v>
          </cell>
        </row>
        <row r="79037">
          <cell r="A79037" t="str">
            <v>Asia</v>
          </cell>
        </row>
        <row r="79038">
          <cell r="A79038" t="str">
            <v>Asia</v>
          </cell>
        </row>
        <row r="79039">
          <cell r="A79039" t="str">
            <v>Asia</v>
          </cell>
        </row>
        <row r="79040">
          <cell r="A79040" t="str">
            <v>Asia</v>
          </cell>
        </row>
        <row r="79041">
          <cell r="A79041" t="str">
            <v>Asia</v>
          </cell>
        </row>
        <row r="79042">
          <cell r="A79042" t="str">
            <v>Asia</v>
          </cell>
        </row>
        <row r="79043">
          <cell r="A79043" t="str">
            <v>Asia</v>
          </cell>
        </row>
        <row r="79044">
          <cell r="A79044" t="str">
            <v>Asia</v>
          </cell>
        </row>
        <row r="79045">
          <cell r="A79045" t="str">
            <v>Asia</v>
          </cell>
        </row>
        <row r="79046">
          <cell r="A79046" t="str">
            <v>Asia</v>
          </cell>
        </row>
        <row r="79047">
          <cell r="A79047" t="str">
            <v>Asia</v>
          </cell>
        </row>
        <row r="79048">
          <cell r="A79048" t="str">
            <v>Asia</v>
          </cell>
        </row>
        <row r="79049">
          <cell r="A79049" t="str">
            <v>Asia</v>
          </cell>
        </row>
        <row r="79050">
          <cell r="A79050" t="str">
            <v>Asia</v>
          </cell>
        </row>
        <row r="79051">
          <cell r="A79051" t="str">
            <v>Asia</v>
          </cell>
        </row>
        <row r="79052">
          <cell r="A79052" t="str">
            <v>Asia</v>
          </cell>
        </row>
        <row r="79053">
          <cell r="A79053" t="str">
            <v>Asia</v>
          </cell>
        </row>
        <row r="79054">
          <cell r="A79054" t="str">
            <v>Asia</v>
          </cell>
        </row>
        <row r="79055">
          <cell r="A79055" t="str">
            <v>Asia</v>
          </cell>
        </row>
        <row r="79056">
          <cell r="A79056" t="str">
            <v>Asia</v>
          </cell>
        </row>
        <row r="79057">
          <cell r="A79057" t="str">
            <v>Asia</v>
          </cell>
        </row>
        <row r="79058">
          <cell r="A79058" t="str">
            <v>Asia</v>
          </cell>
        </row>
        <row r="79059">
          <cell r="A79059" t="str">
            <v>Asia</v>
          </cell>
        </row>
        <row r="79060">
          <cell r="A79060" t="str">
            <v>Asia</v>
          </cell>
        </row>
        <row r="79061">
          <cell r="A79061" t="str">
            <v>Asia</v>
          </cell>
        </row>
        <row r="79062">
          <cell r="A79062" t="str">
            <v>Asia</v>
          </cell>
        </row>
        <row r="79063">
          <cell r="A79063" t="str">
            <v>Asia</v>
          </cell>
        </row>
        <row r="79064">
          <cell r="A79064" t="str">
            <v>Asia</v>
          </cell>
        </row>
        <row r="79065">
          <cell r="A79065" t="str">
            <v>Asia</v>
          </cell>
        </row>
        <row r="79066">
          <cell r="A79066" t="str">
            <v>Asia</v>
          </cell>
        </row>
        <row r="79067">
          <cell r="A79067" t="str">
            <v>Asia</v>
          </cell>
        </row>
        <row r="79068">
          <cell r="A79068" t="str">
            <v>Asia</v>
          </cell>
        </row>
        <row r="79069">
          <cell r="A79069" t="str">
            <v>Asia</v>
          </cell>
        </row>
        <row r="79070">
          <cell r="A79070" t="str">
            <v>Asia</v>
          </cell>
        </row>
        <row r="79071">
          <cell r="A79071" t="str">
            <v>Asia</v>
          </cell>
        </row>
        <row r="79072">
          <cell r="A79072" t="str">
            <v>Asia</v>
          </cell>
        </row>
        <row r="79073">
          <cell r="A79073" t="str">
            <v>Asia</v>
          </cell>
        </row>
        <row r="79074">
          <cell r="A79074" t="str">
            <v>Asia</v>
          </cell>
        </row>
        <row r="79075">
          <cell r="A79075" t="str">
            <v>Asia</v>
          </cell>
        </row>
        <row r="79076">
          <cell r="A79076" t="str">
            <v>Asia</v>
          </cell>
        </row>
        <row r="79077">
          <cell r="A79077" t="str">
            <v>Asia</v>
          </cell>
        </row>
        <row r="79078">
          <cell r="A79078" t="str">
            <v>Asia</v>
          </cell>
        </row>
        <row r="79079">
          <cell r="A79079" t="str">
            <v>Asia</v>
          </cell>
        </row>
        <row r="79080">
          <cell r="A79080" t="str">
            <v>Asia</v>
          </cell>
        </row>
        <row r="79081">
          <cell r="A79081" t="str">
            <v>Asia</v>
          </cell>
        </row>
        <row r="79082">
          <cell r="A79082" t="str">
            <v>Asia</v>
          </cell>
        </row>
        <row r="79083">
          <cell r="A79083" t="str">
            <v>Asia</v>
          </cell>
        </row>
        <row r="79084">
          <cell r="A79084" t="str">
            <v>Asia</v>
          </cell>
        </row>
        <row r="79085">
          <cell r="A79085" t="str">
            <v>Asia</v>
          </cell>
        </row>
        <row r="79086">
          <cell r="A79086" t="str">
            <v>Asia</v>
          </cell>
        </row>
        <row r="79087">
          <cell r="A79087" t="str">
            <v>Asia</v>
          </cell>
        </row>
        <row r="79088">
          <cell r="A79088" t="str">
            <v>Asia</v>
          </cell>
        </row>
        <row r="79089">
          <cell r="A79089" t="str">
            <v>Asia</v>
          </cell>
        </row>
        <row r="79090">
          <cell r="A79090" t="str">
            <v>Asia</v>
          </cell>
        </row>
        <row r="79091">
          <cell r="A79091" t="str">
            <v>Asia</v>
          </cell>
        </row>
        <row r="79092">
          <cell r="A79092" t="str">
            <v>Asia</v>
          </cell>
        </row>
        <row r="79093">
          <cell r="A79093" t="str">
            <v>Asia</v>
          </cell>
        </row>
        <row r="79094">
          <cell r="A79094" t="str">
            <v>Asia</v>
          </cell>
        </row>
        <row r="79095">
          <cell r="A79095" t="str">
            <v>Asia</v>
          </cell>
        </row>
        <row r="79096">
          <cell r="A79096" t="str">
            <v>Asia</v>
          </cell>
        </row>
        <row r="79097">
          <cell r="A79097" t="str">
            <v>Asia</v>
          </cell>
        </row>
        <row r="79098">
          <cell r="A79098" t="str">
            <v>Asia</v>
          </cell>
        </row>
        <row r="79099">
          <cell r="A79099" t="str">
            <v>Asia</v>
          </cell>
        </row>
        <row r="79100">
          <cell r="A79100" t="str">
            <v>Asia</v>
          </cell>
        </row>
        <row r="79101">
          <cell r="A79101" t="str">
            <v>Asia</v>
          </cell>
        </row>
        <row r="79102">
          <cell r="A79102" t="str">
            <v>Asia</v>
          </cell>
        </row>
        <row r="79103">
          <cell r="A79103" t="str">
            <v>Asia</v>
          </cell>
        </row>
        <row r="79104">
          <cell r="A79104" t="str">
            <v>Asia</v>
          </cell>
        </row>
        <row r="79105">
          <cell r="A79105" t="str">
            <v>Asia</v>
          </cell>
        </row>
        <row r="79106">
          <cell r="A79106" t="str">
            <v>Asia</v>
          </cell>
        </row>
        <row r="79107">
          <cell r="A79107" t="str">
            <v>Asia</v>
          </cell>
        </row>
        <row r="79108">
          <cell r="A79108" t="str">
            <v>Asia</v>
          </cell>
        </row>
        <row r="79109">
          <cell r="A79109" t="str">
            <v>Asia</v>
          </cell>
        </row>
        <row r="79110">
          <cell r="A79110" t="str">
            <v>Asia</v>
          </cell>
        </row>
        <row r="79111">
          <cell r="A79111" t="str">
            <v>Asia</v>
          </cell>
        </row>
        <row r="79112">
          <cell r="A79112" t="str">
            <v>Asia</v>
          </cell>
        </row>
        <row r="79113">
          <cell r="A79113" t="str">
            <v>Asia</v>
          </cell>
        </row>
        <row r="79114">
          <cell r="A79114" t="str">
            <v>Asia</v>
          </cell>
        </row>
        <row r="79115">
          <cell r="A79115" t="str">
            <v>Asia</v>
          </cell>
        </row>
        <row r="79116">
          <cell r="A79116" t="str">
            <v>Asia</v>
          </cell>
        </row>
        <row r="79117">
          <cell r="A79117" t="str">
            <v>Asia</v>
          </cell>
        </row>
        <row r="79118">
          <cell r="A79118" t="str">
            <v>Asia</v>
          </cell>
        </row>
        <row r="79119">
          <cell r="A79119" t="str">
            <v>Asia</v>
          </cell>
        </row>
        <row r="79120">
          <cell r="A79120" t="str">
            <v>Asia</v>
          </cell>
        </row>
        <row r="79121">
          <cell r="A79121" t="str">
            <v>Asia</v>
          </cell>
        </row>
        <row r="79122">
          <cell r="A79122" t="str">
            <v>Asia</v>
          </cell>
        </row>
        <row r="79123">
          <cell r="A79123" t="str">
            <v>Asia</v>
          </cell>
        </row>
        <row r="79124">
          <cell r="A79124" t="str">
            <v>Asia</v>
          </cell>
        </row>
        <row r="79125">
          <cell r="A79125" t="str">
            <v>Asia</v>
          </cell>
        </row>
        <row r="79126">
          <cell r="A79126" t="str">
            <v>Asia</v>
          </cell>
        </row>
        <row r="79127">
          <cell r="A79127" t="str">
            <v>Asia</v>
          </cell>
        </row>
        <row r="79128">
          <cell r="A79128" t="str">
            <v>Asia</v>
          </cell>
        </row>
        <row r="79129">
          <cell r="A79129" t="str">
            <v>Asia</v>
          </cell>
        </row>
        <row r="79130">
          <cell r="A79130" t="str">
            <v>Asia</v>
          </cell>
        </row>
        <row r="79131">
          <cell r="A79131" t="str">
            <v>Asia</v>
          </cell>
        </row>
        <row r="79132">
          <cell r="A79132" t="str">
            <v>Asia</v>
          </cell>
        </row>
        <row r="79133">
          <cell r="A79133" t="str">
            <v>Asia</v>
          </cell>
        </row>
        <row r="79134">
          <cell r="A79134" t="str">
            <v>Asia</v>
          </cell>
        </row>
        <row r="79135">
          <cell r="A79135" t="str">
            <v>Asia</v>
          </cell>
        </row>
        <row r="79136">
          <cell r="A79136" t="str">
            <v>Asia</v>
          </cell>
        </row>
        <row r="79137">
          <cell r="A79137" t="str">
            <v>Asia</v>
          </cell>
        </row>
        <row r="79138">
          <cell r="A79138" t="str">
            <v>Asia</v>
          </cell>
        </row>
        <row r="79139">
          <cell r="A79139" t="str">
            <v>Asia</v>
          </cell>
        </row>
        <row r="79140">
          <cell r="A79140" t="str">
            <v>Asia</v>
          </cell>
        </row>
        <row r="79141">
          <cell r="A79141" t="str">
            <v>Asia</v>
          </cell>
        </row>
        <row r="79142">
          <cell r="A79142" t="str">
            <v>Asia</v>
          </cell>
        </row>
        <row r="79143">
          <cell r="A79143" t="str">
            <v>Asia</v>
          </cell>
        </row>
        <row r="79144">
          <cell r="A79144" t="str">
            <v>Asia</v>
          </cell>
        </row>
        <row r="79145">
          <cell r="A79145" t="str">
            <v>Asia</v>
          </cell>
        </row>
        <row r="79146">
          <cell r="A79146" t="str">
            <v>Asia</v>
          </cell>
        </row>
        <row r="79147">
          <cell r="A79147" t="str">
            <v>Asia</v>
          </cell>
        </row>
        <row r="79148">
          <cell r="A79148" t="str">
            <v>Asia</v>
          </cell>
        </row>
        <row r="79149">
          <cell r="A79149" t="str">
            <v>Asia</v>
          </cell>
        </row>
        <row r="79150">
          <cell r="A79150" t="str">
            <v>Asia</v>
          </cell>
        </row>
        <row r="79151">
          <cell r="A79151" t="str">
            <v>Asia</v>
          </cell>
        </row>
        <row r="79152">
          <cell r="A79152" t="str">
            <v>Asia</v>
          </cell>
        </row>
        <row r="79153">
          <cell r="A79153" t="str">
            <v>Asia</v>
          </cell>
        </row>
        <row r="79154">
          <cell r="A79154" t="str">
            <v>Asia</v>
          </cell>
        </row>
        <row r="79155">
          <cell r="A79155" t="str">
            <v>Asia</v>
          </cell>
        </row>
        <row r="79156">
          <cell r="A79156" t="str">
            <v>Asia</v>
          </cell>
        </row>
        <row r="79157">
          <cell r="A79157" t="str">
            <v>Asia</v>
          </cell>
        </row>
        <row r="79158">
          <cell r="A79158" t="str">
            <v>Asia</v>
          </cell>
        </row>
        <row r="79159">
          <cell r="A79159" t="str">
            <v>Asia</v>
          </cell>
        </row>
        <row r="79160">
          <cell r="A79160" t="str">
            <v>Asia</v>
          </cell>
        </row>
        <row r="79161">
          <cell r="A79161" t="str">
            <v>Asia</v>
          </cell>
        </row>
        <row r="79162">
          <cell r="A79162" t="str">
            <v>Asia</v>
          </cell>
        </row>
        <row r="79163">
          <cell r="A79163" t="str">
            <v>Asia</v>
          </cell>
        </row>
        <row r="79164">
          <cell r="A79164" t="str">
            <v>Asia</v>
          </cell>
        </row>
        <row r="79165">
          <cell r="A79165" t="str">
            <v>Asia</v>
          </cell>
        </row>
        <row r="79166">
          <cell r="A79166" t="str">
            <v>Asia</v>
          </cell>
        </row>
        <row r="79167">
          <cell r="A79167" t="str">
            <v>Asia</v>
          </cell>
        </row>
        <row r="79168">
          <cell r="A79168" t="str">
            <v>Asia</v>
          </cell>
        </row>
        <row r="79169">
          <cell r="A79169" t="str">
            <v>Asia</v>
          </cell>
        </row>
        <row r="79170">
          <cell r="A79170" t="str">
            <v>Asia</v>
          </cell>
        </row>
        <row r="79171">
          <cell r="A79171" t="str">
            <v>Asia</v>
          </cell>
        </row>
        <row r="79172">
          <cell r="A79172" t="str">
            <v>Asia</v>
          </cell>
        </row>
        <row r="79173">
          <cell r="A79173" t="str">
            <v>Asia</v>
          </cell>
        </row>
        <row r="79174">
          <cell r="A79174" t="str">
            <v>Asia</v>
          </cell>
        </row>
        <row r="79175">
          <cell r="A79175" t="str">
            <v>Asia</v>
          </cell>
        </row>
        <row r="79176">
          <cell r="A79176" t="str">
            <v>Asia</v>
          </cell>
        </row>
        <row r="79177">
          <cell r="A79177" t="str">
            <v>Asia</v>
          </cell>
        </row>
        <row r="79178">
          <cell r="A79178" t="str">
            <v>Asia</v>
          </cell>
        </row>
        <row r="79179">
          <cell r="A79179" t="str">
            <v>Asia</v>
          </cell>
        </row>
        <row r="79180">
          <cell r="A79180" t="str">
            <v>Asia</v>
          </cell>
        </row>
        <row r="79181">
          <cell r="A79181" t="str">
            <v>Asia</v>
          </cell>
        </row>
        <row r="79182">
          <cell r="A79182" t="str">
            <v>Asia</v>
          </cell>
        </row>
        <row r="79183">
          <cell r="A79183" t="str">
            <v>Asia</v>
          </cell>
        </row>
        <row r="79184">
          <cell r="A79184" t="str">
            <v>Asia</v>
          </cell>
        </row>
        <row r="79185">
          <cell r="A79185" t="str">
            <v>Asia</v>
          </cell>
        </row>
        <row r="79186">
          <cell r="A79186" t="str">
            <v>Asia</v>
          </cell>
        </row>
        <row r="79187">
          <cell r="A79187" t="str">
            <v>Asia</v>
          </cell>
        </row>
        <row r="79188">
          <cell r="A79188" t="str">
            <v>Asia</v>
          </cell>
        </row>
        <row r="79189">
          <cell r="A79189" t="str">
            <v>Asia</v>
          </cell>
        </row>
        <row r="79190">
          <cell r="A79190" t="str">
            <v>Asia</v>
          </cell>
        </row>
        <row r="79191">
          <cell r="A79191" t="str">
            <v>Asia</v>
          </cell>
        </row>
        <row r="79192">
          <cell r="A79192" t="str">
            <v>Asia</v>
          </cell>
        </row>
        <row r="79193">
          <cell r="A79193" t="str">
            <v>Asia</v>
          </cell>
        </row>
        <row r="79194">
          <cell r="A79194" t="str">
            <v>Asia</v>
          </cell>
        </row>
        <row r="79195">
          <cell r="A79195" t="str">
            <v>Asia</v>
          </cell>
        </row>
        <row r="79196">
          <cell r="A79196" t="str">
            <v>Asia</v>
          </cell>
        </row>
        <row r="79197">
          <cell r="A79197" t="str">
            <v>Asia</v>
          </cell>
        </row>
        <row r="79198">
          <cell r="A79198" t="str">
            <v>Asia</v>
          </cell>
        </row>
        <row r="79199">
          <cell r="A79199" t="str">
            <v>Asia</v>
          </cell>
        </row>
        <row r="79200">
          <cell r="A79200" t="str">
            <v>Asia</v>
          </cell>
        </row>
        <row r="79201">
          <cell r="A79201" t="str">
            <v>Asia</v>
          </cell>
        </row>
        <row r="79202">
          <cell r="A79202" t="str">
            <v>Asia</v>
          </cell>
        </row>
        <row r="79203">
          <cell r="A79203" t="str">
            <v>Asia</v>
          </cell>
        </row>
        <row r="79204">
          <cell r="A79204" t="str">
            <v>Asia</v>
          </cell>
        </row>
        <row r="79205">
          <cell r="A79205" t="str">
            <v>Asia</v>
          </cell>
        </row>
        <row r="79206">
          <cell r="A79206" t="str">
            <v>Asia</v>
          </cell>
        </row>
        <row r="79207">
          <cell r="A79207" t="str">
            <v>Asia</v>
          </cell>
        </row>
        <row r="79208">
          <cell r="A79208" t="str">
            <v>Asia</v>
          </cell>
        </row>
        <row r="79209">
          <cell r="A79209" t="str">
            <v>Asia</v>
          </cell>
        </row>
        <row r="79210">
          <cell r="A79210" t="str">
            <v>Asia</v>
          </cell>
        </row>
        <row r="79211">
          <cell r="A79211" t="str">
            <v>Asia</v>
          </cell>
        </row>
        <row r="79212">
          <cell r="A79212" t="str">
            <v>Asia</v>
          </cell>
        </row>
        <row r="79213">
          <cell r="A79213" t="str">
            <v>Asia</v>
          </cell>
        </row>
        <row r="79214">
          <cell r="A79214" t="str">
            <v>Asia</v>
          </cell>
        </row>
        <row r="79215">
          <cell r="A79215" t="str">
            <v>Asia</v>
          </cell>
        </row>
        <row r="79216">
          <cell r="A79216" t="str">
            <v>Asia</v>
          </cell>
        </row>
        <row r="79217">
          <cell r="A79217" t="str">
            <v>Asia</v>
          </cell>
        </row>
        <row r="79218">
          <cell r="A79218" t="str">
            <v>Asia</v>
          </cell>
        </row>
        <row r="79219">
          <cell r="A79219" t="str">
            <v>Asia</v>
          </cell>
        </row>
        <row r="79220">
          <cell r="A79220" t="str">
            <v>Asia</v>
          </cell>
        </row>
        <row r="79221">
          <cell r="A79221" t="str">
            <v>Asia</v>
          </cell>
        </row>
        <row r="79222">
          <cell r="A79222" t="str">
            <v>Asia</v>
          </cell>
        </row>
        <row r="79223">
          <cell r="A79223" t="str">
            <v>Asia</v>
          </cell>
        </row>
        <row r="79224">
          <cell r="A79224" t="str">
            <v>Asia</v>
          </cell>
        </row>
        <row r="79225">
          <cell r="A79225" t="str">
            <v>Asia</v>
          </cell>
        </row>
        <row r="79226">
          <cell r="A79226" t="str">
            <v>Asia</v>
          </cell>
        </row>
        <row r="79227">
          <cell r="A79227" t="str">
            <v>Asia</v>
          </cell>
        </row>
        <row r="79228">
          <cell r="A79228" t="str">
            <v>Asia</v>
          </cell>
        </row>
        <row r="79229">
          <cell r="A79229" t="str">
            <v>Asia</v>
          </cell>
        </row>
        <row r="79230">
          <cell r="A79230" t="str">
            <v>Asia</v>
          </cell>
        </row>
        <row r="79231">
          <cell r="A79231" t="str">
            <v>Asia</v>
          </cell>
        </row>
        <row r="79232">
          <cell r="A79232" t="str">
            <v>Asia</v>
          </cell>
        </row>
        <row r="79233">
          <cell r="A79233" t="str">
            <v>Asia</v>
          </cell>
        </row>
        <row r="79234">
          <cell r="A79234" t="str">
            <v>Asia</v>
          </cell>
        </row>
        <row r="79235">
          <cell r="A79235" t="str">
            <v>Asia</v>
          </cell>
        </row>
        <row r="79236">
          <cell r="A79236" t="str">
            <v>Asia</v>
          </cell>
        </row>
        <row r="79237">
          <cell r="A79237" t="str">
            <v>Asia</v>
          </cell>
        </row>
        <row r="79238">
          <cell r="A79238" t="str">
            <v>Asia</v>
          </cell>
        </row>
        <row r="79239">
          <cell r="A79239" t="str">
            <v>Asia</v>
          </cell>
        </row>
        <row r="79240">
          <cell r="A79240" t="str">
            <v>Asia</v>
          </cell>
        </row>
        <row r="79241">
          <cell r="A79241" t="str">
            <v>Asia</v>
          </cell>
        </row>
        <row r="79242">
          <cell r="A79242" t="str">
            <v>Asia</v>
          </cell>
        </row>
        <row r="79243">
          <cell r="A79243" t="str">
            <v>Asia</v>
          </cell>
        </row>
        <row r="79244">
          <cell r="A79244" t="str">
            <v>Asia</v>
          </cell>
        </row>
        <row r="79245">
          <cell r="A79245" t="str">
            <v>Asia</v>
          </cell>
        </row>
        <row r="79246">
          <cell r="A79246" t="str">
            <v>Asia</v>
          </cell>
        </row>
        <row r="79247">
          <cell r="A79247" t="str">
            <v>Asia</v>
          </cell>
        </row>
        <row r="79248">
          <cell r="A79248" t="str">
            <v>Asia</v>
          </cell>
        </row>
        <row r="79249">
          <cell r="A79249" t="str">
            <v>Asia</v>
          </cell>
        </row>
        <row r="79250">
          <cell r="A79250" t="str">
            <v>Asia</v>
          </cell>
        </row>
        <row r="79251">
          <cell r="A79251" t="str">
            <v>Asia</v>
          </cell>
        </row>
        <row r="79252">
          <cell r="A79252" t="str">
            <v>Asia</v>
          </cell>
        </row>
        <row r="79253">
          <cell r="A79253" t="str">
            <v>Asia</v>
          </cell>
        </row>
        <row r="79254">
          <cell r="A79254" t="str">
            <v>Asia</v>
          </cell>
        </row>
        <row r="79255">
          <cell r="A79255" t="str">
            <v>Asia</v>
          </cell>
        </row>
        <row r="79256">
          <cell r="A79256" t="str">
            <v>Asia</v>
          </cell>
        </row>
        <row r="79257">
          <cell r="A79257" t="str">
            <v>Asia</v>
          </cell>
        </row>
        <row r="79258">
          <cell r="A79258" t="str">
            <v>Asia</v>
          </cell>
        </row>
        <row r="79259">
          <cell r="A79259" t="str">
            <v>Asia</v>
          </cell>
        </row>
        <row r="79260">
          <cell r="A79260" t="str">
            <v>Asia</v>
          </cell>
        </row>
        <row r="79261">
          <cell r="A79261" t="str">
            <v>Asia</v>
          </cell>
        </row>
        <row r="79262">
          <cell r="A79262" t="str">
            <v>Asia</v>
          </cell>
        </row>
        <row r="79263">
          <cell r="A79263" t="str">
            <v>Asia</v>
          </cell>
        </row>
        <row r="79264">
          <cell r="A79264" t="str">
            <v>Asia</v>
          </cell>
        </row>
        <row r="79265">
          <cell r="A79265" t="str">
            <v>Asia</v>
          </cell>
        </row>
        <row r="79266">
          <cell r="A79266" t="str">
            <v>Asia</v>
          </cell>
        </row>
        <row r="79267">
          <cell r="A79267" t="str">
            <v>Asia</v>
          </cell>
        </row>
        <row r="79268">
          <cell r="A79268" t="str">
            <v>Asia</v>
          </cell>
        </row>
        <row r="79269">
          <cell r="A79269" t="str">
            <v>Asia</v>
          </cell>
        </row>
        <row r="79270">
          <cell r="A79270" t="str">
            <v>Asia</v>
          </cell>
        </row>
        <row r="79271">
          <cell r="A79271" t="str">
            <v>Asia</v>
          </cell>
        </row>
        <row r="79272">
          <cell r="A79272" t="str">
            <v>Asia</v>
          </cell>
        </row>
        <row r="79273">
          <cell r="A79273" t="str">
            <v>Asia</v>
          </cell>
        </row>
        <row r="79274">
          <cell r="A79274" t="str">
            <v>Asia</v>
          </cell>
        </row>
        <row r="79275">
          <cell r="A79275" t="str">
            <v>Asia</v>
          </cell>
        </row>
        <row r="79276">
          <cell r="A79276" t="str">
            <v>Asia</v>
          </cell>
        </row>
        <row r="79277">
          <cell r="A79277" t="str">
            <v>Asia</v>
          </cell>
        </row>
        <row r="79278">
          <cell r="A79278" t="str">
            <v>Asia</v>
          </cell>
        </row>
        <row r="79279">
          <cell r="A79279" t="str">
            <v>Asia</v>
          </cell>
        </row>
        <row r="79280">
          <cell r="A79280" t="str">
            <v>Asia</v>
          </cell>
        </row>
        <row r="79281">
          <cell r="A79281" t="str">
            <v>Asia</v>
          </cell>
        </row>
        <row r="79282">
          <cell r="A79282" t="str">
            <v>Asia</v>
          </cell>
        </row>
        <row r="79283">
          <cell r="A79283" t="str">
            <v>Asia</v>
          </cell>
        </row>
        <row r="79284">
          <cell r="A79284" t="str">
            <v>Asia</v>
          </cell>
        </row>
        <row r="79285">
          <cell r="A79285" t="str">
            <v>Asia</v>
          </cell>
        </row>
        <row r="79286">
          <cell r="A79286" t="str">
            <v>Asia</v>
          </cell>
        </row>
        <row r="79287">
          <cell r="A79287" t="str">
            <v>Asia</v>
          </cell>
        </row>
        <row r="79288">
          <cell r="A79288" t="str">
            <v>Asia</v>
          </cell>
        </row>
        <row r="79289">
          <cell r="A79289" t="str">
            <v>Asia</v>
          </cell>
        </row>
        <row r="79290">
          <cell r="A79290" t="str">
            <v>Asia</v>
          </cell>
        </row>
        <row r="79291">
          <cell r="A79291" t="str">
            <v>Asia</v>
          </cell>
        </row>
        <row r="79292">
          <cell r="A79292" t="str">
            <v>Asia</v>
          </cell>
        </row>
        <row r="79293">
          <cell r="A79293" t="str">
            <v>Asia</v>
          </cell>
        </row>
        <row r="79294">
          <cell r="A79294" t="str">
            <v>Asia</v>
          </cell>
        </row>
        <row r="79295">
          <cell r="A79295" t="str">
            <v>Asia</v>
          </cell>
        </row>
        <row r="79296">
          <cell r="A79296" t="str">
            <v>Asia</v>
          </cell>
        </row>
        <row r="79297">
          <cell r="A79297" t="str">
            <v>Asia</v>
          </cell>
        </row>
        <row r="79298">
          <cell r="A79298" t="str">
            <v>Asia</v>
          </cell>
        </row>
        <row r="79299">
          <cell r="A79299" t="str">
            <v>Asia</v>
          </cell>
        </row>
        <row r="79300">
          <cell r="A79300" t="str">
            <v>Asia</v>
          </cell>
        </row>
        <row r="79301">
          <cell r="A79301" t="str">
            <v>Asia</v>
          </cell>
        </row>
        <row r="79302">
          <cell r="A79302" t="str">
            <v>Asia</v>
          </cell>
        </row>
        <row r="79303">
          <cell r="A79303" t="str">
            <v>Asia</v>
          </cell>
        </row>
        <row r="79304">
          <cell r="A79304" t="str">
            <v>Asia</v>
          </cell>
        </row>
        <row r="79305">
          <cell r="A79305" t="str">
            <v>Asia</v>
          </cell>
        </row>
        <row r="79306">
          <cell r="A79306" t="str">
            <v>Asia</v>
          </cell>
        </row>
        <row r="79307">
          <cell r="A79307" t="str">
            <v>Asia</v>
          </cell>
        </row>
        <row r="79308">
          <cell r="A79308" t="str">
            <v>Asia</v>
          </cell>
        </row>
        <row r="79309">
          <cell r="A79309" t="str">
            <v>Asia</v>
          </cell>
        </row>
        <row r="79310">
          <cell r="A79310" t="str">
            <v>Asia</v>
          </cell>
        </row>
        <row r="79311">
          <cell r="A79311" t="str">
            <v>Asia</v>
          </cell>
        </row>
        <row r="79312">
          <cell r="A79312" t="str">
            <v>Asia</v>
          </cell>
        </row>
        <row r="79313">
          <cell r="A79313" t="str">
            <v>Asia</v>
          </cell>
        </row>
        <row r="79314">
          <cell r="A79314" t="str">
            <v>Asia</v>
          </cell>
        </row>
        <row r="79315">
          <cell r="A79315" t="str">
            <v>Asia</v>
          </cell>
        </row>
        <row r="79316">
          <cell r="A79316" t="str">
            <v>Asia</v>
          </cell>
        </row>
        <row r="79317">
          <cell r="A79317" t="str">
            <v>Asia</v>
          </cell>
        </row>
        <row r="79318">
          <cell r="A79318" t="str">
            <v>Asia</v>
          </cell>
        </row>
        <row r="79319">
          <cell r="A79319" t="str">
            <v>Asia</v>
          </cell>
        </row>
        <row r="79320">
          <cell r="A79320" t="str">
            <v>Asia</v>
          </cell>
        </row>
        <row r="79321">
          <cell r="A79321" t="str">
            <v>Asia</v>
          </cell>
        </row>
        <row r="79322">
          <cell r="A79322" t="str">
            <v>Asia</v>
          </cell>
        </row>
        <row r="79323">
          <cell r="A79323" t="str">
            <v>Asia</v>
          </cell>
        </row>
        <row r="79324">
          <cell r="A79324" t="str">
            <v>Asia</v>
          </cell>
        </row>
        <row r="79325">
          <cell r="A79325" t="str">
            <v>Asia</v>
          </cell>
        </row>
        <row r="79326">
          <cell r="A79326" t="str">
            <v>Asia</v>
          </cell>
        </row>
        <row r="79327">
          <cell r="A79327" t="str">
            <v>Asia</v>
          </cell>
        </row>
        <row r="79328">
          <cell r="A79328" t="str">
            <v>Asia</v>
          </cell>
        </row>
        <row r="79329">
          <cell r="A79329" t="str">
            <v>Asia</v>
          </cell>
        </row>
        <row r="79330">
          <cell r="A79330" t="str">
            <v>Asia</v>
          </cell>
        </row>
        <row r="79331">
          <cell r="A79331" t="str">
            <v>Asia</v>
          </cell>
        </row>
        <row r="79332">
          <cell r="A79332" t="str">
            <v>Asia</v>
          </cell>
        </row>
        <row r="79333">
          <cell r="A79333" t="str">
            <v>Asia</v>
          </cell>
        </row>
        <row r="79334">
          <cell r="A79334" t="str">
            <v>Asia</v>
          </cell>
        </row>
        <row r="79335">
          <cell r="A79335" t="str">
            <v>Asia</v>
          </cell>
        </row>
        <row r="79336">
          <cell r="A79336" t="str">
            <v>Asia</v>
          </cell>
        </row>
        <row r="79337">
          <cell r="A79337" t="str">
            <v>Asia</v>
          </cell>
        </row>
        <row r="79338">
          <cell r="A79338" t="str">
            <v>Asia</v>
          </cell>
        </row>
        <row r="79339">
          <cell r="A79339" t="str">
            <v>Asia</v>
          </cell>
        </row>
        <row r="79340">
          <cell r="A79340" t="str">
            <v>Asia</v>
          </cell>
        </row>
        <row r="79341">
          <cell r="A79341" t="str">
            <v>Asia</v>
          </cell>
        </row>
        <row r="79342">
          <cell r="A79342" t="str">
            <v>Asia</v>
          </cell>
        </row>
        <row r="79343">
          <cell r="A79343" t="str">
            <v>Asia</v>
          </cell>
        </row>
        <row r="79344">
          <cell r="A79344" t="str">
            <v>Asia</v>
          </cell>
        </row>
        <row r="79345">
          <cell r="A79345" t="str">
            <v>Asia</v>
          </cell>
        </row>
        <row r="79346">
          <cell r="A79346" t="str">
            <v>Asia</v>
          </cell>
        </row>
        <row r="79347">
          <cell r="A79347" t="str">
            <v>Asia</v>
          </cell>
        </row>
        <row r="79348">
          <cell r="A79348" t="str">
            <v>Asia</v>
          </cell>
        </row>
        <row r="79349">
          <cell r="A79349" t="str">
            <v>Asia</v>
          </cell>
        </row>
        <row r="79350">
          <cell r="A79350" t="str">
            <v>Asia</v>
          </cell>
        </row>
        <row r="79351">
          <cell r="A79351" t="str">
            <v>Asia</v>
          </cell>
        </row>
        <row r="79352">
          <cell r="A79352" t="str">
            <v>Asia</v>
          </cell>
        </row>
        <row r="79353">
          <cell r="A79353" t="str">
            <v>Asia</v>
          </cell>
        </row>
        <row r="79354">
          <cell r="A79354" t="str">
            <v>Asia</v>
          </cell>
        </row>
        <row r="79355">
          <cell r="A79355" t="str">
            <v>Asia</v>
          </cell>
        </row>
        <row r="79356">
          <cell r="A79356" t="str">
            <v>Asia</v>
          </cell>
        </row>
        <row r="79357">
          <cell r="A79357" t="str">
            <v>Asia</v>
          </cell>
        </row>
        <row r="79358">
          <cell r="A79358" t="str">
            <v>Asia</v>
          </cell>
        </row>
        <row r="79359">
          <cell r="A79359" t="str">
            <v>Asia</v>
          </cell>
        </row>
        <row r="79360">
          <cell r="A79360" t="str">
            <v>Asia</v>
          </cell>
        </row>
        <row r="79361">
          <cell r="A79361" t="str">
            <v>Asia</v>
          </cell>
        </row>
        <row r="79362">
          <cell r="A79362" t="str">
            <v>Asia</v>
          </cell>
        </row>
        <row r="79363">
          <cell r="A79363" t="str">
            <v>Asia</v>
          </cell>
        </row>
        <row r="79364">
          <cell r="A79364" t="str">
            <v>Asia</v>
          </cell>
        </row>
        <row r="79365">
          <cell r="A79365" t="str">
            <v>Asia</v>
          </cell>
        </row>
        <row r="79366">
          <cell r="A79366" t="str">
            <v>Asia</v>
          </cell>
        </row>
        <row r="79367">
          <cell r="A79367" t="str">
            <v>Asia</v>
          </cell>
        </row>
        <row r="79368">
          <cell r="A79368" t="str">
            <v>Asia</v>
          </cell>
        </row>
        <row r="79369">
          <cell r="A79369" t="str">
            <v>Asia</v>
          </cell>
        </row>
        <row r="79370">
          <cell r="A79370" t="str">
            <v>Asia</v>
          </cell>
        </row>
        <row r="79371">
          <cell r="A79371" t="str">
            <v>Asia</v>
          </cell>
        </row>
        <row r="79372">
          <cell r="A79372" t="str">
            <v>Asia</v>
          </cell>
        </row>
        <row r="79373">
          <cell r="A79373" t="str">
            <v>Asia</v>
          </cell>
        </row>
        <row r="79374">
          <cell r="A79374" t="str">
            <v>Asia</v>
          </cell>
        </row>
        <row r="79375">
          <cell r="A79375" t="str">
            <v>Asia</v>
          </cell>
        </row>
        <row r="79376">
          <cell r="A79376" t="str">
            <v>Asia</v>
          </cell>
        </row>
        <row r="79377">
          <cell r="A79377" t="str">
            <v>Asia</v>
          </cell>
        </row>
        <row r="79378">
          <cell r="A79378" t="str">
            <v>Asia</v>
          </cell>
        </row>
        <row r="79379">
          <cell r="A79379" t="str">
            <v>Asia</v>
          </cell>
        </row>
        <row r="79380">
          <cell r="A79380" t="str">
            <v>Asia</v>
          </cell>
        </row>
        <row r="79381">
          <cell r="A79381" t="str">
            <v>Asia</v>
          </cell>
        </row>
        <row r="79382">
          <cell r="A79382" t="str">
            <v>Asia</v>
          </cell>
        </row>
        <row r="79383">
          <cell r="A79383" t="str">
            <v>Asia</v>
          </cell>
        </row>
        <row r="79384">
          <cell r="A79384" t="str">
            <v>Asia</v>
          </cell>
        </row>
        <row r="79385">
          <cell r="A79385" t="str">
            <v>Asia</v>
          </cell>
        </row>
        <row r="79386">
          <cell r="A79386" t="str">
            <v>Asia</v>
          </cell>
        </row>
        <row r="79387">
          <cell r="A79387" t="str">
            <v>Asia</v>
          </cell>
        </row>
        <row r="79388">
          <cell r="A79388" t="str">
            <v>Asia</v>
          </cell>
        </row>
        <row r="79389">
          <cell r="A79389" t="str">
            <v>Asia</v>
          </cell>
        </row>
        <row r="79390">
          <cell r="A79390" t="str">
            <v>Asia</v>
          </cell>
        </row>
        <row r="79391">
          <cell r="A79391" t="str">
            <v>Asia</v>
          </cell>
        </row>
        <row r="79392">
          <cell r="A79392" t="str">
            <v>Asia</v>
          </cell>
        </row>
        <row r="79393">
          <cell r="A79393" t="str">
            <v>Asia</v>
          </cell>
        </row>
        <row r="79394">
          <cell r="A79394" t="str">
            <v>Asia</v>
          </cell>
        </row>
        <row r="79395">
          <cell r="A79395" t="str">
            <v>Asia</v>
          </cell>
        </row>
        <row r="79396">
          <cell r="A79396" t="str">
            <v>Asia</v>
          </cell>
        </row>
        <row r="79397">
          <cell r="A79397" t="str">
            <v>Asia</v>
          </cell>
        </row>
        <row r="79398">
          <cell r="A79398" t="str">
            <v>Asia</v>
          </cell>
        </row>
        <row r="79399">
          <cell r="A79399" t="str">
            <v>Asia</v>
          </cell>
        </row>
        <row r="79400">
          <cell r="A79400" t="str">
            <v>Asia</v>
          </cell>
        </row>
        <row r="79401">
          <cell r="A79401" t="str">
            <v>Asia</v>
          </cell>
        </row>
        <row r="79402">
          <cell r="A79402" t="str">
            <v>Asia</v>
          </cell>
        </row>
        <row r="79403">
          <cell r="A79403" t="str">
            <v>Asia</v>
          </cell>
        </row>
        <row r="79404">
          <cell r="A79404" t="str">
            <v>Asia</v>
          </cell>
        </row>
        <row r="79405">
          <cell r="A79405" t="str">
            <v>Asia</v>
          </cell>
        </row>
        <row r="79406">
          <cell r="A79406" t="str">
            <v>Asia</v>
          </cell>
        </row>
        <row r="79407">
          <cell r="A79407" t="str">
            <v>Asia</v>
          </cell>
        </row>
        <row r="79408">
          <cell r="A79408" t="str">
            <v>Asia</v>
          </cell>
        </row>
        <row r="79409">
          <cell r="A79409" t="str">
            <v>Asia</v>
          </cell>
        </row>
        <row r="79410">
          <cell r="A79410" t="str">
            <v>Asia</v>
          </cell>
        </row>
        <row r="79411">
          <cell r="A79411" t="str">
            <v>Asia</v>
          </cell>
        </row>
        <row r="79412">
          <cell r="A79412" t="str">
            <v>Asia</v>
          </cell>
        </row>
        <row r="79413">
          <cell r="A79413" t="str">
            <v>Asia</v>
          </cell>
        </row>
        <row r="79414">
          <cell r="A79414" t="str">
            <v>Asia</v>
          </cell>
        </row>
        <row r="79415">
          <cell r="A79415" t="str">
            <v>Asia</v>
          </cell>
        </row>
        <row r="79416">
          <cell r="A79416" t="str">
            <v>Asia</v>
          </cell>
        </row>
        <row r="79417">
          <cell r="A79417" t="str">
            <v>Asia</v>
          </cell>
        </row>
        <row r="79418">
          <cell r="A79418" t="str">
            <v>Asia</v>
          </cell>
        </row>
        <row r="79419">
          <cell r="A79419" t="str">
            <v>Asia</v>
          </cell>
        </row>
        <row r="79420">
          <cell r="A79420" t="str">
            <v>Asia</v>
          </cell>
        </row>
        <row r="79421">
          <cell r="A79421" t="str">
            <v>Asia</v>
          </cell>
        </row>
        <row r="79422">
          <cell r="A79422" t="str">
            <v>Asia</v>
          </cell>
        </row>
        <row r="79423">
          <cell r="A79423" t="str">
            <v>Asia</v>
          </cell>
        </row>
        <row r="79424">
          <cell r="A79424" t="str">
            <v>Asia</v>
          </cell>
        </row>
        <row r="79425">
          <cell r="A79425" t="str">
            <v>Asia</v>
          </cell>
        </row>
        <row r="79426">
          <cell r="A79426" t="str">
            <v>Asia</v>
          </cell>
        </row>
        <row r="79427">
          <cell r="A79427" t="str">
            <v>Asia</v>
          </cell>
        </row>
        <row r="79428">
          <cell r="A79428" t="str">
            <v>Asia</v>
          </cell>
        </row>
        <row r="79429">
          <cell r="A79429" t="str">
            <v>Asia</v>
          </cell>
        </row>
        <row r="79430">
          <cell r="A79430" t="str">
            <v>Asia</v>
          </cell>
        </row>
        <row r="79431">
          <cell r="A79431" t="str">
            <v>Asia</v>
          </cell>
        </row>
        <row r="79432">
          <cell r="A79432" t="str">
            <v>Asia</v>
          </cell>
        </row>
        <row r="79433">
          <cell r="A79433" t="str">
            <v>Asia</v>
          </cell>
        </row>
        <row r="79434">
          <cell r="A79434" t="str">
            <v>Asia</v>
          </cell>
        </row>
        <row r="79435">
          <cell r="A79435" t="str">
            <v>Asia</v>
          </cell>
        </row>
        <row r="79436">
          <cell r="A79436" t="str">
            <v>Asia</v>
          </cell>
        </row>
        <row r="79437">
          <cell r="A79437" t="str">
            <v>Asia</v>
          </cell>
        </row>
        <row r="79438">
          <cell r="A79438" t="str">
            <v>Asia</v>
          </cell>
        </row>
        <row r="79439">
          <cell r="A79439" t="str">
            <v>Asia</v>
          </cell>
        </row>
        <row r="79440">
          <cell r="A79440" t="str">
            <v>Asia</v>
          </cell>
        </row>
        <row r="79441">
          <cell r="A79441" t="str">
            <v>Asia</v>
          </cell>
        </row>
        <row r="79442">
          <cell r="A79442" t="str">
            <v>Asia</v>
          </cell>
        </row>
        <row r="79443">
          <cell r="A79443" t="str">
            <v>Asia</v>
          </cell>
        </row>
        <row r="79444">
          <cell r="A79444" t="str">
            <v>Asia</v>
          </cell>
        </row>
        <row r="79445">
          <cell r="A79445" t="str">
            <v>Asia</v>
          </cell>
        </row>
        <row r="79446">
          <cell r="A79446" t="str">
            <v>Asia</v>
          </cell>
        </row>
        <row r="79447">
          <cell r="A79447" t="str">
            <v>Asia</v>
          </cell>
        </row>
        <row r="79448">
          <cell r="A79448" t="str">
            <v>Asia</v>
          </cell>
        </row>
        <row r="79449">
          <cell r="A79449" t="str">
            <v>Asia</v>
          </cell>
        </row>
        <row r="79450">
          <cell r="A79450" t="str">
            <v>Asia</v>
          </cell>
        </row>
        <row r="79451">
          <cell r="A79451" t="str">
            <v>Asia</v>
          </cell>
        </row>
        <row r="79452">
          <cell r="A79452" t="str">
            <v>Asia</v>
          </cell>
        </row>
        <row r="79453">
          <cell r="A79453" t="str">
            <v>Asia</v>
          </cell>
        </row>
        <row r="79454">
          <cell r="A79454" t="str">
            <v>Asia</v>
          </cell>
        </row>
        <row r="79455">
          <cell r="A79455" t="str">
            <v>Asia</v>
          </cell>
        </row>
        <row r="79456">
          <cell r="A79456" t="str">
            <v>Asia</v>
          </cell>
        </row>
        <row r="79457">
          <cell r="A79457" t="str">
            <v>Asia</v>
          </cell>
        </row>
        <row r="79458">
          <cell r="A79458" t="str">
            <v>Asia</v>
          </cell>
        </row>
        <row r="79459">
          <cell r="A79459" t="str">
            <v>Asia</v>
          </cell>
        </row>
        <row r="79460">
          <cell r="A79460" t="str">
            <v>Asia</v>
          </cell>
        </row>
        <row r="79461">
          <cell r="A79461" t="str">
            <v>Asia</v>
          </cell>
        </row>
        <row r="79462">
          <cell r="A79462" t="str">
            <v>Asia</v>
          </cell>
        </row>
        <row r="79463">
          <cell r="A79463" t="str">
            <v>Asia</v>
          </cell>
        </row>
        <row r="79464">
          <cell r="A79464" t="str">
            <v>Asia</v>
          </cell>
        </row>
        <row r="79465">
          <cell r="A79465" t="str">
            <v>Asia</v>
          </cell>
        </row>
        <row r="79466">
          <cell r="A79466" t="str">
            <v>Asia</v>
          </cell>
        </row>
        <row r="79467">
          <cell r="A79467" t="str">
            <v>Asia</v>
          </cell>
        </row>
        <row r="79468">
          <cell r="A79468" t="str">
            <v>Asia</v>
          </cell>
        </row>
        <row r="79469">
          <cell r="A79469" t="str">
            <v>Asia</v>
          </cell>
        </row>
        <row r="79470">
          <cell r="A79470" t="str">
            <v>Asia</v>
          </cell>
        </row>
        <row r="79471">
          <cell r="A79471" t="str">
            <v>Asia</v>
          </cell>
        </row>
        <row r="79472">
          <cell r="A79472" t="str">
            <v>Asia</v>
          </cell>
        </row>
        <row r="79473">
          <cell r="A79473" t="str">
            <v>Asia</v>
          </cell>
        </row>
        <row r="79474">
          <cell r="A79474" t="str">
            <v>Asia</v>
          </cell>
        </row>
        <row r="79475">
          <cell r="A79475" t="str">
            <v>Asia</v>
          </cell>
        </row>
        <row r="79476">
          <cell r="A79476" t="str">
            <v>Asia</v>
          </cell>
        </row>
        <row r="79477">
          <cell r="A79477" t="str">
            <v>Asia</v>
          </cell>
        </row>
        <row r="79478">
          <cell r="A79478" t="str">
            <v>Asia</v>
          </cell>
        </row>
        <row r="79479">
          <cell r="A79479" t="str">
            <v>Asia</v>
          </cell>
        </row>
        <row r="79480">
          <cell r="A79480" t="str">
            <v>Asia</v>
          </cell>
        </row>
        <row r="79481">
          <cell r="A79481" t="str">
            <v>Asia</v>
          </cell>
        </row>
        <row r="79482">
          <cell r="A79482" t="str">
            <v>Asia</v>
          </cell>
        </row>
        <row r="79483">
          <cell r="A79483" t="str">
            <v>Asia</v>
          </cell>
        </row>
        <row r="79484">
          <cell r="A79484" t="str">
            <v>Asia</v>
          </cell>
        </row>
        <row r="79485">
          <cell r="A79485" t="str">
            <v>Asia</v>
          </cell>
        </row>
        <row r="79486">
          <cell r="A79486" t="str">
            <v>Asia</v>
          </cell>
        </row>
        <row r="79487">
          <cell r="A79487" t="str">
            <v>Asia</v>
          </cell>
        </row>
        <row r="79488">
          <cell r="A79488" t="str">
            <v>Asia</v>
          </cell>
        </row>
        <row r="79489">
          <cell r="A79489" t="str">
            <v>Asia</v>
          </cell>
        </row>
        <row r="79490">
          <cell r="A79490" t="str">
            <v>Asia</v>
          </cell>
        </row>
        <row r="79491">
          <cell r="A79491" t="str">
            <v>Asia</v>
          </cell>
        </row>
        <row r="79492">
          <cell r="A79492" t="str">
            <v>Asia</v>
          </cell>
        </row>
        <row r="79493">
          <cell r="A79493" t="str">
            <v>Asia</v>
          </cell>
        </row>
        <row r="79494">
          <cell r="A79494" t="str">
            <v>Asia</v>
          </cell>
        </row>
        <row r="79495">
          <cell r="A79495" t="str">
            <v>Asia</v>
          </cell>
        </row>
        <row r="79496">
          <cell r="A79496" t="str">
            <v>Asia</v>
          </cell>
        </row>
        <row r="79497">
          <cell r="A79497" t="str">
            <v>Asia</v>
          </cell>
        </row>
        <row r="79498">
          <cell r="A79498" t="str">
            <v>Asia</v>
          </cell>
        </row>
        <row r="79499">
          <cell r="A79499" t="str">
            <v>Asia</v>
          </cell>
        </row>
        <row r="79500">
          <cell r="A79500" t="str">
            <v>Asia</v>
          </cell>
        </row>
        <row r="79501">
          <cell r="A79501" t="str">
            <v>Asia</v>
          </cell>
        </row>
        <row r="79502">
          <cell r="A79502" t="str">
            <v>Asia</v>
          </cell>
        </row>
        <row r="79503">
          <cell r="A79503" t="str">
            <v>Asia</v>
          </cell>
        </row>
        <row r="79504">
          <cell r="A79504" t="str">
            <v>Asia</v>
          </cell>
        </row>
        <row r="79505">
          <cell r="A79505" t="str">
            <v>Asia</v>
          </cell>
        </row>
        <row r="79506">
          <cell r="A79506" t="str">
            <v>Asia</v>
          </cell>
        </row>
        <row r="79507">
          <cell r="A79507" t="str">
            <v>Asia</v>
          </cell>
        </row>
        <row r="79508">
          <cell r="A79508" t="str">
            <v>Asia</v>
          </cell>
        </row>
        <row r="79509">
          <cell r="A79509" t="str">
            <v>Asia</v>
          </cell>
        </row>
        <row r="79510">
          <cell r="A79510" t="str">
            <v>Asia</v>
          </cell>
        </row>
        <row r="79511">
          <cell r="A79511" t="str">
            <v>Asia</v>
          </cell>
        </row>
        <row r="79512">
          <cell r="A79512" t="str">
            <v>Asia</v>
          </cell>
        </row>
        <row r="79513">
          <cell r="A79513" t="str">
            <v>Asia</v>
          </cell>
        </row>
        <row r="79514">
          <cell r="A79514" t="str">
            <v>Asia</v>
          </cell>
        </row>
        <row r="79515">
          <cell r="A79515" t="str">
            <v>Asia</v>
          </cell>
        </row>
        <row r="79516">
          <cell r="A79516" t="str">
            <v>Asia</v>
          </cell>
        </row>
        <row r="79517">
          <cell r="A79517" t="str">
            <v>Asia</v>
          </cell>
        </row>
        <row r="79518">
          <cell r="A79518" t="str">
            <v>Asia</v>
          </cell>
        </row>
        <row r="79519">
          <cell r="A79519" t="str">
            <v>Asia</v>
          </cell>
        </row>
        <row r="79520">
          <cell r="A79520" t="str">
            <v>Asia</v>
          </cell>
        </row>
        <row r="79521">
          <cell r="A79521" t="str">
            <v>Asia</v>
          </cell>
        </row>
        <row r="79522">
          <cell r="A79522" t="str">
            <v>Asia</v>
          </cell>
        </row>
        <row r="79523">
          <cell r="A79523" t="str">
            <v>Asia</v>
          </cell>
        </row>
        <row r="79524">
          <cell r="A79524" t="str">
            <v>Asia</v>
          </cell>
        </row>
        <row r="79525">
          <cell r="A79525" t="str">
            <v>Asia</v>
          </cell>
        </row>
        <row r="79526">
          <cell r="A79526" t="str">
            <v>Asia</v>
          </cell>
        </row>
        <row r="79527">
          <cell r="A79527" t="str">
            <v>Asia</v>
          </cell>
        </row>
        <row r="79528">
          <cell r="A79528" t="str">
            <v>Asia</v>
          </cell>
        </row>
        <row r="79529">
          <cell r="A79529" t="str">
            <v>Asia</v>
          </cell>
        </row>
        <row r="79530">
          <cell r="A79530" t="str">
            <v>Asia</v>
          </cell>
        </row>
        <row r="79531">
          <cell r="A79531" t="str">
            <v>Asia</v>
          </cell>
        </row>
        <row r="79532">
          <cell r="A79532" t="str">
            <v>Asia</v>
          </cell>
        </row>
        <row r="79533">
          <cell r="A79533" t="str">
            <v>Asia</v>
          </cell>
        </row>
        <row r="79534">
          <cell r="A79534" t="str">
            <v>Asia</v>
          </cell>
        </row>
        <row r="79535">
          <cell r="A79535" t="str">
            <v>Asia</v>
          </cell>
        </row>
        <row r="79536">
          <cell r="A79536" t="str">
            <v>Asia</v>
          </cell>
        </row>
        <row r="79537">
          <cell r="A79537" t="str">
            <v>Asia</v>
          </cell>
        </row>
        <row r="79538">
          <cell r="A79538" t="str">
            <v>Asia</v>
          </cell>
        </row>
        <row r="79539">
          <cell r="A79539" t="str">
            <v>Asia</v>
          </cell>
        </row>
        <row r="79540">
          <cell r="A79540" t="str">
            <v>Asia</v>
          </cell>
        </row>
        <row r="79541">
          <cell r="A79541" t="str">
            <v>Asia</v>
          </cell>
        </row>
        <row r="79542">
          <cell r="A79542" t="str">
            <v>Asia</v>
          </cell>
        </row>
        <row r="79543">
          <cell r="A79543" t="str">
            <v>Asia</v>
          </cell>
        </row>
        <row r="79544">
          <cell r="A79544" t="str">
            <v>Asia</v>
          </cell>
        </row>
        <row r="79545">
          <cell r="A79545" t="str">
            <v>Asia</v>
          </cell>
        </row>
        <row r="79546">
          <cell r="A79546" t="str">
            <v>Asia</v>
          </cell>
        </row>
        <row r="79547">
          <cell r="A79547" t="str">
            <v>Asia</v>
          </cell>
        </row>
        <row r="79548">
          <cell r="A79548" t="str">
            <v>Asia</v>
          </cell>
        </row>
        <row r="79549">
          <cell r="A79549" t="str">
            <v>Asia</v>
          </cell>
        </row>
        <row r="79550">
          <cell r="A79550" t="str">
            <v>Asia</v>
          </cell>
        </row>
        <row r="79551">
          <cell r="A79551" t="str">
            <v>Asia</v>
          </cell>
        </row>
        <row r="79552">
          <cell r="A79552" t="str">
            <v>Asia</v>
          </cell>
        </row>
        <row r="79553">
          <cell r="A79553" t="str">
            <v>Asia</v>
          </cell>
        </row>
        <row r="79554">
          <cell r="A79554" t="str">
            <v>Asia</v>
          </cell>
        </row>
        <row r="79555">
          <cell r="A79555" t="str">
            <v>Asia</v>
          </cell>
        </row>
        <row r="79556">
          <cell r="A79556" t="str">
            <v>Asia</v>
          </cell>
        </row>
        <row r="79557">
          <cell r="A79557" t="str">
            <v>Asia</v>
          </cell>
        </row>
        <row r="79558">
          <cell r="A79558" t="str">
            <v>Asia</v>
          </cell>
        </row>
        <row r="79559">
          <cell r="A79559" t="str">
            <v>Asia</v>
          </cell>
        </row>
        <row r="79560">
          <cell r="A79560" t="str">
            <v>Asia</v>
          </cell>
        </row>
        <row r="79561">
          <cell r="A79561" t="str">
            <v>Asia</v>
          </cell>
        </row>
        <row r="79562">
          <cell r="A79562" t="str">
            <v>Asia</v>
          </cell>
        </row>
        <row r="79563">
          <cell r="A79563" t="str">
            <v>Asia</v>
          </cell>
        </row>
        <row r="79564">
          <cell r="A79564" t="str">
            <v>Asia</v>
          </cell>
        </row>
        <row r="79565">
          <cell r="A79565" t="str">
            <v>Asia</v>
          </cell>
        </row>
        <row r="79566">
          <cell r="A79566" t="str">
            <v>Asia</v>
          </cell>
        </row>
        <row r="79567">
          <cell r="A79567" t="str">
            <v>Asia</v>
          </cell>
        </row>
        <row r="79568">
          <cell r="A79568" t="str">
            <v>Asia</v>
          </cell>
        </row>
        <row r="79569">
          <cell r="A79569" t="str">
            <v>Asia</v>
          </cell>
        </row>
        <row r="79570">
          <cell r="A79570" t="str">
            <v>Asia</v>
          </cell>
        </row>
        <row r="79571">
          <cell r="A79571" t="str">
            <v>Asia</v>
          </cell>
        </row>
        <row r="79572">
          <cell r="A79572" t="str">
            <v>Asia</v>
          </cell>
        </row>
        <row r="79573">
          <cell r="A79573" t="str">
            <v>Asia</v>
          </cell>
        </row>
        <row r="79574">
          <cell r="A79574" t="str">
            <v>Asia</v>
          </cell>
        </row>
        <row r="79575">
          <cell r="A79575" t="str">
            <v>Asia</v>
          </cell>
        </row>
        <row r="79576">
          <cell r="A79576" t="str">
            <v>Asia</v>
          </cell>
        </row>
        <row r="79577">
          <cell r="A79577" t="str">
            <v>Asia</v>
          </cell>
        </row>
        <row r="79578">
          <cell r="A79578" t="str">
            <v>Asia</v>
          </cell>
        </row>
        <row r="79579">
          <cell r="A79579" t="str">
            <v>Asia</v>
          </cell>
        </row>
        <row r="79580">
          <cell r="A79580" t="str">
            <v>Asia</v>
          </cell>
        </row>
        <row r="79581">
          <cell r="A79581" t="str">
            <v>Asia</v>
          </cell>
        </row>
        <row r="79582">
          <cell r="A79582" t="str">
            <v>Asia</v>
          </cell>
        </row>
        <row r="79583">
          <cell r="A79583" t="str">
            <v>Asia</v>
          </cell>
        </row>
        <row r="79584">
          <cell r="A79584" t="str">
            <v>Asia</v>
          </cell>
        </row>
        <row r="79585">
          <cell r="A79585" t="str">
            <v>Asia</v>
          </cell>
        </row>
        <row r="79586">
          <cell r="A79586" t="str">
            <v>Asia</v>
          </cell>
        </row>
        <row r="79587">
          <cell r="A79587" t="str">
            <v>Asia</v>
          </cell>
        </row>
        <row r="79588">
          <cell r="A79588" t="str">
            <v>Asia</v>
          </cell>
        </row>
        <row r="79589">
          <cell r="A79589" t="str">
            <v>Asia</v>
          </cell>
        </row>
        <row r="79590">
          <cell r="A79590" t="str">
            <v>Asia</v>
          </cell>
        </row>
        <row r="79591">
          <cell r="A79591" t="str">
            <v>Asia</v>
          </cell>
        </row>
        <row r="79592">
          <cell r="A79592" t="str">
            <v>Asia</v>
          </cell>
        </row>
        <row r="79593">
          <cell r="A79593" t="str">
            <v>Asia</v>
          </cell>
        </row>
        <row r="79594">
          <cell r="A79594" t="str">
            <v>Asia</v>
          </cell>
        </row>
        <row r="79595">
          <cell r="A79595" t="str">
            <v>Asia</v>
          </cell>
        </row>
        <row r="79596">
          <cell r="A79596" t="str">
            <v>Asia</v>
          </cell>
        </row>
        <row r="79597">
          <cell r="A79597" t="str">
            <v>Asia</v>
          </cell>
        </row>
        <row r="79598">
          <cell r="A79598" t="str">
            <v>Asia</v>
          </cell>
        </row>
        <row r="79599">
          <cell r="A79599" t="str">
            <v>Asia</v>
          </cell>
        </row>
        <row r="79600">
          <cell r="A79600" t="str">
            <v>Asia</v>
          </cell>
        </row>
        <row r="79601">
          <cell r="A79601" t="str">
            <v>Asia</v>
          </cell>
        </row>
        <row r="79602">
          <cell r="A79602" t="str">
            <v>Asia</v>
          </cell>
        </row>
        <row r="79603">
          <cell r="A79603" t="str">
            <v>Asia</v>
          </cell>
        </row>
        <row r="79604">
          <cell r="A79604" t="str">
            <v>Asia</v>
          </cell>
        </row>
        <row r="79605">
          <cell r="A79605" t="str">
            <v>Asia</v>
          </cell>
        </row>
        <row r="79606">
          <cell r="A79606" t="str">
            <v>Asia</v>
          </cell>
        </row>
        <row r="79607">
          <cell r="A79607" t="str">
            <v>Asia</v>
          </cell>
        </row>
        <row r="79608">
          <cell r="A79608" t="str">
            <v>Asia</v>
          </cell>
        </row>
        <row r="79609">
          <cell r="A79609" t="str">
            <v>Asia</v>
          </cell>
        </row>
        <row r="79610">
          <cell r="A79610" t="str">
            <v>Asia</v>
          </cell>
        </row>
        <row r="79611">
          <cell r="A79611" t="str">
            <v>Asia</v>
          </cell>
        </row>
        <row r="79612">
          <cell r="A79612" t="str">
            <v>Asia</v>
          </cell>
        </row>
        <row r="79613">
          <cell r="A79613" t="str">
            <v>Asia</v>
          </cell>
        </row>
        <row r="79614">
          <cell r="A79614" t="str">
            <v>Asia</v>
          </cell>
        </row>
        <row r="79615">
          <cell r="A79615" t="str">
            <v>Asia</v>
          </cell>
        </row>
        <row r="79616">
          <cell r="A79616" t="str">
            <v>Asia</v>
          </cell>
        </row>
        <row r="79617">
          <cell r="A79617" t="str">
            <v>Asia</v>
          </cell>
        </row>
        <row r="79618">
          <cell r="A79618" t="str">
            <v>Asia</v>
          </cell>
        </row>
        <row r="79619">
          <cell r="A79619" t="str">
            <v>Asia</v>
          </cell>
        </row>
        <row r="79620">
          <cell r="A79620" t="str">
            <v>Asia</v>
          </cell>
        </row>
        <row r="79621">
          <cell r="A79621" t="str">
            <v>Asia</v>
          </cell>
        </row>
        <row r="79622">
          <cell r="A79622" t="str">
            <v>Asia</v>
          </cell>
        </row>
        <row r="79623">
          <cell r="A79623" t="str">
            <v>Asia</v>
          </cell>
        </row>
        <row r="79624">
          <cell r="A79624" t="str">
            <v>Asia</v>
          </cell>
        </row>
        <row r="79625">
          <cell r="A79625" t="str">
            <v>Asia</v>
          </cell>
        </row>
        <row r="79626">
          <cell r="A79626" t="str">
            <v>Asia</v>
          </cell>
        </row>
        <row r="79627">
          <cell r="A79627" t="str">
            <v>Asia</v>
          </cell>
        </row>
        <row r="79628">
          <cell r="A79628" t="str">
            <v>Asia</v>
          </cell>
        </row>
        <row r="79629">
          <cell r="A79629" t="str">
            <v>Asia</v>
          </cell>
        </row>
        <row r="79630">
          <cell r="A79630" t="str">
            <v>Asia</v>
          </cell>
        </row>
        <row r="79631">
          <cell r="A79631" t="str">
            <v>Asia</v>
          </cell>
        </row>
        <row r="79632">
          <cell r="A79632" t="str">
            <v>Asia</v>
          </cell>
        </row>
        <row r="79633">
          <cell r="A79633" t="str">
            <v>Asia</v>
          </cell>
        </row>
        <row r="79634">
          <cell r="A79634" t="str">
            <v>Asia</v>
          </cell>
        </row>
        <row r="79635">
          <cell r="A79635" t="str">
            <v>Asia</v>
          </cell>
        </row>
        <row r="79636">
          <cell r="A79636" t="str">
            <v>Asia</v>
          </cell>
        </row>
        <row r="79637">
          <cell r="A79637" t="str">
            <v>Asia</v>
          </cell>
        </row>
        <row r="79638">
          <cell r="A79638" t="str">
            <v>Asia</v>
          </cell>
        </row>
        <row r="79639">
          <cell r="A79639" t="str">
            <v>Asia</v>
          </cell>
        </row>
        <row r="79640">
          <cell r="A79640" t="str">
            <v>Asia</v>
          </cell>
        </row>
        <row r="79641">
          <cell r="A79641" t="str">
            <v>Asia</v>
          </cell>
        </row>
        <row r="79642">
          <cell r="A79642" t="str">
            <v>Asia</v>
          </cell>
        </row>
        <row r="79643">
          <cell r="A79643" t="str">
            <v>Asia</v>
          </cell>
        </row>
        <row r="79644">
          <cell r="A79644" t="str">
            <v>Asia</v>
          </cell>
        </row>
        <row r="79645">
          <cell r="A79645" t="str">
            <v>Asia</v>
          </cell>
        </row>
        <row r="79646">
          <cell r="A79646" t="str">
            <v>Asia</v>
          </cell>
        </row>
        <row r="79647">
          <cell r="A79647" t="str">
            <v>Asia</v>
          </cell>
        </row>
        <row r="79648">
          <cell r="A79648" t="str">
            <v>Asia</v>
          </cell>
        </row>
        <row r="79649">
          <cell r="A79649" t="str">
            <v>Asia</v>
          </cell>
        </row>
        <row r="79650">
          <cell r="A79650" t="str">
            <v>Asia</v>
          </cell>
        </row>
        <row r="79651">
          <cell r="A79651" t="str">
            <v>Asia</v>
          </cell>
        </row>
        <row r="79652">
          <cell r="A79652" t="str">
            <v>Asia</v>
          </cell>
        </row>
        <row r="79653">
          <cell r="A79653" t="str">
            <v>Asia</v>
          </cell>
        </row>
        <row r="79654">
          <cell r="A79654" t="str">
            <v>Asia</v>
          </cell>
        </row>
        <row r="79655">
          <cell r="A79655" t="str">
            <v>Asia</v>
          </cell>
        </row>
        <row r="79656">
          <cell r="A79656" t="str">
            <v>Asia</v>
          </cell>
        </row>
        <row r="79657">
          <cell r="A79657" t="str">
            <v>Asia</v>
          </cell>
        </row>
        <row r="79658">
          <cell r="A79658" t="str">
            <v>Asia</v>
          </cell>
        </row>
        <row r="79659">
          <cell r="A79659" t="str">
            <v>Asia</v>
          </cell>
        </row>
        <row r="79660">
          <cell r="A79660" t="str">
            <v>Asia</v>
          </cell>
        </row>
        <row r="79661">
          <cell r="A79661" t="str">
            <v>Asia</v>
          </cell>
        </row>
        <row r="79662">
          <cell r="A79662" t="str">
            <v>Asia</v>
          </cell>
        </row>
        <row r="79663">
          <cell r="A79663" t="str">
            <v>Asia</v>
          </cell>
        </row>
        <row r="79664">
          <cell r="A79664" t="str">
            <v>Asia</v>
          </cell>
        </row>
        <row r="79665">
          <cell r="A79665" t="str">
            <v>Asia</v>
          </cell>
        </row>
        <row r="79666">
          <cell r="A79666" t="str">
            <v>Asia</v>
          </cell>
        </row>
        <row r="79667">
          <cell r="A79667" t="str">
            <v>Asia</v>
          </cell>
        </row>
        <row r="79668">
          <cell r="A79668" t="str">
            <v>Asia</v>
          </cell>
        </row>
        <row r="79669">
          <cell r="A79669" t="str">
            <v>Asia</v>
          </cell>
        </row>
        <row r="79670">
          <cell r="A79670" t="str">
            <v>Asia</v>
          </cell>
        </row>
        <row r="79671">
          <cell r="A79671" t="str">
            <v>Asia</v>
          </cell>
        </row>
        <row r="79672">
          <cell r="A79672" t="str">
            <v>Asia</v>
          </cell>
        </row>
        <row r="79673">
          <cell r="A79673" t="str">
            <v>Asia</v>
          </cell>
        </row>
        <row r="79674">
          <cell r="A79674" t="str">
            <v>Asia</v>
          </cell>
        </row>
        <row r="79675">
          <cell r="A79675" t="str">
            <v>Asia</v>
          </cell>
        </row>
        <row r="79676">
          <cell r="A79676" t="str">
            <v>Asia</v>
          </cell>
        </row>
        <row r="79677">
          <cell r="A79677" t="str">
            <v>Asia</v>
          </cell>
        </row>
        <row r="79678">
          <cell r="A79678" t="str">
            <v>Asia</v>
          </cell>
        </row>
        <row r="79679">
          <cell r="A79679" t="str">
            <v>Asia</v>
          </cell>
        </row>
        <row r="79680">
          <cell r="A79680" t="str">
            <v>Asia</v>
          </cell>
        </row>
        <row r="79681">
          <cell r="A79681" t="str">
            <v>Asia</v>
          </cell>
        </row>
        <row r="79682">
          <cell r="A79682" t="str">
            <v>Asia</v>
          </cell>
        </row>
        <row r="79683">
          <cell r="A79683" t="str">
            <v>Asia</v>
          </cell>
        </row>
        <row r="79684">
          <cell r="A79684" t="str">
            <v>Asia</v>
          </cell>
        </row>
        <row r="79685">
          <cell r="A79685" t="str">
            <v>Asia</v>
          </cell>
        </row>
        <row r="79686">
          <cell r="A79686" t="str">
            <v>Asia</v>
          </cell>
        </row>
        <row r="79687">
          <cell r="A79687" t="str">
            <v>Asia</v>
          </cell>
        </row>
        <row r="79688">
          <cell r="A79688" t="str">
            <v>Asia</v>
          </cell>
        </row>
        <row r="79689">
          <cell r="A79689" t="str">
            <v>Asia</v>
          </cell>
        </row>
        <row r="79690">
          <cell r="A79690" t="str">
            <v>Asia</v>
          </cell>
        </row>
        <row r="79691">
          <cell r="A79691" t="str">
            <v>Asia</v>
          </cell>
        </row>
        <row r="79692">
          <cell r="A79692" t="str">
            <v>Asia</v>
          </cell>
        </row>
        <row r="79693">
          <cell r="A79693" t="str">
            <v>Asia</v>
          </cell>
        </row>
        <row r="79694">
          <cell r="A79694" t="str">
            <v>Asia</v>
          </cell>
        </row>
        <row r="79695">
          <cell r="A79695" t="str">
            <v>Asia</v>
          </cell>
        </row>
        <row r="79696">
          <cell r="A79696" t="str">
            <v>Asia</v>
          </cell>
        </row>
        <row r="79697">
          <cell r="A79697" t="str">
            <v>Asia</v>
          </cell>
        </row>
        <row r="79698">
          <cell r="A79698" t="str">
            <v>Asia</v>
          </cell>
        </row>
        <row r="79699">
          <cell r="A79699" t="str">
            <v>Asia</v>
          </cell>
        </row>
        <row r="79700">
          <cell r="A79700" t="str">
            <v>Asia</v>
          </cell>
        </row>
        <row r="79701">
          <cell r="A79701" t="str">
            <v>Asia</v>
          </cell>
        </row>
        <row r="79702">
          <cell r="A79702" t="str">
            <v>Asia</v>
          </cell>
        </row>
        <row r="79703">
          <cell r="A79703" t="str">
            <v>Asia</v>
          </cell>
        </row>
        <row r="79704">
          <cell r="A79704" t="str">
            <v>Asia</v>
          </cell>
        </row>
        <row r="79705">
          <cell r="A79705" t="str">
            <v>Asia</v>
          </cell>
        </row>
        <row r="79706">
          <cell r="A79706" t="str">
            <v>Asia</v>
          </cell>
        </row>
        <row r="79707">
          <cell r="A79707" t="str">
            <v>Asia</v>
          </cell>
        </row>
        <row r="79708">
          <cell r="A79708" t="str">
            <v>Asia</v>
          </cell>
        </row>
        <row r="79709">
          <cell r="A79709" t="str">
            <v>Asia</v>
          </cell>
        </row>
        <row r="79710">
          <cell r="A79710" t="str">
            <v>Asia</v>
          </cell>
        </row>
        <row r="79711">
          <cell r="A79711" t="str">
            <v>Asia</v>
          </cell>
        </row>
        <row r="79712">
          <cell r="A79712" t="str">
            <v>Asia</v>
          </cell>
        </row>
        <row r="79713">
          <cell r="A79713" t="str">
            <v>Asia</v>
          </cell>
        </row>
        <row r="79714">
          <cell r="A79714" t="str">
            <v>Asia</v>
          </cell>
        </row>
        <row r="79715">
          <cell r="A79715" t="str">
            <v>Asia</v>
          </cell>
        </row>
        <row r="79716">
          <cell r="A79716" t="str">
            <v>Asia</v>
          </cell>
        </row>
        <row r="79717">
          <cell r="A79717" t="str">
            <v>Asia</v>
          </cell>
        </row>
        <row r="79718">
          <cell r="A79718" t="str">
            <v>Asia</v>
          </cell>
        </row>
        <row r="79719">
          <cell r="A79719" t="str">
            <v>Asia</v>
          </cell>
        </row>
        <row r="79720">
          <cell r="A79720" t="str">
            <v>Asia</v>
          </cell>
        </row>
        <row r="79721">
          <cell r="A79721" t="str">
            <v>Asia</v>
          </cell>
        </row>
        <row r="79722">
          <cell r="A79722" t="str">
            <v>Asia</v>
          </cell>
        </row>
        <row r="79723">
          <cell r="A79723" t="str">
            <v>Asia</v>
          </cell>
        </row>
        <row r="79724">
          <cell r="A79724" t="str">
            <v>Asia</v>
          </cell>
        </row>
        <row r="79725">
          <cell r="A79725" t="str">
            <v>Asia</v>
          </cell>
        </row>
        <row r="79726">
          <cell r="A79726" t="str">
            <v>Asia</v>
          </cell>
        </row>
        <row r="79727">
          <cell r="A79727" t="str">
            <v>Asia</v>
          </cell>
        </row>
        <row r="79728">
          <cell r="A79728" t="str">
            <v>Asia</v>
          </cell>
        </row>
        <row r="79729">
          <cell r="A79729" t="str">
            <v>Asia</v>
          </cell>
        </row>
        <row r="79730">
          <cell r="A79730" t="str">
            <v>Asia</v>
          </cell>
        </row>
        <row r="79731">
          <cell r="A79731" t="str">
            <v>Asia</v>
          </cell>
        </row>
        <row r="79732">
          <cell r="A79732" t="str">
            <v>Asia</v>
          </cell>
        </row>
        <row r="79733">
          <cell r="A79733" t="str">
            <v>Asia</v>
          </cell>
        </row>
        <row r="79734">
          <cell r="A79734" t="str">
            <v>Asia</v>
          </cell>
        </row>
        <row r="79735">
          <cell r="A79735" t="str">
            <v>Asia</v>
          </cell>
        </row>
        <row r="79736">
          <cell r="A79736" t="str">
            <v>Asia</v>
          </cell>
        </row>
        <row r="79737">
          <cell r="A79737" t="str">
            <v>Asia</v>
          </cell>
        </row>
        <row r="79738">
          <cell r="A79738" t="str">
            <v>Asia</v>
          </cell>
        </row>
        <row r="79739">
          <cell r="A79739" t="str">
            <v>Asia</v>
          </cell>
        </row>
        <row r="79740">
          <cell r="A79740" t="str">
            <v>Asia</v>
          </cell>
        </row>
        <row r="79741">
          <cell r="A79741" t="str">
            <v>Asia</v>
          </cell>
        </row>
        <row r="79742">
          <cell r="A79742" t="str">
            <v>Asia</v>
          </cell>
        </row>
        <row r="79743">
          <cell r="A79743" t="str">
            <v>Asia</v>
          </cell>
        </row>
        <row r="79744">
          <cell r="A79744" t="str">
            <v>Asia</v>
          </cell>
        </row>
        <row r="79745">
          <cell r="A79745" t="str">
            <v>Asia</v>
          </cell>
        </row>
        <row r="79746">
          <cell r="A79746" t="str">
            <v>Asia</v>
          </cell>
        </row>
        <row r="79747">
          <cell r="A79747" t="str">
            <v>Asia</v>
          </cell>
        </row>
        <row r="79748">
          <cell r="A79748" t="str">
            <v>Asia</v>
          </cell>
        </row>
        <row r="79749">
          <cell r="A79749" t="str">
            <v>Asia</v>
          </cell>
        </row>
        <row r="79750">
          <cell r="A79750" t="str">
            <v>Asia</v>
          </cell>
        </row>
        <row r="79751">
          <cell r="A79751" t="str">
            <v>Asia</v>
          </cell>
        </row>
        <row r="79752">
          <cell r="A79752" t="str">
            <v>Asia</v>
          </cell>
        </row>
        <row r="79753">
          <cell r="A79753" t="str">
            <v>Asia</v>
          </cell>
        </row>
        <row r="79754">
          <cell r="A79754" t="str">
            <v>Asia</v>
          </cell>
        </row>
        <row r="79755">
          <cell r="A79755" t="str">
            <v>Asia</v>
          </cell>
        </row>
        <row r="79756">
          <cell r="A79756" t="str">
            <v>Asia</v>
          </cell>
        </row>
        <row r="79757">
          <cell r="A79757" t="str">
            <v>Asia</v>
          </cell>
        </row>
        <row r="79758">
          <cell r="A79758" t="str">
            <v>Asia</v>
          </cell>
        </row>
        <row r="79759">
          <cell r="A79759" t="str">
            <v>Asia</v>
          </cell>
        </row>
        <row r="79760">
          <cell r="A79760" t="str">
            <v>Asia</v>
          </cell>
        </row>
        <row r="79761">
          <cell r="A79761" t="str">
            <v>Asia</v>
          </cell>
        </row>
        <row r="79762">
          <cell r="A79762" t="str">
            <v>Asia</v>
          </cell>
        </row>
        <row r="79763">
          <cell r="A79763" t="str">
            <v>Asia</v>
          </cell>
        </row>
        <row r="79764">
          <cell r="A79764" t="str">
            <v>Asia</v>
          </cell>
        </row>
        <row r="79765">
          <cell r="A79765" t="str">
            <v>Asia</v>
          </cell>
        </row>
        <row r="79766">
          <cell r="A79766" t="str">
            <v>Asia</v>
          </cell>
        </row>
        <row r="79767">
          <cell r="A79767" t="str">
            <v>Asia</v>
          </cell>
        </row>
        <row r="79768">
          <cell r="A79768" t="str">
            <v>Asia</v>
          </cell>
        </row>
        <row r="79769">
          <cell r="A79769" t="str">
            <v>Asia</v>
          </cell>
        </row>
        <row r="79770">
          <cell r="A79770" t="str">
            <v>Asia</v>
          </cell>
        </row>
        <row r="79771">
          <cell r="A79771" t="str">
            <v>Asia</v>
          </cell>
        </row>
        <row r="79772">
          <cell r="A79772" t="str">
            <v>Asia</v>
          </cell>
        </row>
        <row r="79773">
          <cell r="A79773" t="str">
            <v>Asia</v>
          </cell>
        </row>
        <row r="79774">
          <cell r="A79774" t="str">
            <v>Asia</v>
          </cell>
        </row>
        <row r="79775">
          <cell r="A79775" t="str">
            <v>Asia</v>
          </cell>
        </row>
        <row r="79776">
          <cell r="A79776" t="str">
            <v>Asia</v>
          </cell>
        </row>
        <row r="79777">
          <cell r="A79777" t="str">
            <v>Asia</v>
          </cell>
        </row>
        <row r="79778">
          <cell r="A79778" t="str">
            <v>Asia</v>
          </cell>
        </row>
        <row r="79779">
          <cell r="A79779" t="str">
            <v>Asia</v>
          </cell>
        </row>
        <row r="79780">
          <cell r="A79780" t="str">
            <v>Asia</v>
          </cell>
        </row>
        <row r="79781">
          <cell r="A79781" t="str">
            <v>Asia</v>
          </cell>
        </row>
        <row r="79782">
          <cell r="A79782" t="str">
            <v>Asia</v>
          </cell>
        </row>
        <row r="79783">
          <cell r="A79783" t="str">
            <v>Asia</v>
          </cell>
        </row>
        <row r="79784">
          <cell r="A79784" t="str">
            <v>Asia</v>
          </cell>
        </row>
        <row r="79785">
          <cell r="A79785" t="str">
            <v>Asia</v>
          </cell>
        </row>
        <row r="79786">
          <cell r="A79786" t="str">
            <v>Asia</v>
          </cell>
        </row>
        <row r="79787">
          <cell r="A79787" t="str">
            <v>Asia</v>
          </cell>
        </row>
        <row r="79788">
          <cell r="A79788" t="str">
            <v>Asia</v>
          </cell>
        </row>
        <row r="79789">
          <cell r="A79789" t="str">
            <v>Asia</v>
          </cell>
        </row>
        <row r="79790">
          <cell r="A79790" t="str">
            <v>Asia</v>
          </cell>
        </row>
        <row r="79791">
          <cell r="A79791" t="str">
            <v>Asia</v>
          </cell>
        </row>
        <row r="79792">
          <cell r="A79792" t="str">
            <v>Asia</v>
          </cell>
        </row>
        <row r="79793">
          <cell r="A79793" t="str">
            <v>Asia</v>
          </cell>
        </row>
        <row r="79794">
          <cell r="A79794" t="str">
            <v>Asia</v>
          </cell>
        </row>
        <row r="79795">
          <cell r="A79795" t="str">
            <v>Asia</v>
          </cell>
        </row>
        <row r="79796">
          <cell r="A79796" t="str">
            <v>Asia</v>
          </cell>
        </row>
        <row r="79797">
          <cell r="A79797" t="str">
            <v>Asia</v>
          </cell>
        </row>
        <row r="79798">
          <cell r="A79798" t="str">
            <v>Asia</v>
          </cell>
        </row>
        <row r="79799">
          <cell r="A79799" t="str">
            <v>Asia</v>
          </cell>
        </row>
        <row r="79800">
          <cell r="A79800" t="str">
            <v>Asia</v>
          </cell>
        </row>
        <row r="79801">
          <cell r="A79801" t="str">
            <v>Asia</v>
          </cell>
        </row>
        <row r="79802">
          <cell r="A79802" t="str">
            <v>Asia</v>
          </cell>
        </row>
        <row r="79803">
          <cell r="A79803" t="str">
            <v>Asia</v>
          </cell>
        </row>
        <row r="79804">
          <cell r="A79804" t="str">
            <v>Asia</v>
          </cell>
        </row>
        <row r="79805">
          <cell r="A79805" t="str">
            <v>Asia</v>
          </cell>
        </row>
        <row r="79806">
          <cell r="A79806" t="str">
            <v>Asia</v>
          </cell>
        </row>
        <row r="79807">
          <cell r="A79807" t="str">
            <v>Asia</v>
          </cell>
        </row>
        <row r="79808">
          <cell r="A79808" t="str">
            <v>Asia</v>
          </cell>
        </row>
        <row r="79809">
          <cell r="A79809" t="str">
            <v>Asia</v>
          </cell>
        </row>
        <row r="79810">
          <cell r="A79810" t="str">
            <v>Asia</v>
          </cell>
        </row>
        <row r="79811">
          <cell r="A79811" t="str">
            <v>Asia</v>
          </cell>
        </row>
        <row r="79812">
          <cell r="A79812" t="str">
            <v>Asia</v>
          </cell>
        </row>
        <row r="79813">
          <cell r="A79813" t="str">
            <v>Asia</v>
          </cell>
        </row>
        <row r="79814">
          <cell r="A79814" t="str">
            <v>Asia</v>
          </cell>
        </row>
        <row r="79815">
          <cell r="A79815" t="str">
            <v>Asia</v>
          </cell>
        </row>
        <row r="79816">
          <cell r="A79816" t="str">
            <v>Asia</v>
          </cell>
        </row>
        <row r="79817">
          <cell r="A79817" t="str">
            <v>Asia</v>
          </cell>
        </row>
        <row r="79818">
          <cell r="A79818" t="str">
            <v>Asia</v>
          </cell>
        </row>
        <row r="79819">
          <cell r="A79819" t="str">
            <v>Asia</v>
          </cell>
        </row>
        <row r="79820">
          <cell r="A79820" t="str">
            <v>Asia</v>
          </cell>
        </row>
        <row r="79821">
          <cell r="A79821" t="str">
            <v>Asia</v>
          </cell>
        </row>
        <row r="79822">
          <cell r="A79822" t="str">
            <v>Asia</v>
          </cell>
        </row>
        <row r="79823">
          <cell r="A79823" t="str">
            <v>Asia</v>
          </cell>
        </row>
        <row r="79824">
          <cell r="A79824" t="str">
            <v>Asia</v>
          </cell>
        </row>
        <row r="79825">
          <cell r="A79825" t="str">
            <v>Asia</v>
          </cell>
        </row>
        <row r="79826">
          <cell r="A79826" t="str">
            <v>Asia</v>
          </cell>
        </row>
        <row r="79827">
          <cell r="A79827" t="str">
            <v>Asia</v>
          </cell>
        </row>
        <row r="79828">
          <cell r="A79828" t="str">
            <v>Asia</v>
          </cell>
        </row>
        <row r="79829">
          <cell r="A79829" t="str">
            <v>Asia</v>
          </cell>
        </row>
        <row r="79830">
          <cell r="A79830" t="str">
            <v>Asia</v>
          </cell>
        </row>
        <row r="79831">
          <cell r="A79831" t="str">
            <v>Asia</v>
          </cell>
        </row>
        <row r="79832">
          <cell r="A79832" t="str">
            <v>Asia</v>
          </cell>
        </row>
        <row r="79833">
          <cell r="A79833" t="str">
            <v>Asia</v>
          </cell>
        </row>
        <row r="79834">
          <cell r="A79834" t="str">
            <v>Asia</v>
          </cell>
        </row>
        <row r="79835">
          <cell r="A79835" t="str">
            <v>Asia</v>
          </cell>
        </row>
        <row r="79836">
          <cell r="A79836" t="str">
            <v>Asia</v>
          </cell>
        </row>
        <row r="79837">
          <cell r="A79837" t="str">
            <v>Asia</v>
          </cell>
        </row>
        <row r="79838">
          <cell r="A79838" t="str">
            <v>Asia</v>
          </cell>
        </row>
        <row r="79839">
          <cell r="A79839" t="str">
            <v>Asia</v>
          </cell>
        </row>
        <row r="79840">
          <cell r="A79840" t="str">
            <v>Asia</v>
          </cell>
        </row>
        <row r="79841">
          <cell r="A79841" t="str">
            <v>Asia</v>
          </cell>
        </row>
        <row r="79842">
          <cell r="A79842" t="str">
            <v>Asia</v>
          </cell>
        </row>
        <row r="79843">
          <cell r="A79843" t="str">
            <v>Asia</v>
          </cell>
        </row>
        <row r="79844">
          <cell r="A79844" t="str">
            <v>Asia</v>
          </cell>
        </row>
        <row r="79845">
          <cell r="A79845" t="str">
            <v>Asia</v>
          </cell>
        </row>
        <row r="79846">
          <cell r="A79846" t="str">
            <v>Asia</v>
          </cell>
        </row>
        <row r="79847">
          <cell r="A79847" t="str">
            <v>Asia</v>
          </cell>
        </row>
        <row r="79848">
          <cell r="A79848" t="str">
            <v>Asia</v>
          </cell>
        </row>
        <row r="79849">
          <cell r="A79849" t="str">
            <v>Asia</v>
          </cell>
        </row>
        <row r="79850">
          <cell r="A79850" t="str">
            <v>Asia</v>
          </cell>
        </row>
        <row r="79851">
          <cell r="A79851" t="str">
            <v>Asia</v>
          </cell>
        </row>
        <row r="79852">
          <cell r="A79852" t="str">
            <v>Asia</v>
          </cell>
        </row>
        <row r="79853">
          <cell r="A79853" t="str">
            <v>Asia</v>
          </cell>
        </row>
        <row r="79854">
          <cell r="A79854" t="str">
            <v>Asia</v>
          </cell>
        </row>
        <row r="79855">
          <cell r="A79855" t="str">
            <v>Asia</v>
          </cell>
        </row>
        <row r="79856">
          <cell r="A79856" t="str">
            <v>Asia</v>
          </cell>
        </row>
        <row r="79857">
          <cell r="A79857" t="str">
            <v>Asia</v>
          </cell>
        </row>
        <row r="79858">
          <cell r="A79858" t="str">
            <v>Asia</v>
          </cell>
        </row>
        <row r="79859">
          <cell r="A79859" t="str">
            <v>Asia</v>
          </cell>
        </row>
        <row r="79860">
          <cell r="A79860" t="str">
            <v>Asia</v>
          </cell>
        </row>
        <row r="79861">
          <cell r="A79861" t="str">
            <v>Asia</v>
          </cell>
        </row>
        <row r="79862">
          <cell r="A79862" t="str">
            <v>Asia</v>
          </cell>
        </row>
        <row r="79863">
          <cell r="A79863" t="str">
            <v>Asia</v>
          </cell>
        </row>
        <row r="79864">
          <cell r="A79864" t="str">
            <v>Asia</v>
          </cell>
        </row>
        <row r="79865">
          <cell r="A79865" t="str">
            <v>Asia</v>
          </cell>
        </row>
        <row r="79866">
          <cell r="A79866" t="str">
            <v>Asia</v>
          </cell>
        </row>
        <row r="79867">
          <cell r="A79867" t="str">
            <v>Asia</v>
          </cell>
        </row>
        <row r="79868">
          <cell r="A79868" t="str">
            <v>Asia</v>
          </cell>
        </row>
        <row r="79869">
          <cell r="A79869" t="str">
            <v>Asia</v>
          </cell>
        </row>
        <row r="79870">
          <cell r="A79870" t="str">
            <v>Asia</v>
          </cell>
        </row>
        <row r="79871">
          <cell r="A79871" t="str">
            <v>Asia</v>
          </cell>
        </row>
        <row r="79872">
          <cell r="A79872" t="str">
            <v>Asia</v>
          </cell>
        </row>
        <row r="79873">
          <cell r="A79873" t="str">
            <v>Asia</v>
          </cell>
        </row>
        <row r="79874">
          <cell r="A79874" t="str">
            <v>Asia</v>
          </cell>
        </row>
        <row r="79875">
          <cell r="A79875" t="str">
            <v>Asia</v>
          </cell>
        </row>
        <row r="79876">
          <cell r="A79876" t="str">
            <v>Asia</v>
          </cell>
        </row>
        <row r="79877">
          <cell r="A79877" t="str">
            <v>Asia</v>
          </cell>
        </row>
        <row r="79878">
          <cell r="A79878" t="str">
            <v>Asia</v>
          </cell>
        </row>
        <row r="79879">
          <cell r="A79879" t="str">
            <v>Asia</v>
          </cell>
        </row>
        <row r="79880">
          <cell r="A79880" t="str">
            <v>Asia</v>
          </cell>
        </row>
        <row r="79881">
          <cell r="A79881" t="str">
            <v>Asia</v>
          </cell>
        </row>
        <row r="79882">
          <cell r="A79882" t="str">
            <v>Asia</v>
          </cell>
        </row>
        <row r="79883">
          <cell r="A79883" t="str">
            <v>Asia</v>
          </cell>
        </row>
        <row r="79884">
          <cell r="A79884" t="str">
            <v>Asia</v>
          </cell>
        </row>
        <row r="79885">
          <cell r="A79885" t="str">
            <v>Asia</v>
          </cell>
        </row>
        <row r="79886">
          <cell r="A79886" t="str">
            <v>Asia</v>
          </cell>
        </row>
        <row r="79887">
          <cell r="A79887" t="str">
            <v>Asia</v>
          </cell>
        </row>
        <row r="79888">
          <cell r="A79888" t="str">
            <v>Asia</v>
          </cell>
        </row>
        <row r="79889">
          <cell r="A79889" t="str">
            <v>Asia</v>
          </cell>
        </row>
        <row r="79890">
          <cell r="A79890" t="str">
            <v>Asia</v>
          </cell>
        </row>
        <row r="79891">
          <cell r="A79891" t="str">
            <v>Asia</v>
          </cell>
        </row>
        <row r="79892">
          <cell r="A79892" t="str">
            <v>Asia</v>
          </cell>
        </row>
        <row r="79893">
          <cell r="A79893" t="str">
            <v>Asia</v>
          </cell>
        </row>
        <row r="79894">
          <cell r="A79894" t="str">
            <v>Asia</v>
          </cell>
        </row>
        <row r="79895">
          <cell r="A79895" t="str">
            <v>Asia</v>
          </cell>
        </row>
        <row r="79896">
          <cell r="A79896" t="str">
            <v>Asia</v>
          </cell>
        </row>
        <row r="79897">
          <cell r="A79897" t="str">
            <v>Asia</v>
          </cell>
        </row>
        <row r="79898">
          <cell r="A79898" t="str">
            <v>Asia</v>
          </cell>
        </row>
        <row r="79899">
          <cell r="A79899" t="str">
            <v>Asia</v>
          </cell>
        </row>
        <row r="79900">
          <cell r="A79900" t="str">
            <v>Asia</v>
          </cell>
        </row>
        <row r="79901">
          <cell r="A79901" t="str">
            <v>Asia</v>
          </cell>
        </row>
        <row r="79902">
          <cell r="A79902" t="str">
            <v>Asia</v>
          </cell>
        </row>
        <row r="79903">
          <cell r="A79903" t="str">
            <v>Asia</v>
          </cell>
        </row>
        <row r="79904">
          <cell r="A79904" t="str">
            <v>Asia</v>
          </cell>
        </row>
        <row r="79905">
          <cell r="A79905" t="str">
            <v>Asia</v>
          </cell>
        </row>
        <row r="79906">
          <cell r="A79906" t="str">
            <v>Asia</v>
          </cell>
        </row>
        <row r="79907">
          <cell r="A79907" t="str">
            <v>Asia</v>
          </cell>
        </row>
        <row r="79908">
          <cell r="A79908" t="str">
            <v>Asia</v>
          </cell>
        </row>
        <row r="79909">
          <cell r="A79909" t="str">
            <v>Asia</v>
          </cell>
        </row>
        <row r="79910">
          <cell r="A79910" t="str">
            <v>Asia</v>
          </cell>
        </row>
        <row r="79911">
          <cell r="A79911" t="str">
            <v>Asia</v>
          </cell>
        </row>
        <row r="79912">
          <cell r="A79912" t="str">
            <v>Asia</v>
          </cell>
        </row>
        <row r="79913">
          <cell r="A79913" t="str">
            <v>Asia</v>
          </cell>
        </row>
        <row r="79914">
          <cell r="A79914" t="str">
            <v>Asia</v>
          </cell>
        </row>
        <row r="79915">
          <cell r="A79915" t="str">
            <v>Asia</v>
          </cell>
        </row>
        <row r="79916">
          <cell r="A79916" t="str">
            <v>Asia</v>
          </cell>
        </row>
        <row r="79917">
          <cell r="A79917" t="str">
            <v>Asia</v>
          </cell>
        </row>
        <row r="79918">
          <cell r="A79918" t="str">
            <v>Asia</v>
          </cell>
        </row>
        <row r="79919">
          <cell r="A79919" t="str">
            <v>Asia</v>
          </cell>
        </row>
        <row r="79920">
          <cell r="A79920" t="str">
            <v>Asia</v>
          </cell>
        </row>
        <row r="79921">
          <cell r="A79921" t="str">
            <v>Asia</v>
          </cell>
        </row>
        <row r="79922">
          <cell r="A79922" t="str">
            <v>Asia</v>
          </cell>
        </row>
        <row r="79923">
          <cell r="A79923" t="str">
            <v>Asia</v>
          </cell>
        </row>
        <row r="79924">
          <cell r="A79924" t="str">
            <v>Asia</v>
          </cell>
        </row>
        <row r="79925">
          <cell r="A79925" t="str">
            <v>Asia</v>
          </cell>
        </row>
        <row r="79926">
          <cell r="A79926" t="str">
            <v>Asia</v>
          </cell>
        </row>
        <row r="79927">
          <cell r="A79927" t="str">
            <v>Asia</v>
          </cell>
        </row>
        <row r="79928">
          <cell r="A79928" t="str">
            <v>Asia</v>
          </cell>
        </row>
        <row r="79929">
          <cell r="A79929" t="str">
            <v>Asia</v>
          </cell>
        </row>
        <row r="79930">
          <cell r="A79930" t="str">
            <v>Asia</v>
          </cell>
        </row>
        <row r="79931">
          <cell r="A79931" t="str">
            <v>Asia</v>
          </cell>
        </row>
        <row r="79932">
          <cell r="A79932" t="str">
            <v>Asia</v>
          </cell>
        </row>
        <row r="79933">
          <cell r="A79933" t="str">
            <v>Asia</v>
          </cell>
        </row>
        <row r="79934">
          <cell r="A79934" t="str">
            <v>Asia</v>
          </cell>
        </row>
        <row r="79935">
          <cell r="A79935" t="str">
            <v>Asia</v>
          </cell>
        </row>
        <row r="79936">
          <cell r="A79936" t="str">
            <v>Asia</v>
          </cell>
        </row>
        <row r="79937">
          <cell r="A79937" t="str">
            <v>Asia</v>
          </cell>
        </row>
        <row r="79938">
          <cell r="A79938" t="str">
            <v>Asia</v>
          </cell>
        </row>
        <row r="79939">
          <cell r="A79939" t="str">
            <v>Asia</v>
          </cell>
        </row>
        <row r="79940">
          <cell r="A79940" t="str">
            <v>Asia</v>
          </cell>
        </row>
        <row r="79941">
          <cell r="A79941" t="str">
            <v>Asia</v>
          </cell>
        </row>
        <row r="79942">
          <cell r="A79942" t="str">
            <v>Asia</v>
          </cell>
        </row>
        <row r="79943">
          <cell r="A79943" t="str">
            <v>Asia</v>
          </cell>
        </row>
        <row r="79944">
          <cell r="A79944" t="str">
            <v>Asia</v>
          </cell>
        </row>
        <row r="79945">
          <cell r="A79945" t="str">
            <v>Asia</v>
          </cell>
        </row>
        <row r="79946">
          <cell r="A79946" t="str">
            <v>Asia</v>
          </cell>
        </row>
        <row r="79947">
          <cell r="A79947" t="str">
            <v>Asia</v>
          </cell>
        </row>
        <row r="79948">
          <cell r="A79948" t="str">
            <v>Asia</v>
          </cell>
        </row>
        <row r="79949">
          <cell r="A79949" t="str">
            <v>Asia</v>
          </cell>
        </row>
        <row r="79950">
          <cell r="A79950" t="str">
            <v>Asia</v>
          </cell>
        </row>
        <row r="79951">
          <cell r="A79951" t="str">
            <v>Asia</v>
          </cell>
        </row>
        <row r="79952">
          <cell r="A79952" t="str">
            <v>Asia</v>
          </cell>
        </row>
        <row r="79953">
          <cell r="A79953" t="str">
            <v>Asia</v>
          </cell>
        </row>
        <row r="79954">
          <cell r="A79954" t="str">
            <v>Asia</v>
          </cell>
        </row>
        <row r="79955">
          <cell r="A79955" t="str">
            <v>Asia</v>
          </cell>
        </row>
        <row r="79956">
          <cell r="A79956" t="str">
            <v>Asia</v>
          </cell>
        </row>
        <row r="79957">
          <cell r="A79957" t="str">
            <v>Asia</v>
          </cell>
        </row>
        <row r="79958">
          <cell r="A79958" t="str">
            <v>Asia</v>
          </cell>
        </row>
        <row r="79959">
          <cell r="A79959" t="str">
            <v>Asia</v>
          </cell>
        </row>
        <row r="79960">
          <cell r="A79960" t="str">
            <v>Asia</v>
          </cell>
        </row>
        <row r="79961">
          <cell r="A79961" t="str">
            <v>Asia</v>
          </cell>
        </row>
        <row r="79962">
          <cell r="A79962" t="str">
            <v>Asia</v>
          </cell>
        </row>
        <row r="79963">
          <cell r="A79963" t="str">
            <v>Asia</v>
          </cell>
        </row>
        <row r="79964">
          <cell r="A79964" t="str">
            <v>Asia</v>
          </cell>
        </row>
        <row r="79965">
          <cell r="A79965" t="str">
            <v>Asia</v>
          </cell>
        </row>
        <row r="79966">
          <cell r="A79966" t="str">
            <v>Asia</v>
          </cell>
        </row>
        <row r="79967">
          <cell r="A79967" t="str">
            <v>Asia</v>
          </cell>
        </row>
        <row r="79968">
          <cell r="A79968" t="str">
            <v>Asia</v>
          </cell>
        </row>
        <row r="79969">
          <cell r="A79969" t="str">
            <v>Asia</v>
          </cell>
        </row>
        <row r="79970">
          <cell r="A79970" t="str">
            <v>Asia</v>
          </cell>
        </row>
        <row r="79971">
          <cell r="A79971" t="str">
            <v>Asia</v>
          </cell>
        </row>
        <row r="79972">
          <cell r="A79972" t="str">
            <v>Asia</v>
          </cell>
        </row>
        <row r="79973">
          <cell r="A79973" t="str">
            <v>Asia</v>
          </cell>
        </row>
        <row r="79974">
          <cell r="A79974" t="str">
            <v>Asia</v>
          </cell>
        </row>
        <row r="79975">
          <cell r="A79975" t="str">
            <v>Asia</v>
          </cell>
        </row>
        <row r="79976">
          <cell r="A79976" t="str">
            <v>Asia</v>
          </cell>
        </row>
        <row r="79977">
          <cell r="A79977" t="str">
            <v>Asia</v>
          </cell>
        </row>
        <row r="79978">
          <cell r="A79978" t="str">
            <v>Asia</v>
          </cell>
        </row>
        <row r="79979">
          <cell r="A79979" t="str">
            <v>Asia</v>
          </cell>
        </row>
        <row r="79980">
          <cell r="A79980" t="str">
            <v>Asia</v>
          </cell>
        </row>
        <row r="79981">
          <cell r="A79981" t="str">
            <v>Asia</v>
          </cell>
        </row>
        <row r="79982">
          <cell r="A79982" t="str">
            <v>Asia</v>
          </cell>
        </row>
        <row r="79983">
          <cell r="A79983" t="str">
            <v>Asia</v>
          </cell>
        </row>
        <row r="79984">
          <cell r="A79984" t="str">
            <v>Asia</v>
          </cell>
        </row>
        <row r="79985">
          <cell r="A79985" t="str">
            <v>Asia</v>
          </cell>
        </row>
        <row r="79986">
          <cell r="A79986" t="str">
            <v>Asia</v>
          </cell>
        </row>
        <row r="79987">
          <cell r="A79987" t="str">
            <v>Asia</v>
          </cell>
        </row>
        <row r="79988">
          <cell r="A79988" t="str">
            <v>Asia</v>
          </cell>
        </row>
        <row r="79989">
          <cell r="A79989" t="str">
            <v>Asia</v>
          </cell>
        </row>
        <row r="79990">
          <cell r="A79990" t="str">
            <v>Asia</v>
          </cell>
        </row>
        <row r="79991">
          <cell r="A79991" t="str">
            <v>Asia</v>
          </cell>
        </row>
        <row r="79992">
          <cell r="A79992" t="str">
            <v>Asia</v>
          </cell>
        </row>
        <row r="79993">
          <cell r="A79993" t="str">
            <v>Asia</v>
          </cell>
        </row>
        <row r="79994">
          <cell r="A79994" t="str">
            <v>Asia</v>
          </cell>
        </row>
        <row r="79995">
          <cell r="A79995" t="str">
            <v>Asia</v>
          </cell>
        </row>
        <row r="79996">
          <cell r="A79996" t="str">
            <v>Asia</v>
          </cell>
        </row>
        <row r="79997">
          <cell r="A79997" t="str">
            <v>Asia</v>
          </cell>
        </row>
        <row r="79998">
          <cell r="A79998" t="str">
            <v>Asia</v>
          </cell>
        </row>
        <row r="79999">
          <cell r="A79999" t="str">
            <v>Asia</v>
          </cell>
        </row>
        <row r="80000">
          <cell r="A80000" t="str">
            <v>Asia</v>
          </cell>
        </row>
        <row r="80001">
          <cell r="A80001" t="str">
            <v>Asia</v>
          </cell>
        </row>
        <row r="80002">
          <cell r="A80002" t="str">
            <v>Asia</v>
          </cell>
        </row>
        <row r="80003">
          <cell r="A80003" t="str">
            <v>Asia</v>
          </cell>
        </row>
        <row r="80004">
          <cell r="A80004" t="str">
            <v>Asia</v>
          </cell>
        </row>
        <row r="80005">
          <cell r="A80005" t="str">
            <v>Asia</v>
          </cell>
        </row>
        <row r="80006">
          <cell r="A80006" t="str">
            <v>Asia</v>
          </cell>
        </row>
        <row r="80007">
          <cell r="A80007" t="str">
            <v>Asia</v>
          </cell>
        </row>
        <row r="80008">
          <cell r="A80008" t="str">
            <v>Asia</v>
          </cell>
        </row>
        <row r="80009">
          <cell r="A80009" t="str">
            <v>Asia</v>
          </cell>
        </row>
        <row r="80010">
          <cell r="A80010" t="str">
            <v>Asia</v>
          </cell>
        </row>
        <row r="80011">
          <cell r="A80011" t="str">
            <v>Asia</v>
          </cell>
        </row>
        <row r="80012">
          <cell r="A80012" t="str">
            <v>Asia</v>
          </cell>
        </row>
        <row r="80013">
          <cell r="A80013" t="str">
            <v>Asia</v>
          </cell>
        </row>
        <row r="80014">
          <cell r="A80014" t="str">
            <v>Asia</v>
          </cell>
        </row>
        <row r="80015">
          <cell r="A80015" t="str">
            <v>Asia</v>
          </cell>
        </row>
        <row r="80016">
          <cell r="A80016" t="str">
            <v>Asia</v>
          </cell>
        </row>
        <row r="80017">
          <cell r="A80017" t="str">
            <v>Asia</v>
          </cell>
        </row>
        <row r="80018">
          <cell r="A80018" t="str">
            <v>Asia</v>
          </cell>
        </row>
        <row r="80019">
          <cell r="A80019" t="str">
            <v>Asia</v>
          </cell>
        </row>
        <row r="80020">
          <cell r="A80020" t="str">
            <v>Asia</v>
          </cell>
        </row>
        <row r="80021">
          <cell r="A80021" t="str">
            <v>Asia</v>
          </cell>
        </row>
        <row r="80022">
          <cell r="A80022" t="str">
            <v>Asia</v>
          </cell>
        </row>
        <row r="80023">
          <cell r="A80023" t="str">
            <v>Asia</v>
          </cell>
        </row>
        <row r="80024">
          <cell r="A80024" t="str">
            <v>Asia</v>
          </cell>
        </row>
        <row r="80025">
          <cell r="A80025" t="str">
            <v>Asia</v>
          </cell>
        </row>
        <row r="80026">
          <cell r="A80026" t="str">
            <v>Asia</v>
          </cell>
        </row>
        <row r="80027">
          <cell r="A80027" t="str">
            <v>Asia</v>
          </cell>
        </row>
        <row r="80028">
          <cell r="A80028" t="str">
            <v>Asia</v>
          </cell>
        </row>
        <row r="80029">
          <cell r="A80029" t="str">
            <v>Asia</v>
          </cell>
        </row>
        <row r="80030">
          <cell r="A80030" t="str">
            <v>Asia</v>
          </cell>
        </row>
        <row r="80031">
          <cell r="A80031" t="str">
            <v>Asia</v>
          </cell>
        </row>
        <row r="80032">
          <cell r="A80032" t="str">
            <v>Asia</v>
          </cell>
        </row>
        <row r="80033">
          <cell r="A80033" t="str">
            <v>Asia</v>
          </cell>
        </row>
        <row r="80034">
          <cell r="A80034" t="str">
            <v>Asia</v>
          </cell>
        </row>
        <row r="80035">
          <cell r="A80035" t="str">
            <v>Asia</v>
          </cell>
        </row>
        <row r="80036">
          <cell r="A80036" t="str">
            <v>Asia</v>
          </cell>
        </row>
        <row r="80037">
          <cell r="A80037" t="str">
            <v>Asia</v>
          </cell>
        </row>
        <row r="80038">
          <cell r="A80038" t="str">
            <v>Asia</v>
          </cell>
        </row>
        <row r="80039">
          <cell r="A80039" t="str">
            <v>Asia</v>
          </cell>
        </row>
        <row r="80040">
          <cell r="A80040" t="str">
            <v>Asia</v>
          </cell>
        </row>
        <row r="80041">
          <cell r="A80041" t="str">
            <v>Asia</v>
          </cell>
        </row>
        <row r="80042">
          <cell r="A80042" t="str">
            <v>Asia</v>
          </cell>
        </row>
        <row r="80043">
          <cell r="A80043" t="str">
            <v>Asia</v>
          </cell>
        </row>
        <row r="80044">
          <cell r="A80044" t="str">
            <v>Asia</v>
          </cell>
        </row>
        <row r="80045">
          <cell r="A80045" t="str">
            <v>Asia</v>
          </cell>
        </row>
        <row r="80046">
          <cell r="A80046" t="str">
            <v>Asia</v>
          </cell>
        </row>
        <row r="80047">
          <cell r="A80047" t="str">
            <v>Asia</v>
          </cell>
        </row>
        <row r="80048">
          <cell r="A80048" t="str">
            <v>Asia</v>
          </cell>
        </row>
        <row r="80049">
          <cell r="A80049" t="str">
            <v>Asia</v>
          </cell>
        </row>
        <row r="80050">
          <cell r="A80050" t="str">
            <v>Asia</v>
          </cell>
        </row>
        <row r="80051">
          <cell r="A80051" t="str">
            <v>Asia</v>
          </cell>
        </row>
        <row r="80052">
          <cell r="A80052" t="str">
            <v>Asia</v>
          </cell>
        </row>
        <row r="80053">
          <cell r="A80053" t="str">
            <v>Asia</v>
          </cell>
        </row>
        <row r="80054">
          <cell r="A80054" t="str">
            <v>Asia</v>
          </cell>
        </row>
        <row r="80055">
          <cell r="A80055" t="str">
            <v>Asia</v>
          </cell>
        </row>
        <row r="80056">
          <cell r="A80056" t="str">
            <v>Asia</v>
          </cell>
        </row>
        <row r="80057">
          <cell r="A80057" t="str">
            <v>Asia</v>
          </cell>
        </row>
        <row r="80058">
          <cell r="A80058" t="str">
            <v>Asia</v>
          </cell>
        </row>
        <row r="80059">
          <cell r="A80059" t="str">
            <v>Asia</v>
          </cell>
        </row>
        <row r="80060">
          <cell r="A80060" t="str">
            <v>Asia</v>
          </cell>
        </row>
        <row r="80061">
          <cell r="A80061" t="str">
            <v>Asia</v>
          </cell>
        </row>
        <row r="80062">
          <cell r="A80062" t="str">
            <v>Asia</v>
          </cell>
        </row>
        <row r="80063">
          <cell r="A80063" t="str">
            <v>Asia</v>
          </cell>
        </row>
        <row r="80064">
          <cell r="A80064" t="str">
            <v>Asia</v>
          </cell>
        </row>
        <row r="80065">
          <cell r="A80065" t="str">
            <v>Asia</v>
          </cell>
        </row>
        <row r="80066">
          <cell r="A80066" t="str">
            <v>Asia</v>
          </cell>
        </row>
        <row r="80067">
          <cell r="A80067" t="str">
            <v>Asia</v>
          </cell>
        </row>
        <row r="80068">
          <cell r="A80068" t="str">
            <v>Asia</v>
          </cell>
        </row>
        <row r="80069">
          <cell r="A80069" t="str">
            <v>Asia</v>
          </cell>
        </row>
        <row r="80070">
          <cell r="A80070" t="str">
            <v>Asia</v>
          </cell>
        </row>
        <row r="80071">
          <cell r="A80071" t="str">
            <v>Asia</v>
          </cell>
        </row>
        <row r="80072">
          <cell r="A80072" t="str">
            <v>Asia</v>
          </cell>
        </row>
        <row r="80073">
          <cell r="A80073" t="str">
            <v>Asia</v>
          </cell>
        </row>
        <row r="80074">
          <cell r="A80074" t="str">
            <v>Asia</v>
          </cell>
        </row>
        <row r="80075">
          <cell r="A80075" t="str">
            <v>Asia</v>
          </cell>
        </row>
        <row r="80076">
          <cell r="A80076" t="str">
            <v>Asia</v>
          </cell>
        </row>
        <row r="80077">
          <cell r="A80077" t="str">
            <v>Asia</v>
          </cell>
        </row>
        <row r="80078">
          <cell r="A80078" t="str">
            <v>Asia</v>
          </cell>
        </row>
        <row r="80079">
          <cell r="A80079" t="str">
            <v>Asia</v>
          </cell>
        </row>
        <row r="80080">
          <cell r="A80080" t="str">
            <v>Asia</v>
          </cell>
        </row>
        <row r="80081">
          <cell r="A80081" t="str">
            <v>Asia</v>
          </cell>
        </row>
        <row r="80082">
          <cell r="A80082" t="str">
            <v>Asia</v>
          </cell>
        </row>
        <row r="80083">
          <cell r="A80083" t="str">
            <v>Asia</v>
          </cell>
        </row>
        <row r="80084">
          <cell r="A80084" t="str">
            <v>Asia</v>
          </cell>
        </row>
        <row r="80085">
          <cell r="A80085" t="str">
            <v>Asia</v>
          </cell>
        </row>
        <row r="80086">
          <cell r="A80086" t="str">
            <v>Asia</v>
          </cell>
        </row>
        <row r="80087">
          <cell r="A80087" t="str">
            <v>Asia</v>
          </cell>
        </row>
        <row r="80088">
          <cell r="A80088" t="str">
            <v>Asia</v>
          </cell>
        </row>
        <row r="80089">
          <cell r="A80089" t="str">
            <v>Asia</v>
          </cell>
        </row>
        <row r="80090">
          <cell r="A80090" t="str">
            <v>Asia</v>
          </cell>
        </row>
        <row r="80091">
          <cell r="A80091" t="str">
            <v>Asia</v>
          </cell>
        </row>
        <row r="80092">
          <cell r="A80092" t="str">
            <v>Asia</v>
          </cell>
        </row>
        <row r="80093">
          <cell r="A80093" t="str">
            <v>Asia</v>
          </cell>
        </row>
        <row r="80094">
          <cell r="A80094" t="str">
            <v>Asia</v>
          </cell>
        </row>
        <row r="80095">
          <cell r="A80095" t="str">
            <v>Asia</v>
          </cell>
        </row>
        <row r="80096">
          <cell r="A80096" t="str">
            <v>Asia</v>
          </cell>
        </row>
        <row r="80097">
          <cell r="A80097" t="str">
            <v>Asia</v>
          </cell>
        </row>
        <row r="80098">
          <cell r="A80098" t="str">
            <v>Asia</v>
          </cell>
        </row>
        <row r="80099">
          <cell r="A80099" t="str">
            <v>Asia</v>
          </cell>
        </row>
        <row r="80100">
          <cell r="A80100" t="str">
            <v>Asia</v>
          </cell>
        </row>
        <row r="80101">
          <cell r="A80101" t="str">
            <v>Asia</v>
          </cell>
        </row>
        <row r="80102">
          <cell r="A80102" t="str">
            <v>Asia</v>
          </cell>
        </row>
        <row r="80103">
          <cell r="A80103" t="str">
            <v>Asia</v>
          </cell>
        </row>
        <row r="80104">
          <cell r="A80104" t="str">
            <v>Asia</v>
          </cell>
        </row>
        <row r="80105">
          <cell r="A80105" t="str">
            <v>Asia</v>
          </cell>
        </row>
        <row r="80106">
          <cell r="A80106" t="str">
            <v>Asia</v>
          </cell>
        </row>
        <row r="80107">
          <cell r="A80107" t="str">
            <v>Asia</v>
          </cell>
        </row>
        <row r="80108">
          <cell r="A80108" t="str">
            <v>Asia</v>
          </cell>
        </row>
        <row r="80109">
          <cell r="A80109" t="str">
            <v>Asia</v>
          </cell>
        </row>
        <row r="80110">
          <cell r="A80110" t="str">
            <v>Asia</v>
          </cell>
        </row>
        <row r="80111">
          <cell r="A80111" t="str">
            <v>Asia</v>
          </cell>
        </row>
        <row r="80112">
          <cell r="A80112" t="str">
            <v>Asia</v>
          </cell>
        </row>
        <row r="80113">
          <cell r="A80113" t="str">
            <v>Asia</v>
          </cell>
        </row>
        <row r="80114">
          <cell r="A80114" t="str">
            <v>Asia</v>
          </cell>
        </row>
        <row r="80115">
          <cell r="A80115" t="str">
            <v>Asia</v>
          </cell>
        </row>
        <row r="80116">
          <cell r="A80116" t="str">
            <v>Asia</v>
          </cell>
        </row>
        <row r="80117">
          <cell r="A80117" t="str">
            <v>Asia</v>
          </cell>
        </row>
        <row r="80118">
          <cell r="A80118" t="str">
            <v>Asia</v>
          </cell>
        </row>
        <row r="80119">
          <cell r="A80119" t="str">
            <v>Asia</v>
          </cell>
        </row>
        <row r="80120">
          <cell r="A80120" t="str">
            <v>Asia</v>
          </cell>
        </row>
        <row r="80121">
          <cell r="A80121" t="str">
            <v>Asia</v>
          </cell>
        </row>
        <row r="80122">
          <cell r="A80122" t="str">
            <v>Asia</v>
          </cell>
        </row>
        <row r="80123">
          <cell r="A80123" t="str">
            <v>Asia</v>
          </cell>
        </row>
        <row r="80124">
          <cell r="A80124" t="str">
            <v>Asia</v>
          </cell>
        </row>
        <row r="80125">
          <cell r="A80125" t="str">
            <v>Asia</v>
          </cell>
        </row>
        <row r="80126">
          <cell r="A80126" t="str">
            <v>Asia</v>
          </cell>
        </row>
        <row r="80127">
          <cell r="A80127" t="str">
            <v>Asia</v>
          </cell>
        </row>
        <row r="80128">
          <cell r="A80128" t="str">
            <v>Asia</v>
          </cell>
        </row>
        <row r="80129">
          <cell r="A80129" t="str">
            <v>Asia</v>
          </cell>
        </row>
        <row r="80130">
          <cell r="A80130" t="str">
            <v>Asia</v>
          </cell>
        </row>
        <row r="80131">
          <cell r="A80131" t="str">
            <v>Asia</v>
          </cell>
        </row>
        <row r="80132">
          <cell r="A80132" t="str">
            <v>Asia</v>
          </cell>
        </row>
        <row r="80133">
          <cell r="A80133" t="str">
            <v>Asia</v>
          </cell>
        </row>
        <row r="80134">
          <cell r="A80134" t="str">
            <v>Asia</v>
          </cell>
        </row>
        <row r="80135">
          <cell r="A80135" t="str">
            <v>Asia</v>
          </cell>
        </row>
        <row r="80136">
          <cell r="A80136" t="str">
            <v>Asia</v>
          </cell>
        </row>
        <row r="80137">
          <cell r="A80137" t="str">
            <v>Asia</v>
          </cell>
        </row>
        <row r="80138">
          <cell r="A80138" t="str">
            <v>Asia</v>
          </cell>
        </row>
        <row r="80139">
          <cell r="A80139" t="str">
            <v>Asia</v>
          </cell>
        </row>
        <row r="80140">
          <cell r="A80140" t="str">
            <v>Asia</v>
          </cell>
        </row>
        <row r="80141">
          <cell r="A80141" t="str">
            <v>Asia</v>
          </cell>
        </row>
        <row r="80142">
          <cell r="A80142" t="str">
            <v>Asia</v>
          </cell>
        </row>
        <row r="80143">
          <cell r="A80143" t="str">
            <v>Asia</v>
          </cell>
        </row>
        <row r="80144">
          <cell r="A80144" t="str">
            <v>Asia</v>
          </cell>
        </row>
        <row r="80145">
          <cell r="A80145" t="str">
            <v>Asia</v>
          </cell>
        </row>
        <row r="80146">
          <cell r="A80146" t="str">
            <v>Asia</v>
          </cell>
        </row>
        <row r="80147">
          <cell r="A80147" t="str">
            <v>Asia</v>
          </cell>
        </row>
        <row r="80148">
          <cell r="A80148" t="str">
            <v>Asia</v>
          </cell>
        </row>
        <row r="80149">
          <cell r="A80149" t="str">
            <v>Asia</v>
          </cell>
        </row>
        <row r="80150">
          <cell r="A80150" t="str">
            <v>Asia</v>
          </cell>
        </row>
        <row r="80151">
          <cell r="A80151" t="str">
            <v>Asia</v>
          </cell>
        </row>
        <row r="80152">
          <cell r="A80152" t="str">
            <v>Asia</v>
          </cell>
        </row>
        <row r="80153">
          <cell r="A80153" t="str">
            <v>Asia</v>
          </cell>
        </row>
        <row r="80154">
          <cell r="A80154" t="str">
            <v>Asia</v>
          </cell>
        </row>
        <row r="80155">
          <cell r="A80155" t="str">
            <v>Asia</v>
          </cell>
        </row>
        <row r="80156">
          <cell r="A80156" t="str">
            <v>Asia</v>
          </cell>
        </row>
        <row r="80157">
          <cell r="A80157" t="str">
            <v>Asia</v>
          </cell>
        </row>
        <row r="80158">
          <cell r="A80158" t="str">
            <v>Asia</v>
          </cell>
        </row>
        <row r="80159">
          <cell r="A80159" t="str">
            <v>Asia</v>
          </cell>
        </row>
        <row r="80160">
          <cell r="A80160" t="str">
            <v>Asia</v>
          </cell>
        </row>
        <row r="80161">
          <cell r="A80161" t="str">
            <v>Asia</v>
          </cell>
        </row>
        <row r="80162">
          <cell r="A80162" t="str">
            <v>Asia</v>
          </cell>
        </row>
        <row r="80163">
          <cell r="A80163" t="str">
            <v>Asia</v>
          </cell>
        </row>
        <row r="80164">
          <cell r="A80164" t="str">
            <v>Asia</v>
          </cell>
        </row>
        <row r="80165">
          <cell r="A80165" t="str">
            <v>Asia</v>
          </cell>
        </row>
        <row r="80166">
          <cell r="A80166" t="str">
            <v>Asia</v>
          </cell>
        </row>
        <row r="80167">
          <cell r="A80167" t="str">
            <v>Asia</v>
          </cell>
        </row>
        <row r="80168">
          <cell r="A80168" t="str">
            <v>Asia</v>
          </cell>
        </row>
        <row r="80169">
          <cell r="A80169" t="str">
            <v>Asia</v>
          </cell>
        </row>
        <row r="80170">
          <cell r="A80170" t="str">
            <v>Asia</v>
          </cell>
        </row>
        <row r="80171">
          <cell r="A80171" t="str">
            <v>Asia</v>
          </cell>
        </row>
        <row r="80172">
          <cell r="A80172" t="str">
            <v>Asia</v>
          </cell>
        </row>
        <row r="80173">
          <cell r="A80173" t="str">
            <v>Asia</v>
          </cell>
        </row>
        <row r="80174">
          <cell r="A80174" t="str">
            <v>Asia</v>
          </cell>
        </row>
        <row r="80175">
          <cell r="A80175" t="str">
            <v>Asia</v>
          </cell>
        </row>
        <row r="80176">
          <cell r="A80176" t="str">
            <v>Asia</v>
          </cell>
        </row>
        <row r="80177">
          <cell r="A80177" t="str">
            <v>Asia</v>
          </cell>
        </row>
        <row r="80178">
          <cell r="A80178" t="str">
            <v>Asia</v>
          </cell>
        </row>
        <row r="80179">
          <cell r="A80179" t="str">
            <v>Asia</v>
          </cell>
        </row>
        <row r="80180">
          <cell r="A80180" t="str">
            <v>Asia</v>
          </cell>
        </row>
        <row r="80181">
          <cell r="A80181" t="str">
            <v>Asia</v>
          </cell>
        </row>
        <row r="80182">
          <cell r="A80182" t="str">
            <v>Asia</v>
          </cell>
        </row>
        <row r="80183">
          <cell r="A80183" t="str">
            <v>Asia</v>
          </cell>
        </row>
        <row r="80184">
          <cell r="A80184" t="str">
            <v>Asia</v>
          </cell>
        </row>
        <row r="80185">
          <cell r="A80185" t="str">
            <v>Asia</v>
          </cell>
        </row>
        <row r="80186">
          <cell r="A80186" t="str">
            <v>Asia</v>
          </cell>
        </row>
        <row r="80187">
          <cell r="A80187" t="str">
            <v>Asia</v>
          </cell>
        </row>
        <row r="80188">
          <cell r="A80188" t="str">
            <v>Asia</v>
          </cell>
        </row>
        <row r="80189">
          <cell r="A80189" t="str">
            <v>Asia</v>
          </cell>
        </row>
        <row r="80190">
          <cell r="A80190" t="str">
            <v>Asia</v>
          </cell>
        </row>
        <row r="80191">
          <cell r="A80191" t="str">
            <v>Asia</v>
          </cell>
        </row>
        <row r="80192">
          <cell r="A80192" t="str">
            <v>Asia</v>
          </cell>
        </row>
        <row r="80193">
          <cell r="A80193" t="str">
            <v>Asia</v>
          </cell>
        </row>
        <row r="80194">
          <cell r="A80194" t="str">
            <v>Asia</v>
          </cell>
        </row>
        <row r="80195">
          <cell r="A80195" t="str">
            <v>Asia</v>
          </cell>
        </row>
        <row r="80196">
          <cell r="A80196" t="str">
            <v>Asia</v>
          </cell>
        </row>
        <row r="80197">
          <cell r="A80197" t="str">
            <v>Asia</v>
          </cell>
        </row>
        <row r="80198">
          <cell r="A80198" t="str">
            <v>Asia</v>
          </cell>
        </row>
        <row r="80199">
          <cell r="A80199" t="str">
            <v>Asia</v>
          </cell>
        </row>
        <row r="80200">
          <cell r="A80200" t="str">
            <v>Asia</v>
          </cell>
        </row>
        <row r="80201">
          <cell r="A80201" t="str">
            <v>Asia</v>
          </cell>
        </row>
        <row r="80202">
          <cell r="A80202" t="str">
            <v>Asia</v>
          </cell>
        </row>
        <row r="80203">
          <cell r="A80203" t="str">
            <v>Asia</v>
          </cell>
        </row>
        <row r="80204">
          <cell r="A80204" t="str">
            <v>Asia</v>
          </cell>
        </row>
        <row r="80205">
          <cell r="A80205" t="str">
            <v>Asia</v>
          </cell>
        </row>
        <row r="80206">
          <cell r="A80206" t="str">
            <v>Asia</v>
          </cell>
        </row>
        <row r="80207">
          <cell r="A80207" t="str">
            <v>Asia</v>
          </cell>
        </row>
        <row r="80208">
          <cell r="A80208" t="str">
            <v>Asia</v>
          </cell>
        </row>
        <row r="80209">
          <cell r="A80209" t="str">
            <v>Asia</v>
          </cell>
        </row>
        <row r="80210">
          <cell r="A80210" t="str">
            <v>Asia</v>
          </cell>
        </row>
        <row r="80211">
          <cell r="A80211" t="str">
            <v>Asia</v>
          </cell>
        </row>
        <row r="80212">
          <cell r="A80212" t="str">
            <v>Asia</v>
          </cell>
        </row>
        <row r="80213">
          <cell r="A80213" t="str">
            <v>Asia</v>
          </cell>
        </row>
        <row r="80214">
          <cell r="A80214" t="str">
            <v>Asia</v>
          </cell>
        </row>
        <row r="80215">
          <cell r="A80215" t="str">
            <v>Asia</v>
          </cell>
        </row>
        <row r="80216">
          <cell r="A80216" t="str">
            <v>Asia</v>
          </cell>
        </row>
        <row r="80217">
          <cell r="A80217" t="str">
            <v>Asia</v>
          </cell>
        </row>
        <row r="80218">
          <cell r="A80218" t="str">
            <v>Asia</v>
          </cell>
        </row>
        <row r="80219">
          <cell r="A80219" t="str">
            <v>Asia</v>
          </cell>
        </row>
        <row r="80220">
          <cell r="A80220" t="str">
            <v>Asia</v>
          </cell>
        </row>
        <row r="80221">
          <cell r="A80221" t="str">
            <v>Asia</v>
          </cell>
        </row>
        <row r="80222">
          <cell r="A80222" t="str">
            <v>Asia</v>
          </cell>
        </row>
        <row r="80223">
          <cell r="A80223" t="str">
            <v>Asia</v>
          </cell>
        </row>
        <row r="80224">
          <cell r="A80224" t="str">
            <v>Asia</v>
          </cell>
        </row>
        <row r="80225">
          <cell r="A80225" t="str">
            <v>Asia</v>
          </cell>
        </row>
        <row r="80226">
          <cell r="A80226" t="str">
            <v>Asia</v>
          </cell>
        </row>
        <row r="80227">
          <cell r="A80227" t="str">
            <v>Asia</v>
          </cell>
        </row>
        <row r="80228">
          <cell r="A80228" t="str">
            <v>Asia</v>
          </cell>
        </row>
        <row r="80229">
          <cell r="A80229" t="str">
            <v>Asia</v>
          </cell>
        </row>
        <row r="80230">
          <cell r="A80230" t="str">
            <v>Asia</v>
          </cell>
        </row>
        <row r="80231">
          <cell r="A80231" t="str">
            <v>Asia</v>
          </cell>
        </row>
        <row r="80232">
          <cell r="A80232" t="str">
            <v>Asia</v>
          </cell>
        </row>
        <row r="80233">
          <cell r="A80233" t="str">
            <v>Asia</v>
          </cell>
        </row>
        <row r="80234">
          <cell r="A80234" t="str">
            <v>Asia</v>
          </cell>
        </row>
        <row r="80235">
          <cell r="A80235" t="str">
            <v>Asia</v>
          </cell>
        </row>
        <row r="80236">
          <cell r="A80236" t="str">
            <v>Asia</v>
          </cell>
        </row>
        <row r="80237">
          <cell r="A80237" t="str">
            <v>Asia</v>
          </cell>
        </row>
        <row r="80238">
          <cell r="A80238" t="str">
            <v>Asia</v>
          </cell>
        </row>
        <row r="80239">
          <cell r="A80239" t="str">
            <v>Asia</v>
          </cell>
        </row>
        <row r="80240">
          <cell r="A80240" t="str">
            <v>Asia</v>
          </cell>
        </row>
        <row r="80241">
          <cell r="A80241" t="str">
            <v>Asia</v>
          </cell>
        </row>
        <row r="80242">
          <cell r="A80242" t="str">
            <v>Asia</v>
          </cell>
        </row>
        <row r="80243">
          <cell r="A80243" t="str">
            <v>Asia</v>
          </cell>
        </row>
        <row r="80244">
          <cell r="A80244" t="str">
            <v>Asia</v>
          </cell>
        </row>
        <row r="80245">
          <cell r="A80245" t="str">
            <v>Asia</v>
          </cell>
        </row>
        <row r="80246">
          <cell r="A80246" t="str">
            <v>Asia</v>
          </cell>
        </row>
        <row r="80247">
          <cell r="A80247" t="str">
            <v>Asia</v>
          </cell>
        </row>
        <row r="80248">
          <cell r="A80248" t="str">
            <v>Asia</v>
          </cell>
        </row>
        <row r="80249">
          <cell r="A80249" t="str">
            <v>Asia</v>
          </cell>
        </row>
        <row r="80250">
          <cell r="A80250" t="str">
            <v>Asia</v>
          </cell>
        </row>
        <row r="80251">
          <cell r="A80251" t="str">
            <v>Asia</v>
          </cell>
        </row>
        <row r="80252">
          <cell r="A80252" t="str">
            <v>Asia</v>
          </cell>
        </row>
        <row r="80253">
          <cell r="A80253" t="str">
            <v>Asia</v>
          </cell>
        </row>
        <row r="80254">
          <cell r="A80254" t="str">
            <v>Asia</v>
          </cell>
        </row>
        <row r="80255">
          <cell r="A80255" t="str">
            <v>Asia</v>
          </cell>
        </row>
        <row r="80256">
          <cell r="A80256" t="str">
            <v>Asia</v>
          </cell>
        </row>
        <row r="80257">
          <cell r="A80257" t="str">
            <v>Asia</v>
          </cell>
        </row>
        <row r="80258">
          <cell r="A80258" t="str">
            <v>Asia</v>
          </cell>
        </row>
        <row r="80259">
          <cell r="A80259" t="str">
            <v>Asia</v>
          </cell>
        </row>
        <row r="80260">
          <cell r="A80260" t="str">
            <v>Asia</v>
          </cell>
        </row>
        <row r="80261">
          <cell r="A80261" t="str">
            <v>Asia</v>
          </cell>
        </row>
        <row r="80262">
          <cell r="A80262" t="str">
            <v>Asia</v>
          </cell>
        </row>
        <row r="80263">
          <cell r="A80263" t="str">
            <v>Asia</v>
          </cell>
        </row>
        <row r="80264">
          <cell r="A80264" t="str">
            <v>Asia</v>
          </cell>
        </row>
        <row r="80265">
          <cell r="A80265" t="str">
            <v>Asia</v>
          </cell>
        </row>
        <row r="80266">
          <cell r="A80266" t="str">
            <v>Asia</v>
          </cell>
        </row>
        <row r="80267">
          <cell r="A80267" t="str">
            <v>Asia</v>
          </cell>
        </row>
        <row r="80268">
          <cell r="A80268" t="str">
            <v>Asia</v>
          </cell>
        </row>
        <row r="80269">
          <cell r="A80269" t="str">
            <v>Asia</v>
          </cell>
        </row>
        <row r="80270">
          <cell r="A80270" t="str">
            <v>Asia</v>
          </cell>
        </row>
        <row r="80271">
          <cell r="A80271" t="str">
            <v>Asia</v>
          </cell>
        </row>
        <row r="80272">
          <cell r="A80272" t="str">
            <v>Asia</v>
          </cell>
        </row>
        <row r="80273">
          <cell r="A80273" t="str">
            <v>Asia</v>
          </cell>
        </row>
        <row r="80274">
          <cell r="A80274" t="str">
            <v>Asia</v>
          </cell>
        </row>
        <row r="80275">
          <cell r="A80275" t="str">
            <v>Asia</v>
          </cell>
        </row>
        <row r="80276">
          <cell r="A80276" t="str">
            <v>Asia</v>
          </cell>
        </row>
        <row r="80277">
          <cell r="A80277" t="str">
            <v>Asia</v>
          </cell>
        </row>
        <row r="80278">
          <cell r="A80278" t="str">
            <v>Asia</v>
          </cell>
        </row>
        <row r="80279">
          <cell r="A80279" t="str">
            <v>Asia</v>
          </cell>
        </row>
        <row r="80280">
          <cell r="A80280" t="str">
            <v>Asia</v>
          </cell>
        </row>
        <row r="80281">
          <cell r="A80281" t="str">
            <v>Asia</v>
          </cell>
        </row>
        <row r="80282">
          <cell r="A80282" t="str">
            <v>Asia</v>
          </cell>
        </row>
        <row r="80283">
          <cell r="A80283" t="str">
            <v>Asia</v>
          </cell>
        </row>
        <row r="80284">
          <cell r="A80284" t="str">
            <v>Asia</v>
          </cell>
        </row>
        <row r="80285">
          <cell r="A80285" t="str">
            <v>Asia</v>
          </cell>
        </row>
        <row r="80286">
          <cell r="A80286" t="str">
            <v>Asia</v>
          </cell>
        </row>
        <row r="80287">
          <cell r="A80287" t="str">
            <v>Asia</v>
          </cell>
        </row>
        <row r="80288">
          <cell r="A80288" t="str">
            <v>Asia</v>
          </cell>
        </row>
        <row r="80289">
          <cell r="A80289" t="str">
            <v>Asia</v>
          </cell>
        </row>
        <row r="80290">
          <cell r="A80290" t="str">
            <v>Asia</v>
          </cell>
        </row>
        <row r="80291">
          <cell r="A80291" t="str">
            <v>Asia</v>
          </cell>
        </row>
        <row r="80292">
          <cell r="A80292" t="str">
            <v>Asia</v>
          </cell>
        </row>
        <row r="80293">
          <cell r="A80293" t="str">
            <v>Asia</v>
          </cell>
        </row>
        <row r="80294">
          <cell r="A80294" t="str">
            <v>Asia</v>
          </cell>
        </row>
        <row r="80295">
          <cell r="A80295" t="str">
            <v>Asia</v>
          </cell>
        </row>
        <row r="80296">
          <cell r="A80296" t="str">
            <v>Asia</v>
          </cell>
        </row>
        <row r="80297">
          <cell r="A80297" t="str">
            <v>Asia</v>
          </cell>
        </row>
        <row r="80298">
          <cell r="A80298" t="str">
            <v>Asia</v>
          </cell>
        </row>
        <row r="80299">
          <cell r="A80299" t="str">
            <v>Asia</v>
          </cell>
        </row>
        <row r="80300">
          <cell r="A80300" t="str">
            <v>Asia</v>
          </cell>
        </row>
        <row r="80301">
          <cell r="A80301" t="str">
            <v>Asia</v>
          </cell>
        </row>
        <row r="80302">
          <cell r="A80302" t="str">
            <v>Asia</v>
          </cell>
        </row>
        <row r="80303">
          <cell r="A80303" t="str">
            <v>Asia</v>
          </cell>
        </row>
        <row r="80304">
          <cell r="A80304" t="str">
            <v>Asia</v>
          </cell>
        </row>
        <row r="80305">
          <cell r="A80305" t="str">
            <v>Asia</v>
          </cell>
        </row>
        <row r="80306">
          <cell r="A80306" t="str">
            <v>Asia</v>
          </cell>
        </row>
        <row r="80307">
          <cell r="A80307" t="str">
            <v>Asia</v>
          </cell>
        </row>
        <row r="80308">
          <cell r="A80308" t="str">
            <v>Asia</v>
          </cell>
        </row>
        <row r="80309">
          <cell r="A80309" t="str">
            <v>Asia</v>
          </cell>
        </row>
        <row r="80310">
          <cell r="A80310" t="str">
            <v>Asia</v>
          </cell>
        </row>
        <row r="80311">
          <cell r="A80311" t="str">
            <v>Asia</v>
          </cell>
        </row>
        <row r="80312">
          <cell r="A80312" t="str">
            <v>Asia</v>
          </cell>
        </row>
        <row r="80313">
          <cell r="A80313" t="str">
            <v>Asia</v>
          </cell>
        </row>
        <row r="80314">
          <cell r="A80314" t="str">
            <v>Asia</v>
          </cell>
        </row>
        <row r="80315">
          <cell r="A80315" t="str">
            <v>Asia</v>
          </cell>
        </row>
        <row r="80316">
          <cell r="A80316" t="str">
            <v>Asia</v>
          </cell>
        </row>
        <row r="80317">
          <cell r="A80317" t="str">
            <v>Asia</v>
          </cell>
        </row>
        <row r="80318">
          <cell r="A80318" t="str">
            <v>Asia</v>
          </cell>
        </row>
        <row r="80319">
          <cell r="A80319" t="str">
            <v>Asia</v>
          </cell>
        </row>
        <row r="80320">
          <cell r="A80320" t="str">
            <v>Asia</v>
          </cell>
        </row>
        <row r="80321">
          <cell r="A80321" t="str">
            <v>Asia</v>
          </cell>
        </row>
        <row r="80322">
          <cell r="A80322" t="str">
            <v>Asia</v>
          </cell>
        </row>
        <row r="80323">
          <cell r="A80323" t="str">
            <v>Asia</v>
          </cell>
        </row>
        <row r="80324">
          <cell r="A80324" t="str">
            <v>Asia</v>
          </cell>
        </row>
        <row r="80325">
          <cell r="A80325" t="str">
            <v>Asia</v>
          </cell>
        </row>
        <row r="80326">
          <cell r="A80326" t="str">
            <v>Asia</v>
          </cell>
        </row>
        <row r="80327">
          <cell r="A80327" t="str">
            <v>Asia</v>
          </cell>
        </row>
        <row r="80328">
          <cell r="A80328" t="str">
            <v>Asia</v>
          </cell>
        </row>
        <row r="80329">
          <cell r="A80329" t="str">
            <v>Asia</v>
          </cell>
        </row>
        <row r="80330">
          <cell r="A80330" t="str">
            <v>Asia</v>
          </cell>
        </row>
        <row r="80331">
          <cell r="A80331" t="str">
            <v>Asia</v>
          </cell>
        </row>
        <row r="80332">
          <cell r="A80332" t="str">
            <v>Asia</v>
          </cell>
        </row>
        <row r="80333">
          <cell r="A80333" t="str">
            <v>Asia</v>
          </cell>
        </row>
        <row r="80334">
          <cell r="A80334" t="str">
            <v>Asia</v>
          </cell>
        </row>
        <row r="80335">
          <cell r="A80335" t="str">
            <v>Asia</v>
          </cell>
        </row>
        <row r="80336">
          <cell r="A80336" t="str">
            <v>Asia</v>
          </cell>
        </row>
        <row r="80337">
          <cell r="A80337" t="str">
            <v>Asia</v>
          </cell>
        </row>
        <row r="80338">
          <cell r="A80338" t="str">
            <v>Asia</v>
          </cell>
        </row>
        <row r="80339">
          <cell r="A80339" t="str">
            <v>Asia</v>
          </cell>
        </row>
        <row r="80340">
          <cell r="A80340" t="str">
            <v>Asia</v>
          </cell>
        </row>
        <row r="80341">
          <cell r="A80341" t="str">
            <v>Asia</v>
          </cell>
        </row>
        <row r="80342">
          <cell r="A80342" t="str">
            <v>Asia</v>
          </cell>
        </row>
        <row r="80343">
          <cell r="A80343" t="str">
            <v>Asia</v>
          </cell>
        </row>
        <row r="80344">
          <cell r="A80344" t="str">
            <v>Asia</v>
          </cell>
        </row>
        <row r="80345">
          <cell r="A80345" t="str">
            <v>Asia</v>
          </cell>
        </row>
        <row r="80346">
          <cell r="A80346" t="str">
            <v>Asia</v>
          </cell>
        </row>
        <row r="80347">
          <cell r="A80347" t="str">
            <v>Asia</v>
          </cell>
        </row>
        <row r="80348">
          <cell r="A80348" t="str">
            <v>Asia</v>
          </cell>
        </row>
        <row r="80349">
          <cell r="A80349" t="str">
            <v>Asia</v>
          </cell>
        </row>
        <row r="80350">
          <cell r="A80350" t="str">
            <v>Asia</v>
          </cell>
        </row>
        <row r="80351">
          <cell r="A80351" t="str">
            <v>Asia</v>
          </cell>
        </row>
        <row r="80352">
          <cell r="A80352" t="str">
            <v>Asia</v>
          </cell>
        </row>
        <row r="80353">
          <cell r="A80353" t="str">
            <v>Asia</v>
          </cell>
        </row>
        <row r="80354">
          <cell r="A80354" t="str">
            <v>Asia</v>
          </cell>
        </row>
        <row r="80355">
          <cell r="A80355" t="str">
            <v>Asia</v>
          </cell>
        </row>
        <row r="80356">
          <cell r="A80356" t="str">
            <v>Asia</v>
          </cell>
        </row>
        <row r="80357">
          <cell r="A80357" t="str">
            <v>Asia</v>
          </cell>
        </row>
        <row r="80358">
          <cell r="A80358" t="str">
            <v>Asia</v>
          </cell>
        </row>
        <row r="80359">
          <cell r="A80359" t="str">
            <v>Asia</v>
          </cell>
        </row>
        <row r="80360">
          <cell r="A80360" t="str">
            <v>Asia</v>
          </cell>
        </row>
        <row r="80361">
          <cell r="A80361" t="str">
            <v>Asia</v>
          </cell>
        </row>
        <row r="80362">
          <cell r="A80362" t="str">
            <v>Asia</v>
          </cell>
        </row>
        <row r="80363">
          <cell r="A80363" t="str">
            <v>Asia</v>
          </cell>
        </row>
        <row r="80364">
          <cell r="A80364" t="str">
            <v>Asia</v>
          </cell>
        </row>
        <row r="80365">
          <cell r="A80365" t="str">
            <v>Asia</v>
          </cell>
        </row>
        <row r="80366">
          <cell r="A80366" t="str">
            <v>Asia</v>
          </cell>
        </row>
        <row r="80367">
          <cell r="A80367" t="str">
            <v>Asia</v>
          </cell>
        </row>
        <row r="80368">
          <cell r="A80368" t="str">
            <v>Asia</v>
          </cell>
        </row>
        <row r="80369">
          <cell r="A80369" t="str">
            <v>Asia</v>
          </cell>
        </row>
        <row r="80370">
          <cell r="A80370" t="str">
            <v>Asia</v>
          </cell>
        </row>
        <row r="80371">
          <cell r="A80371" t="str">
            <v>Asia</v>
          </cell>
        </row>
        <row r="80372">
          <cell r="A80372" t="str">
            <v>Asia</v>
          </cell>
        </row>
        <row r="80373">
          <cell r="A80373" t="str">
            <v>Asia</v>
          </cell>
        </row>
        <row r="80374">
          <cell r="A80374" t="str">
            <v>Asia</v>
          </cell>
        </row>
        <row r="80375">
          <cell r="A80375" t="str">
            <v>Asia</v>
          </cell>
        </row>
        <row r="80376">
          <cell r="A80376" t="str">
            <v>Asia</v>
          </cell>
        </row>
        <row r="80377">
          <cell r="A80377" t="str">
            <v>Asia</v>
          </cell>
        </row>
        <row r="80378">
          <cell r="A80378" t="str">
            <v>Asia</v>
          </cell>
        </row>
        <row r="80379">
          <cell r="A80379" t="str">
            <v>Asia</v>
          </cell>
        </row>
        <row r="80380">
          <cell r="A80380" t="str">
            <v>Asia</v>
          </cell>
        </row>
        <row r="80381">
          <cell r="A80381" t="str">
            <v>Asia</v>
          </cell>
        </row>
        <row r="80382">
          <cell r="A80382" t="str">
            <v>Asia</v>
          </cell>
        </row>
        <row r="80383">
          <cell r="A80383" t="str">
            <v>Asia</v>
          </cell>
        </row>
        <row r="80384">
          <cell r="A80384" t="str">
            <v>Asia</v>
          </cell>
        </row>
        <row r="80385">
          <cell r="A80385" t="str">
            <v>Asia</v>
          </cell>
        </row>
        <row r="80386">
          <cell r="A80386" t="str">
            <v>Asia</v>
          </cell>
        </row>
        <row r="80387">
          <cell r="A80387" t="str">
            <v>Asia</v>
          </cell>
        </row>
        <row r="80388">
          <cell r="A80388" t="str">
            <v>Asia</v>
          </cell>
        </row>
        <row r="80389">
          <cell r="A80389" t="str">
            <v>Asia</v>
          </cell>
        </row>
        <row r="80390">
          <cell r="A80390" t="str">
            <v>Asia</v>
          </cell>
        </row>
        <row r="80391">
          <cell r="A80391" t="str">
            <v>Asia</v>
          </cell>
        </row>
        <row r="80392">
          <cell r="A80392" t="str">
            <v>Asia</v>
          </cell>
        </row>
        <row r="80393">
          <cell r="A80393" t="str">
            <v>Asia</v>
          </cell>
        </row>
        <row r="80394">
          <cell r="A80394" t="str">
            <v>Asia</v>
          </cell>
        </row>
        <row r="80395">
          <cell r="A80395" t="str">
            <v>Asia</v>
          </cell>
        </row>
        <row r="80396">
          <cell r="A80396" t="str">
            <v>Asia</v>
          </cell>
        </row>
        <row r="80397">
          <cell r="A80397" t="str">
            <v>Asia</v>
          </cell>
        </row>
        <row r="80398">
          <cell r="A80398" t="str">
            <v>Asia</v>
          </cell>
        </row>
        <row r="80399">
          <cell r="A80399" t="str">
            <v>Asia</v>
          </cell>
        </row>
        <row r="80400">
          <cell r="A80400" t="str">
            <v>Asia</v>
          </cell>
        </row>
        <row r="80401">
          <cell r="A80401" t="str">
            <v>Asia</v>
          </cell>
        </row>
        <row r="80402">
          <cell r="A80402" t="str">
            <v>Asia</v>
          </cell>
        </row>
        <row r="80403">
          <cell r="A80403" t="str">
            <v>Asia</v>
          </cell>
        </row>
        <row r="80404">
          <cell r="A80404" t="str">
            <v>Asia</v>
          </cell>
        </row>
        <row r="80405">
          <cell r="A80405" t="str">
            <v>Asia</v>
          </cell>
        </row>
        <row r="80406">
          <cell r="A80406" t="str">
            <v>Asia</v>
          </cell>
        </row>
        <row r="80407">
          <cell r="A80407" t="str">
            <v>Asia</v>
          </cell>
        </row>
        <row r="80408">
          <cell r="A80408" t="str">
            <v>Asia</v>
          </cell>
        </row>
        <row r="80409">
          <cell r="A80409" t="str">
            <v>Asia</v>
          </cell>
        </row>
        <row r="80410">
          <cell r="A80410" t="str">
            <v>Asia</v>
          </cell>
        </row>
        <row r="80411">
          <cell r="A80411" t="str">
            <v>Asia</v>
          </cell>
        </row>
        <row r="80412">
          <cell r="A80412" t="str">
            <v>Asia</v>
          </cell>
        </row>
        <row r="80413">
          <cell r="A80413" t="str">
            <v>Asia</v>
          </cell>
        </row>
        <row r="80414">
          <cell r="A80414" t="str">
            <v>Asia</v>
          </cell>
        </row>
        <row r="80415">
          <cell r="A80415" t="str">
            <v>Asia</v>
          </cell>
        </row>
        <row r="80416">
          <cell r="A80416" t="str">
            <v>Asia</v>
          </cell>
        </row>
        <row r="80417">
          <cell r="A80417" t="str">
            <v>Asia</v>
          </cell>
        </row>
        <row r="80418">
          <cell r="A80418" t="str">
            <v>Asia</v>
          </cell>
        </row>
        <row r="80419">
          <cell r="A80419" t="str">
            <v>Asia</v>
          </cell>
        </row>
        <row r="80420">
          <cell r="A80420" t="str">
            <v>Asia</v>
          </cell>
        </row>
        <row r="80421">
          <cell r="A80421" t="str">
            <v>Asia</v>
          </cell>
        </row>
        <row r="80422">
          <cell r="A80422" t="str">
            <v>Asia</v>
          </cell>
        </row>
        <row r="80423">
          <cell r="A80423" t="str">
            <v>Asia</v>
          </cell>
        </row>
        <row r="80424">
          <cell r="A80424" t="str">
            <v>Asia</v>
          </cell>
        </row>
        <row r="80425">
          <cell r="A80425" t="str">
            <v>Asia</v>
          </cell>
        </row>
        <row r="80426">
          <cell r="A80426" t="str">
            <v>Asia</v>
          </cell>
        </row>
        <row r="80427">
          <cell r="A80427" t="str">
            <v>Asia</v>
          </cell>
        </row>
        <row r="80428">
          <cell r="A80428" t="str">
            <v>Asia</v>
          </cell>
        </row>
        <row r="80429">
          <cell r="A80429" t="str">
            <v>Asia</v>
          </cell>
        </row>
        <row r="80430">
          <cell r="A80430" t="str">
            <v>Asia</v>
          </cell>
        </row>
        <row r="80431">
          <cell r="A80431" t="str">
            <v>Asia</v>
          </cell>
        </row>
        <row r="80432">
          <cell r="A80432" t="str">
            <v>Asia</v>
          </cell>
        </row>
        <row r="80433">
          <cell r="A80433" t="str">
            <v>Asia</v>
          </cell>
        </row>
        <row r="80434">
          <cell r="A80434" t="str">
            <v>Asia</v>
          </cell>
        </row>
        <row r="80435">
          <cell r="A80435" t="str">
            <v>Asia</v>
          </cell>
        </row>
        <row r="80436">
          <cell r="A80436" t="str">
            <v>Asia</v>
          </cell>
        </row>
        <row r="80437">
          <cell r="A80437" t="str">
            <v>Asia</v>
          </cell>
        </row>
        <row r="80438">
          <cell r="A80438" t="str">
            <v>Asia</v>
          </cell>
        </row>
        <row r="80439">
          <cell r="A80439" t="str">
            <v>Asia</v>
          </cell>
        </row>
        <row r="80440">
          <cell r="A80440" t="str">
            <v>Asia</v>
          </cell>
        </row>
        <row r="80441">
          <cell r="A80441" t="str">
            <v>Asia</v>
          </cell>
        </row>
        <row r="80442">
          <cell r="A80442" t="str">
            <v>Asia</v>
          </cell>
        </row>
        <row r="80443">
          <cell r="A80443" t="str">
            <v>Asia</v>
          </cell>
        </row>
        <row r="80444">
          <cell r="A80444" t="str">
            <v>Asia</v>
          </cell>
        </row>
        <row r="80445">
          <cell r="A80445" t="str">
            <v>Asia</v>
          </cell>
        </row>
        <row r="80446">
          <cell r="A80446" t="str">
            <v>Asia</v>
          </cell>
        </row>
        <row r="80447">
          <cell r="A80447" t="str">
            <v>Asia</v>
          </cell>
        </row>
        <row r="80448">
          <cell r="A80448" t="str">
            <v>Asia</v>
          </cell>
        </row>
        <row r="80449">
          <cell r="A80449" t="str">
            <v>Asia</v>
          </cell>
        </row>
        <row r="80450">
          <cell r="A80450" t="str">
            <v>Asia</v>
          </cell>
        </row>
        <row r="80451">
          <cell r="A80451" t="str">
            <v>Asia</v>
          </cell>
        </row>
        <row r="80452">
          <cell r="A80452" t="str">
            <v>Asia</v>
          </cell>
        </row>
        <row r="80453">
          <cell r="A80453" t="str">
            <v>Asia</v>
          </cell>
        </row>
        <row r="80454">
          <cell r="A80454" t="str">
            <v>Asia</v>
          </cell>
        </row>
        <row r="80455">
          <cell r="A80455" t="str">
            <v>Asia</v>
          </cell>
        </row>
        <row r="80456">
          <cell r="A80456" t="str">
            <v>Asia</v>
          </cell>
        </row>
        <row r="80457">
          <cell r="A80457" t="str">
            <v>Asia</v>
          </cell>
        </row>
        <row r="80458">
          <cell r="A80458" t="str">
            <v>Asia</v>
          </cell>
        </row>
        <row r="80459">
          <cell r="A80459" t="str">
            <v>Asia</v>
          </cell>
        </row>
        <row r="80460">
          <cell r="A80460" t="str">
            <v>Asia</v>
          </cell>
        </row>
        <row r="80461">
          <cell r="A80461" t="str">
            <v>Asia</v>
          </cell>
        </row>
        <row r="80462">
          <cell r="A80462" t="str">
            <v>Asia</v>
          </cell>
        </row>
        <row r="80463">
          <cell r="A80463" t="str">
            <v>Asia</v>
          </cell>
        </row>
        <row r="80464">
          <cell r="A80464" t="str">
            <v>Asia</v>
          </cell>
        </row>
        <row r="80465">
          <cell r="A80465" t="str">
            <v>Asia</v>
          </cell>
        </row>
        <row r="80466">
          <cell r="A80466" t="str">
            <v>Asia</v>
          </cell>
        </row>
        <row r="80467">
          <cell r="A80467" t="str">
            <v>Asia</v>
          </cell>
        </row>
        <row r="80468">
          <cell r="A80468" t="str">
            <v>Asia</v>
          </cell>
        </row>
        <row r="80469">
          <cell r="A80469" t="str">
            <v>Asia</v>
          </cell>
        </row>
        <row r="80470">
          <cell r="A80470" t="str">
            <v>Asia</v>
          </cell>
        </row>
        <row r="80471">
          <cell r="A80471" t="str">
            <v>Asia</v>
          </cell>
        </row>
        <row r="80472">
          <cell r="A80472" t="str">
            <v>Asia</v>
          </cell>
        </row>
        <row r="80473">
          <cell r="A80473" t="str">
            <v>Asia</v>
          </cell>
        </row>
        <row r="80474">
          <cell r="A80474" t="str">
            <v>Asia</v>
          </cell>
        </row>
        <row r="80475">
          <cell r="A80475" t="str">
            <v>Asia</v>
          </cell>
        </row>
        <row r="80476">
          <cell r="A80476" t="str">
            <v>Asia</v>
          </cell>
        </row>
        <row r="80477">
          <cell r="A80477" t="str">
            <v>Asia</v>
          </cell>
        </row>
        <row r="80478">
          <cell r="A80478" t="str">
            <v>Asia</v>
          </cell>
        </row>
        <row r="80479">
          <cell r="A80479" t="str">
            <v>Asia</v>
          </cell>
        </row>
        <row r="80480">
          <cell r="A80480" t="str">
            <v>Asia</v>
          </cell>
        </row>
        <row r="80481">
          <cell r="A80481" t="str">
            <v>Asia</v>
          </cell>
        </row>
        <row r="80482">
          <cell r="A80482" t="str">
            <v>Asia</v>
          </cell>
        </row>
        <row r="80483">
          <cell r="A80483" t="str">
            <v>Asia</v>
          </cell>
        </row>
        <row r="80484">
          <cell r="A80484" t="str">
            <v>Asia</v>
          </cell>
        </row>
        <row r="80485">
          <cell r="A80485" t="str">
            <v>Asia</v>
          </cell>
        </row>
        <row r="80486">
          <cell r="A80486" t="str">
            <v>Asia</v>
          </cell>
        </row>
        <row r="80487">
          <cell r="A80487" t="str">
            <v>Asia</v>
          </cell>
        </row>
        <row r="80488">
          <cell r="A80488" t="str">
            <v>Asia</v>
          </cell>
        </row>
        <row r="80489">
          <cell r="A80489" t="str">
            <v>Asia</v>
          </cell>
        </row>
        <row r="80490">
          <cell r="A80490" t="str">
            <v>Asia</v>
          </cell>
        </row>
        <row r="80491">
          <cell r="A80491" t="str">
            <v>Asia</v>
          </cell>
        </row>
        <row r="80492">
          <cell r="A80492" t="str">
            <v>Asia</v>
          </cell>
        </row>
        <row r="80493">
          <cell r="A80493" t="str">
            <v>Asia</v>
          </cell>
        </row>
        <row r="80494">
          <cell r="A80494" t="str">
            <v>Asia</v>
          </cell>
        </row>
        <row r="80495">
          <cell r="A80495" t="str">
            <v>Asia</v>
          </cell>
        </row>
        <row r="80496">
          <cell r="A80496" t="str">
            <v>Asia</v>
          </cell>
        </row>
        <row r="80497">
          <cell r="A80497" t="str">
            <v>Asia</v>
          </cell>
        </row>
        <row r="80498">
          <cell r="A80498" t="str">
            <v>Asia</v>
          </cell>
        </row>
        <row r="80499">
          <cell r="A80499" t="str">
            <v>Asia</v>
          </cell>
        </row>
        <row r="80500">
          <cell r="A80500" t="str">
            <v>Asia</v>
          </cell>
        </row>
        <row r="80501">
          <cell r="A80501" t="str">
            <v>Asia</v>
          </cell>
        </row>
        <row r="80502">
          <cell r="A80502" t="str">
            <v>Asia</v>
          </cell>
        </row>
        <row r="80503">
          <cell r="A80503" t="str">
            <v>Asia</v>
          </cell>
        </row>
        <row r="80504">
          <cell r="A80504" t="str">
            <v>Asia</v>
          </cell>
        </row>
        <row r="80505">
          <cell r="A80505" t="str">
            <v>Asia</v>
          </cell>
        </row>
        <row r="80506">
          <cell r="A80506" t="str">
            <v>Asia</v>
          </cell>
        </row>
        <row r="80507">
          <cell r="A80507" t="str">
            <v>Asia</v>
          </cell>
        </row>
        <row r="80508">
          <cell r="A80508" t="str">
            <v>Asia</v>
          </cell>
        </row>
        <row r="80509">
          <cell r="A80509" t="str">
            <v>Asia</v>
          </cell>
        </row>
        <row r="80510">
          <cell r="A80510" t="str">
            <v>Asia</v>
          </cell>
        </row>
        <row r="80511">
          <cell r="A80511" t="str">
            <v>Asia</v>
          </cell>
        </row>
        <row r="80512">
          <cell r="A80512" t="str">
            <v>Asia</v>
          </cell>
        </row>
        <row r="80513">
          <cell r="A80513" t="str">
            <v>Asia</v>
          </cell>
        </row>
        <row r="80514">
          <cell r="A80514" t="str">
            <v>Asia</v>
          </cell>
        </row>
        <row r="80515">
          <cell r="A80515" t="str">
            <v>Asia</v>
          </cell>
        </row>
        <row r="80516">
          <cell r="A80516" t="str">
            <v>Asia</v>
          </cell>
        </row>
        <row r="80517">
          <cell r="A80517" t="str">
            <v>Asia</v>
          </cell>
        </row>
        <row r="80518">
          <cell r="A80518" t="str">
            <v>Asia</v>
          </cell>
        </row>
        <row r="80519">
          <cell r="A80519" t="str">
            <v>Asia</v>
          </cell>
        </row>
        <row r="80520">
          <cell r="A80520" t="str">
            <v>Asia</v>
          </cell>
        </row>
        <row r="80521">
          <cell r="A80521" t="str">
            <v>Asia</v>
          </cell>
        </row>
        <row r="80522">
          <cell r="A80522" t="str">
            <v>Asia</v>
          </cell>
        </row>
        <row r="80523">
          <cell r="A80523" t="str">
            <v>Asia</v>
          </cell>
        </row>
        <row r="80524">
          <cell r="A80524" t="str">
            <v>Asia</v>
          </cell>
        </row>
        <row r="80525">
          <cell r="A80525" t="str">
            <v>Asia</v>
          </cell>
        </row>
        <row r="80526">
          <cell r="A80526" t="str">
            <v>Asia</v>
          </cell>
        </row>
        <row r="80527">
          <cell r="A80527" t="str">
            <v>Asia</v>
          </cell>
        </row>
        <row r="80528">
          <cell r="A80528" t="str">
            <v>Asia</v>
          </cell>
        </row>
        <row r="80529">
          <cell r="A80529" t="str">
            <v>Asia</v>
          </cell>
        </row>
        <row r="80530">
          <cell r="A80530" t="str">
            <v>Asia</v>
          </cell>
        </row>
        <row r="80531">
          <cell r="A80531" t="str">
            <v>Asia</v>
          </cell>
        </row>
        <row r="80532">
          <cell r="A80532" t="str">
            <v>Asia</v>
          </cell>
        </row>
        <row r="80533">
          <cell r="A80533" t="str">
            <v>Asia</v>
          </cell>
        </row>
        <row r="80534">
          <cell r="A80534" t="str">
            <v>Asia</v>
          </cell>
        </row>
        <row r="80535">
          <cell r="A80535" t="str">
            <v>Asia</v>
          </cell>
        </row>
        <row r="80536">
          <cell r="A80536" t="str">
            <v>Asia</v>
          </cell>
        </row>
        <row r="80537">
          <cell r="A80537" t="str">
            <v>Asia</v>
          </cell>
        </row>
        <row r="80538">
          <cell r="A80538" t="str">
            <v>Asia</v>
          </cell>
        </row>
        <row r="80539">
          <cell r="A80539" t="str">
            <v>Asia</v>
          </cell>
        </row>
        <row r="80540">
          <cell r="A80540" t="str">
            <v>Asia</v>
          </cell>
        </row>
        <row r="80541">
          <cell r="A80541" t="str">
            <v>Asia</v>
          </cell>
        </row>
        <row r="80542">
          <cell r="A80542" t="str">
            <v>Asia</v>
          </cell>
        </row>
        <row r="80543">
          <cell r="A80543" t="str">
            <v>Asia</v>
          </cell>
        </row>
        <row r="80544">
          <cell r="A80544" t="str">
            <v>Asia</v>
          </cell>
        </row>
        <row r="80545">
          <cell r="A80545" t="str">
            <v>Asia</v>
          </cell>
        </row>
        <row r="80546">
          <cell r="A80546" t="str">
            <v>Asia</v>
          </cell>
        </row>
        <row r="80547">
          <cell r="A80547" t="str">
            <v>Asia</v>
          </cell>
        </row>
        <row r="80548">
          <cell r="A80548" t="str">
            <v>Asia</v>
          </cell>
        </row>
        <row r="80549">
          <cell r="A80549" t="str">
            <v>Asia</v>
          </cell>
        </row>
        <row r="80550">
          <cell r="A80550" t="str">
            <v>Asia</v>
          </cell>
        </row>
        <row r="80551">
          <cell r="A80551" t="str">
            <v>Asia</v>
          </cell>
        </row>
        <row r="80552">
          <cell r="A80552" t="str">
            <v>Asia</v>
          </cell>
        </row>
        <row r="80553">
          <cell r="A80553" t="str">
            <v>Asia</v>
          </cell>
        </row>
        <row r="80554">
          <cell r="A80554" t="str">
            <v>Asia</v>
          </cell>
        </row>
        <row r="80555">
          <cell r="A80555" t="str">
            <v>Asia</v>
          </cell>
        </row>
        <row r="80556">
          <cell r="A80556" t="str">
            <v>Asia</v>
          </cell>
        </row>
        <row r="80557">
          <cell r="A80557" t="str">
            <v>Asia</v>
          </cell>
        </row>
        <row r="80558">
          <cell r="A80558" t="str">
            <v>Asia</v>
          </cell>
        </row>
        <row r="80559">
          <cell r="A80559" t="str">
            <v>Asia</v>
          </cell>
        </row>
        <row r="80560">
          <cell r="A80560" t="str">
            <v>Asia</v>
          </cell>
        </row>
        <row r="80561">
          <cell r="A80561" t="str">
            <v>Asia</v>
          </cell>
        </row>
        <row r="80562">
          <cell r="A80562" t="str">
            <v>Asia</v>
          </cell>
        </row>
        <row r="80563">
          <cell r="A80563" t="str">
            <v>Asia</v>
          </cell>
        </row>
        <row r="80564">
          <cell r="A80564" t="str">
            <v>Asia</v>
          </cell>
        </row>
        <row r="80565">
          <cell r="A80565" t="str">
            <v>Asia</v>
          </cell>
        </row>
        <row r="80566">
          <cell r="A80566" t="str">
            <v>Asia</v>
          </cell>
        </row>
        <row r="80567">
          <cell r="A80567" t="str">
            <v>Asia</v>
          </cell>
        </row>
        <row r="80568">
          <cell r="A80568" t="str">
            <v>Asia</v>
          </cell>
        </row>
        <row r="80569">
          <cell r="A80569" t="str">
            <v>Asia</v>
          </cell>
        </row>
        <row r="80570">
          <cell r="A80570" t="str">
            <v>Asia</v>
          </cell>
        </row>
        <row r="80571">
          <cell r="A80571" t="str">
            <v>Asia</v>
          </cell>
        </row>
        <row r="80572">
          <cell r="A80572" t="str">
            <v>Asia</v>
          </cell>
        </row>
        <row r="80573">
          <cell r="A80573" t="str">
            <v>Asia</v>
          </cell>
        </row>
        <row r="80574">
          <cell r="A80574" t="str">
            <v>Asia</v>
          </cell>
        </row>
        <row r="80575">
          <cell r="A80575" t="str">
            <v>Asia</v>
          </cell>
        </row>
        <row r="80576">
          <cell r="A80576" t="str">
            <v>Asia</v>
          </cell>
        </row>
        <row r="80577">
          <cell r="A80577" t="str">
            <v>Asia</v>
          </cell>
        </row>
        <row r="80578">
          <cell r="A80578" t="str">
            <v>Asia</v>
          </cell>
        </row>
        <row r="80579">
          <cell r="A80579" t="str">
            <v>Asia</v>
          </cell>
        </row>
        <row r="80580">
          <cell r="A80580" t="str">
            <v>Asia</v>
          </cell>
        </row>
        <row r="80581">
          <cell r="A80581" t="str">
            <v>Asia</v>
          </cell>
        </row>
        <row r="80582">
          <cell r="A80582" t="str">
            <v>Asia</v>
          </cell>
        </row>
        <row r="80583">
          <cell r="A80583" t="str">
            <v>Asia</v>
          </cell>
        </row>
        <row r="80584">
          <cell r="A80584" t="str">
            <v>Asia</v>
          </cell>
        </row>
        <row r="80585">
          <cell r="A80585" t="str">
            <v>Asia</v>
          </cell>
        </row>
        <row r="80586">
          <cell r="A80586" t="str">
            <v>Asia</v>
          </cell>
        </row>
        <row r="80587">
          <cell r="A80587" t="str">
            <v>Asia</v>
          </cell>
        </row>
        <row r="80588">
          <cell r="A80588" t="str">
            <v>Asia</v>
          </cell>
        </row>
        <row r="80589">
          <cell r="A80589" t="str">
            <v>Asia</v>
          </cell>
        </row>
        <row r="80590">
          <cell r="A80590" t="str">
            <v>Asia</v>
          </cell>
        </row>
        <row r="80591">
          <cell r="A80591" t="str">
            <v>Asia</v>
          </cell>
        </row>
        <row r="80592">
          <cell r="A80592" t="str">
            <v>Asia</v>
          </cell>
        </row>
        <row r="80593">
          <cell r="A80593" t="str">
            <v>Asia</v>
          </cell>
        </row>
        <row r="80594">
          <cell r="A80594" t="str">
            <v>Asia</v>
          </cell>
        </row>
        <row r="80595">
          <cell r="A80595" t="str">
            <v>Asia</v>
          </cell>
        </row>
        <row r="80596">
          <cell r="A80596" t="str">
            <v>Asia</v>
          </cell>
        </row>
        <row r="80597">
          <cell r="A80597" t="str">
            <v>Asia</v>
          </cell>
        </row>
        <row r="80598">
          <cell r="A80598" t="str">
            <v>Asia</v>
          </cell>
        </row>
        <row r="80599">
          <cell r="A80599" t="str">
            <v>Asia</v>
          </cell>
        </row>
        <row r="80600">
          <cell r="A80600" t="str">
            <v>Asia</v>
          </cell>
        </row>
        <row r="80601">
          <cell r="A80601" t="str">
            <v>Asia</v>
          </cell>
        </row>
        <row r="80602">
          <cell r="A80602" t="str">
            <v>Asia</v>
          </cell>
        </row>
        <row r="80603">
          <cell r="A80603" t="str">
            <v>Asia</v>
          </cell>
        </row>
        <row r="80604">
          <cell r="A80604" t="str">
            <v>Asia</v>
          </cell>
        </row>
        <row r="80605">
          <cell r="A80605" t="str">
            <v>Asia</v>
          </cell>
        </row>
        <row r="80606">
          <cell r="A80606" t="str">
            <v>Asia</v>
          </cell>
        </row>
        <row r="80607">
          <cell r="A80607" t="str">
            <v>Asia</v>
          </cell>
        </row>
        <row r="80608">
          <cell r="A80608" t="str">
            <v>Asia</v>
          </cell>
        </row>
        <row r="80609">
          <cell r="A80609" t="str">
            <v>Asia</v>
          </cell>
        </row>
        <row r="80610">
          <cell r="A80610" t="str">
            <v>Asia</v>
          </cell>
        </row>
        <row r="80611">
          <cell r="A80611" t="str">
            <v>Asia</v>
          </cell>
        </row>
        <row r="80612">
          <cell r="A80612" t="str">
            <v>Asia</v>
          </cell>
        </row>
        <row r="80613">
          <cell r="A80613" t="str">
            <v>Asia</v>
          </cell>
        </row>
        <row r="80614">
          <cell r="A80614" t="str">
            <v>Asia</v>
          </cell>
        </row>
        <row r="80615">
          <cell r="A80615" t="str">
            <v>Asia</v>
          </cell>
        </row>
        <row r="80616">
          <cell r="A80616" t="str">
            <v>Asia</v>
          </cell>
        </row>
        <row r="80617">
          <cell r="A80617" t="str">
            <v>Asia</v>
          </cell>
        </row>
        <row r="80618">
          <cell r="A80618" t="str">
            <v>Asia</v>
          </cell>
        </row>
        <row r="80619">
          <cell r="A80619" t="str">
            <v>Asia</v>
          </cell>
        </row>
        <row r="80620">
          <cell r="A80620" t="str">
            <v>Asia</v>
          </cell>
        </row>
        <row r="80621">
          <cell r="A80621" t="str">
            <v>Asia</v>
          </cell>
        </row>
        <row r="80622">
          <cell r="A80622" t="str">
            <v>Asia</v>
          </cell>
        </row>
        <row r="80623">
          <cell r="A80623" t="str">
            <v>Asia</v>
          </cell>
        </row>
        <row r="80624">
          <cell r="A80624" t="str">
            <v>Asia</v>
          </cell>
        </row>
        <row r="80625">
          <cell r="A80625" t="str">
            <v>Asia</v>
          </cell>
        </row>
        <row r="80626">
          <cell r="A80626" t="str">
            <v>Asia</v>
          </cell>
        </row>
        <row r="80627">
          <cell r="A80627" t="str">
            <v>Asia</v>
          </cell>
        </row>
        <row r="80628">
          <cell r="A80628" t="str">
            <v>Asia</v>
          </cell>
        </row>
        <row r="80629">
          <cell r="A80629" t="str">
            <v>Asia</v>
          </cell>
        </row>
        <row r="80630">
          <cell r="A80630" t="str">
            <v>Asia</v>
          </cell>
        </row>
        <row r="80631">
          <cell r="A80631" t="str">
            <v>Asia</v>
          </cell>
        </row>
        <row r="80632">
          <cell r="A80632" t="str">
            <v>Asia</v>
          </cell>
        </row>
        <row r="80633">
          <cell r="A80633" t="str">
            <v>Asia</v>
          </cell>
        </row>
        <row r="80634">
          <cell r="A80634" t="str">
            <v>Asia</v>
          </cell>
        </row>
        <row r="80635">
          <cell r="A80635" t="str">
            <v>Asia</v>
          </cell>
        </row>
        <row r="80636">
          <cell r="A80636" t="str">
            <v>Asia</v>
          </cell>
        </row>
        <row r="80637">
          <cell r="A80637" t="str">
            <v>Asia</v>
          </cell>
        </row>
        <row r="80638">
          <cell r="A80638" t="str">
            <v>Asia</v>
          </cell>
        </row>
        <row r="80639">
          <cell r="A80639" t="str">
            <v>Asia</v>
          </cell>
        </row>
        <row r="80640">
          <cell r="A80640" t="str">
            <v>Asia</v>
          </cell>
        </row>
        <row r="80641">
          <cell r="A80641" t="str">
            <v>Asia</v>
          </cell>
        </row>
        <row r="80642">
          <cell r="A80642" t="str">
            <v>Asia</v>
          </cell>
        </row>
        <row r="80643">
          <cell r="A80643" t="str">
            <v>Asia</v>
          </cell>
        </row>
        <row r="80644">
          <cell r="A80644" t="str">
            <v>Asia</v>
          </cell>
        </row>
        <row r="80645">
          <cell r="A80645" t="str">
            <v>Asia</v>
          </cell>
        </row>
        <row r="80646">
          <cell r="A80646" t="str">
            <v>Asia</v>
          </cell>
        </row>
        <row r="80647">
          <cell r="A80647" t="str">
            <v>Asia</v>
          </cell>
        </row>
        <row r="80648">
          <cell r="A80648" t="str">
            <v>Asia</v>
          </cell>
        </row>
        <row r="80649">
          <cell r="A80649" t="str">
            <v>Asia</v>
          </cell>
        </row>
        <row r="80650">
          <cell r="A80650" t="str">
            <v>Asia</v>
          </cell>
        </row>
        <row r="80651">
          <cell r="A80651" t="str">
            <v>Asia</v>
          </cell>
        </row>
        <row r="80652">
          <cell r="A80652" t="str">
            <v>Asia</v>
          </cell>
        </row>
        <row r="80653">
          <cell r="A80653" t="str">
            <v>Asia</v>
          </cell>
        </row>
        <row r="80654">
          <cell r="A80654" t="str">
            <v>Asia</v>
          </cell>
        </row>
        <row r="80655">
          <cell r="A80655" t="str">
            <v>Asia</v>
          </cell>
        </row>
        <row r="80656">
          <cell r="A80656" t="str">
            <v>Asia</v>
          </cell>
        </row>
        <row r="80657">
          <cell r="A80657" t="str">
            <v>Asia</v>
          </cell>
        </row>
        <row r="80658">
          <cell r="A80658" t="str">
            <v>Asia</v>
          </cell>
        </row>
        <row r="80659">
          <cell r="A80659" t="str">
            <v>Asia</v>
          </cell>
        </row>
        <row r="80660">
          <cell r="A80660" t="str">
            <v>Asia</v>
          </cell>
        </row>
        <row r="80661">
          <cell r="A80661" t="str">
            <v>Asia</v>
          </cell>
        </row>
        <row r="80662">
          <cell r="A80662" t="str">
            <v>Asia</v>
          </cell>
        </row>
        <row r="80663">
          <cell r="A80663" t="str">
            <v>Asia</v>
          </cell>
        </row>
        <row r="80664">
          <cell r="A80664" t="str">
            <v>Asia</v>
          </cell>
        </row>
        <row r="80665">
          <cell r="A80665" t="str">
            <v>Asia</v>
          </cell>
        </row>
        <row r="80666">
          <cell r="A80666" t="str">
            <v>Asia</v>
          </cell>
        </row>
        <row r="80667">
          <cell r="A80667" t="str">
            <v>Asia</v>
          </cell>
        </row>
        <row r="80668">
          <cell r="A80668" t="str">
            <v>Asia</v>
          </cell>
        </row>
        <row r="80669">
          <cell r="A80669" t="str">
            <v>Asia</v>
          </cell>
        </row>
        <row r="80670">
          <cell r="A80670" t="str">
            <v>Asia</v>
          </cell>
        </row>
        <row r="80671">
          <cell r="A80671" t="str">
            <v>Asia</v>
          </cell>
        </row>
        <row r="80672">
          <cell r="A80672" t="str">
            <v>Asia</v>
          </cell>
        </row>
        <row r="80673">
          <cell r="A80673" t="str">
            <v>Asia</v>
          </cell>
        </row>
        <row r="80674">
          <cell r="A80674" t="str">
            <v>Asia</v>
          </cell>
        </row>
        <row r="80675">
          <cell r="A80675" t="str">
            <v>Asia</v>
          </cell>
        </row>
        <row r="80676">
          <cell r="A80676" t="str">
            <v>Asia</v>
          </cell>
        </row>
        <row r="80677">
          <cell r="A80677" t="str">
            <v>Asia</v>
          </cell>
        </row>
        <row r="80678">
          <cell r="A80678" t="str">
            <v>Asia</v>
          </cell>
        </row>
        <row r="80679">
          <cell r="A80679" t="str">
            <v>Asia</v>
          </cell>
        </row>
        <row r="80680">
          <cell r="A80680" t="str">
            <v>Asia</v>
          </cell>
        </row>
        <row r="80681">
          <cell r="A80681" t="str">
            <v>Asia</v>
          </cell>
        </row>
        <row r="80682">
          <cell r="A80682" t="str">
            <v>Asia</v>
          </cell>
        </row>
        <row r="80683">
          <cell r="A80683" t="str">
            <v>Asia</v>
          </cell>
        </row>
        <row r="80684">
          <cell r="A80684" t="str">
            <v>Asia</v>
          </cell>
        </row>
        <row r="80685">
          <cell r="A80685" t="str">
            <v>Asia</v>
          </cell>
        </row>
        <row r="80686">
          <cell r="A80686" t="str">
            <v>Asia</v>
          </cell>
        </row>
        <row r="80687">
          <cell r="A80687" t="str">
            <v>Asia</v>
          </cell>
        </row>
        <row r="80688">
          <cell r="A80688" t="str">
            <v>Asia</v>
          </cell>
        </row>
        <row r="80689">
          <cell r="A80689" t="str">
            <v>Asia</v>
          </cell>
        </row>
        <row r="80690">
          <cell r="A80690" t="str">
            <v>Asia</v>
          </cell>
        </row>
        <row r="80691">
          <cell r="A80691" t="str">
            <v>Asia</v>
          </cell>
        </row>
        <row r="80692">
          <cell r="A80692" t="str">
            <v>Asia</v>
          </cell>
        </row>
        <row r="80693">
          <cell r="A80693" t="str">
            <v>Asia</v>
          </cell>
        </row>
        <row r="80694">
          <cell r="A80694" t="str">
            <v>Asia</v>
          </cell>
        </row>
        <row r="80695">
          <cell r="A80695" t="str">
            <v>Asia</v>
          </cell>
        </row>
        <row r="80696">
          <cell r="A80696" t="str">
            <v>Asia</v>
          </cell>
        </row>
        <row r="80697">
          <cell r="A80697" t="str">
            <v>Asia</v>
          </cell>
        </row>
        <row r="80698">
          <cell r="A80698" t="str">
            <v>Asia</v>
          </cell>
        </row>
        <row r="80699">
          <cell r="A80699" t="str">
            <v>Asia</v>
          </cell>
        </row>
        <row r="80700">
          <cell r="A80700" t="str">
            <v>Asia</v>
          </cell>
        </row>
        <row r="80701">
          <cell r="A80701" t="str">
            <v>Asia</v>
          </cell>
        </row>
        <row r="80702">
          <cell r="A80702" t="str">
            <v>Asia</v>
          </cell>
        </row>
        <row r="80703">
          <cell r="A80703" t="str">
            <v>Asia</v>
          </cell>
        </row>
        <row r="80704">
          <cell r="A80704" t="str">
            <v>Asia</v>
          </cell>
        </row>
        <row r="80705">
          <cell r="A80705" t="str">
            <v>Asia</v>
          </cell>
        </row>
        <row r="80706">
          <cell r="A80706" t="str">
            <v>Asia</v>
          </cell>
        </row>
        <row r="80707">
          <cell r="A80707" t="str">
            <v>Asia</v>
          </cell>
        </row>
        <row r="80708">
          <cell r="A80708" t="str">
            <v>Asia</v>
          </cell>
        </row>
        <row r="80709">
          <cell r="A80709" t="str">
            <v>Asia</v>
          </cell>
        </row>
        <row r="80710">
          <cell r="A80710" t="str">
            <v>Asia</v>
          </cell>
        </row>
        <row r="80711">
          <cell r="A80711" t="str">
            <v>Asia</v>
          </cell>
        </row>
        <row r="80712">
          <cell r="A80712" t="str">
            <v>Asia</v>
          </cell>
        </row>
        <row r="80713">
          <cell r="A80713" t="str">
            <v>Asia</v>
          </cell>
        </row>
        <row r="80714">
          <cell r="A80714" t="str">
            <v>Asia</v>
          </cell>
        </row>
        <row r="80715">
          <cell r="A80715" t="str">
            <v>Asia</v>
          </cell>
        </row>
        <row r="80716">
          <cell r="A80716" t="str">
            <v>Asia</v>
          </cell>
        </row>
        <row r="80717">
          <cell r="A80717" t="str">
            <v>Asia</v>
          </cell>
        </row>
        <row r="80718">
          <cell r="A80718" t="str">
            <v>Asia</v>
          </cell>
        </row>
        <row r="80719">
          <cell r="A80719" t="str">
            <v>Asia</v>
          </cell>
        </row>
        <row r="80720">
          <cell r="A80720" t="str">
            <v>Asia</v>
          </cell>
        </row>
        <row r="80721">
          <cell r="A80721" t="str">
            <v>Asia</v>
          </cell>
        </row>
        <row r="80722">
          <cell r="A80722" t="str">
            <v>Asia</v>
          </cell>
        </row>
        <row r="80723">
          <cell r="A80723" t="str">
            <v>Asia</v>
          </cell>
        </row>
        <row r="80724">
          <cell r="A80724" t="str">
            <v>Asia</v>
          </cell>
        </row>
        <row r="80725">
          <cell r="A80725" t="str">
            <v>Asia</v>
          </cell>
        </row>
        <row r="80726">
          <cell r="A80726" t="str">
            <v>Asia</v>
          </cell>
        </row>
        <row r="80727">
          <cell r="A80727" t="str">
            <v>Asia</v>
          </cell>
        </row>
        <row r="80728">
          <cell r="A80728" t="str">
            <v>Asia</v>
          </cell>
        </row>
        <row r="80729">
          <cell r="A80729" t="str">
            <v>Asia</v>
          </cell>
        </row>
        <row r="80730">
          <cell r="A80730" t="str">
            <v>Asia</v>
          </cell>
        </row>
        <row r="80731">
          <cell r="A80731" t="str">
            <v>Asia</v>
          </cell>
        </row>
        <row r="80732">
          <cell r="A80732" t="str">
            <v>Asia</v>
          </cell>
        </row>
        <row r="80733">
          <cell r="A80733" t="str">
            <v>Asia</v>
          </cell>
        </row>
        <row r="80734">
          <cell r="A80734" t="str">
            <v>Asia</v>
          </cell>
        </row>
        <row r="80735">
          <cell r="A80735" t="str">
            <v>Asia</v>
          </cell>
        </row>
        <row r="80736">
          <cell r="A80736" t="str">
            <v>Asia</v>
          </cell>
        </row>
        <row r="80737">
          <cell r="A80737" t="str">
            <v>Asia</v>
          </cell>
        </row>
        <row r="80738">
          <cell r="A80738" t="str">
            <v>Asia</v>
          </cell>
        </row>
        <row r="80739">
          <cell r="A80739" t="str">
            <v>Asia</v>
          </cell>
        </row>
        <row r="80740">
          <cell r="A80740" t="str">
            <v>Asia</v>
          </cell>
        </row>
        <row r="80741">
          <cell r="A80741" t="str">
            <v>Asia</v>
          </cell>
        </row>
        <row r="80742">
          <cell r="A80742" t="str">
            <v>Asia</v>
          </cell>
        </row>
        <row r="80743">
          <cell r="A80743" t="str">
            <v>Asia</v>
          </cell>
        </row>
        <row r="80744">
          <cell r="A80744" t="str">
            <v>Asia</v>
          </cell>
        </row>
        <row r="80745">
          <cell r="A80745" t="str">
            <v>Asia</v>
          </cell>
        </row>
        <row r="80746">
          <cell r="A80746" t="str">
            <v>Asia</v>
          </cell>
        </row>
        <row r="80747">
          <cell r="A80747" t="str">
            <v>Asia</v>
          </cell>
        </row>
        <row r="80748">
          <cell r="A80748" t="str">
            <v>Asia</v>
          </cell>
        </row>
        <row r="80749">
          <cell r="A80749" t="str">
            <v>Asia</v>
          </cell>
        </row>
        <row r="80750">
          <cell r="A80750" t="str">
            <v>Asia</v>
          </cell>
        </row>
        <row r="80751">
          <cell r="A80751" t="str">
            <v>Asia</v>
          </cell>
        </row>
        <row r="80752">
          <cell r="A80752" t="str">
            <v>Asia</v>
          </cell>
        </row>
        <row r="80753">
          <cell r="A80753" t="str">
            <v>Asia</v>
          </cell>
        </row>
        <row r="80754">
          <cell r="A80754" t="str">
            <v>Asia</v>
          </cell>
        </row>
        <row r="80755">
          <cell r="A80755" t="str">
            <v>Asia</v>
          </cell>
        </row>
        <row r="80756">
          <cell r="A80756" t="str">
            <v>Asia</v>
          </cell>
        </row>
        <row r="80757">
          <cell r="A80757" t="str">
            <v>Asia</v>
          </cell>
        </row>
        <row r="80758">
          <cell r="A80758" t="str">
            <v>Asia</v>
          </cell>
        </row>
        <row r="80759">
          <cell r="A80759" t="str">
            <v>Asia</v>
          </cell>
        </row>
        <row r="80760">
          <cell r="A80760" t="str">
            <v>Asia</v>
          </cell>
        </row>
        <row r="80761">
          <cell r="A80761" t="str">
            <v>Asia</v>
          </cell>
        </row>
        <row r="80762">
          <cell r="A80762" t="str">
            <v>Asia</v>
          </cell>
        </row>
        <row r="80763">
          <cell r="A80763" t="str">
            <v>Asia</v>
          </cell>
        </row>
        <row r="80764">
          <cell r="A80764" t="str">
            <v>Asia</v>
          </cell>
        </row>
        <row r="80765">
          <cell r="A80765" t="str">
            <v>Asia</v>
          </cell>
        </row>
        <row r="80766">
          <cell r="A80766" t="str">
            <v>Asia</v>
          </cell>
        </row>
        <row r="80767">
          <cell r="A80767" t="str">
            <v>Asia</v>
          </cell>
        </row>
        <row r="80768">
          <cell r="A80768" t="str">
            <v>Asia</v>
          </cell>
        </row>
        <row r="80769">
          <cell r="A80769" t="str">
            <v>Asia</v>
          </cell>
        </row>
        <row r="80770">
          <cell r="A80770" t="str">
            <v>Asia</v>
          </cell>
        </row>
        <row r="80771">
          <cell r="A80771" t="str">
            <v>Asia</v>
          </cell>
        </row>
        <row r="80772">
          <cell r="A80772" t="str">
            <v>Asia</v>
          </cell>
        </row>
        <row r="80773">
          <cell r="A80773" t="str">
            <v>Asia</v>
          </cell>
        </row>
        <row r="80774">
          <cell r="A80774" t="str">
            <v>Asia</v>
          </cell>
        </row>
        <row r="80775">
          <cell r="A80775" t="str">
            <v>Asia</v>
          </cell>
        </row>
        <row r="80776">
          <cell r="A80776" t="str">
            <v>Asia</v>
          </cell>
        </row>
        <row r="80777">
          <cell r="A80777" t="str">
            <v>Asia</v>
          </cell>
        </row>
        <row r="80778">
          <cell r="A80778" t="str">
            <v>Asia</v>
          </cell>
        </row>
        <row r="80779">
          <cell r="A80779" t="str">
            <v>Asia</v>
          </cell>
        </row>
        <row r="80780">
          <cell r="A80780" t="str">
            <v>Asia</v>
          </cell>
        </row>
        <row r="80781">
          <cell r="A80781" t="str">
            <v>Asia</v>
          </cell>
        </row>
        <row r="80782">
          <cell r="A80782" t="str">
            <v>Asia</v>
          </cell>
        </row>
        <row r="80783">
          <cell r="A80783" t="str">
            <v>Asia</v>
          </cell>
        </row>
        <row r="80784">
          <cell r="A80784" t="str">
            <v>Asia</v>
          </cell>
        </row>
        <row r="80785">
          <cell r="A80785" t="str">
            <v>Asia</v>
          </cell>
        </row>
        <row r="80786">
          <cell r="A80786" t="str">
            <v>Asia</v>
          </cell>
        </row>
        <row r="80787">
          <cell r="A80787" t="str">
            <v>Asia</v>
          </cell>
        </row>
        <row r="80788">
          <cell r="A80788" t="str">
            <v>Asia</v>
          </cell>
        </row>
        <row r="80789">
          <cell r="A80789" t="str">
            <v>Asia</v>
          </cell>
        </row>
        <row r="80790">
          <cell r="A80790" t="str">
            <v>Asia</v>
          </cell>
        </row>
        <row r="80791">
          <cell r="A80791" t="str">
            <v>Asia</v>
          </cell>
        </row>
        <row r="80792">
          <cell r="A80792" t="str">
            <v>Asia</v>
          </cell>
        </row>
        <row r="80793">
          <cell r="A80793" t="str">
            <v>Asia</v>
          </cell>
        </row>
        <row r="80794">
          <cell r="A80794" t="str">
            <v>Asia</v>
          </cell>
        </row>
        <row r="80795">
          <cell r="A80795" t="str">
            <v>Asia</v>
          </cell>
        </row>
        <row r="80796">
          <cell r="A80796" t="str">
            <v>Asia</v>
          </cell>
        </row>
        <row r="80797">
          <cell r="A80797" t="str">
            <v>Asia</v>
          </cell>
        </row>
        <row r="80798">
          <cell r="A80798" t="str">
            <v>Asia</v>
          </cell>
        </row>
        <row r="80799">
          <cell r="A80799" t="str">
            <v>Asia</v>
          </cell>
        </row>
        <row r="80800">
          <cell r="A80800" t="str">
            <v>Asia</v>
          </cell>
        </row>
        <row r="80801">
          <cell r="A80801" t="str">
            <v>Asia</v>
          </cell>
        </row>
        <row r="80802">
          <cell r="A80802" t="str">
            <v>Asia</v>
          </cell>
        </row>
        <row r="80803">
          <cell r="A80803" t="str">
            <v>Asia</v>
          </cell>
        </row>
        <row r="80804">
          <cell r="A80804" t="str">
            <v>Asia</v>
          </cell>
        </row>
        <row r="80805">
          <cell r="A80805" t="str">
            <v>Asia</v>
          </cell>
        </row>
        <row r="80806">
          <cell r="A80806" t="str">
            <v>Asia</v>
          </cell>
        </row>
        <row r="80807">
          <cell r="A80807" t="str">
            <v>Asia</v>
          </cell>
        </row>
        <row r="80808">
          <cell r="A80808" t="str">
            <v>Asia</v>
          </cell>
        </row>
        <row r="80809">
          <cell r="A80809" t="str">
            <v>Asia</v>
          </cell>
        </row>
        <row r="80810">
          <cell r="A80810" t="str">
            <v>Asia</v>
          </cell>
        </row>
        <row r="80811">
          <cell r="A80811" t="str">
            <v>Asia</v>
          </cell>
        </row>
        <row r="80812">
          <cell r="A80812" t="str">
            <v>Asia</v>
          </cell>
        </row>
        <row r="80813">
          <cell r="A80813" t="str">
            <v>Asia</v>
          </cell>
        </row>
        <row r="80814">
          <cell r="A80814" t="str">
            <v>Asia</v>
          </cell>
        </row>
        <row r="80815">
          <cell r="A80815" t="str">
            <v>Asia</v>
          </cell>
        </row>
        <row r="80816">
          <cell r="A80816" t="str">
            <v>Asia</v>
          </cell>
        </row>
        <row r="80817">
          <cell r="A80817" t="str">
            <v>Asia</v>
          </cell>
        </row>
        <row r="80818">
          <cell r="A80818" t="str">
            <v>Asia</v>
          </cell>
        </row>
        <row r="80819">
          <cell r="A80819" t="str">
            <v>Asia</v>
          </cell>
        </row>
        <row r="80820">
          <cell r="A80820" t="str">
            <v>Asia</v>
          </cell>
        </row>
        <row r="80821">
          <cell r="A80821" t="str">
            <v>Asia</v>
          </cell>
        </row>
        <row r="80822">
          <cell r="A80822" t="str">
            <v>Asia</v>
          </cell>
        </row>
        <row r="80823">
          <cell r="A80823" t="str">
            <v>Asia</v>
          </cell>
        </row>
        <row r="80824">
          <cell r="A80824" t="str">
            <v>Asia</v>
          </cell>
        </row>
        <row r="80825">
          <cell r="A80825" t="str">
            <v>Asia</v>
          </cell>
        </row>
        <row r="80826">
          <cell r="A80826" t="str">
            <v>Asia</v>
          </cell>
        </row>
        <row r="80827">
          <cell r="A80827" t="str">
            <v>Asia</v>
          </cell>
        </row>
        <row r="80828">
          <cell r="A80828" t="str">
            <v>Asia</v>
          </cell>
        </row>
        <row r="80829">
          <cell r="A80829" t="str">
            <v>Asia</v>
          </cell>
        </row>
        <row r="80830">
          <cell r="A80830" t="str">
            <v>Asia</v>
          </cell>
        </row>
        <row r="80831">
          <cell r="A80831" t="str">
            <v>Asia</v>
          </cell>
        </row>
        <row r="80832">
          <cell r="A80832" t="str">
            <v>Asia</v>
          </cell>
        </row>
        <row r="80833">
          <cell r="A80833" t="str">
            <v>Asia</v>
          </cell>
        </row>
        <row r="80834">
          <cell r="A80834" t="str">
            <v>Asia</v>
          </cell>
        </row>
        <row r="80835">
          <cell r="A80835" t="str">
            <v>Asia</v>
          </cell>
        </row>
        <row r="80836">
          <cell r="A80836" t="str">
            <v>Asia</v>
          </cell>
        </row>
        <row r="80837">
          <cell r="A80837" t="str">
            <v>Asia</v>
          </cell>
        </row>
        <row r="80838">
          <cell r="A80838" t="str">
            <v>Asia</v>
          </cell>
        </row>
        <row r="80839">
          <cell r="A80839" t="str">
            <v>Asia</v>
          </cell>
        </row>
        <row r="80840">
          <cell r="A80840" t="str">
            <v>Asia</v>
          </cell>
        </row>
        <row r="80841">
          <cell r="A80841" t="str">
            <v>Asia</v>
          </cell>
        </row>
        <row r="80842">
          <cell r="A80842" t="str">
            <v>Asia</v>
          </cell>
        </row>
        <row r="80843">
          <cell r="A80843" t="str">
            <v>Asia</v>
          </cell>
        </row>
        <row r="80844">
          <cell r="A80844" t="str">
            <v>Asia</v>
          </cell>
        </row>
        <row r="80845">
          <cell r="A80845" t="str">
            <v>Asia</v>
          </cell>
        </row>
        <row r="80846">
          <cell r="A80846" t="str">
            <v>Asia</v>
          </cell>
        </row>
        <row r="80847">
          <cell r="A80847" t="str">
            <v>Asia</v>
          </cell>
        </row>
        <row r="80848">
          <cell r="A80848" t="str">
            <v>Asia</v>
          </cell>
        </row>
        <row r="80849">
          <cell r="A80849" t="str">
            <v>Asia</v>
          </cell>
        </row>
        <row r="80850">
          <cell r="A80850" t="str">
            <v>Asia</v>
          </cell>
        </row>
        <row r="80851">
          <cell r="A80851" t="str">
            <v>Asia</v>
          </cell>
        </row>
        <row r="80852">
          <cell r="A80852" t="str">
            <v>Asia</v>
          </cell>
        </row>
        <row r="80853">
          <cell r="A80853" t="str">
            <v>Asia</v>
          </cell>
        </row>
        <row r="80854">
          <cell r="A80854" t="str">
            <v>Asia</v>
          </cell>
        </row>
        <row r="80855">
          <cell r="A80855" t="str">
            <v>Asia</v>
          </cell>
        </row>
        <row r="80856">
          <cell r="A80856" t="str">
            <v>Asia</v>
          </cell>
        </row>
        <row r="80857">
          <cell r="A80857" t="str">
            <v>Asia</v>
          </cell>
        </row>
        <row r="80858">
          <cell r="A80858" t="str">
            <v>Asia</v>
          </cell>
        </row>
        <row r="80859">
          <cell r="A80859" t="str">
            <v>Asia</v>
          </cell>
        </row>
        <row r="80860">
          <cell r="A80860" t="str">
            <v>Asia</v>
          </cell>
        </row>
        <row r="80861">
          <cell r="A80861" t="str">
            <v>Asia</v>
          </cell>
        </row>
        <row r="80862">
          <cell r="A80862" t="str">
            <v>Asia</v>
          </cell>
        </row>
        <row r="80863">
          <cell r="A80863" t="str">
            <v>Asia</v>
          </cell>
        </row>
        <row r="80864">
          <cell r="A80864" t="str">
            <v>Asia</v>
          </cell>
        </row>
        <row r="80865">
          <cell r="A80865" t="str">
            <v>Asia</v>
          </cell>
        </row>
        <row r="80866">
          <cell r="A80866" t="str">
            <v>Asia</v>
          </cell>
        </row>
        <row r="80867">
          <cell r="A80867" t="str">
            <v>Asia</v>
          </cell>
        </row>
        <row r="80868">
          <cell r="A80868" t="str">
            <v>Asia</v>
          </cell>
        </row>
        <row r="80869">
          <cell r="A80869" t="str">
            <v>Asia</v>
          </cell>
        </row>
        <row r="80870">
          <cell r="A80870" t="str">
            <v>Asia</v>
          </cell>
        </row>
        <row r="80871">
          <cell r="A80871" t="str">
            <v>Asia</v>
          </cell>
        </row>
        <row r="80872">
          <cell r="A80872" t="str">
            <v>Asia</v>
          </cell>
        </row>
        <row r="80873">
          <cell r="A80873" t="str">
            <v>Asia</v>
          </cell>
        </row>
        <row r="80874">
          <cell r="A80874" t="str">
            <v>Asia</v>
          </cell>
        </row>
        <row r="80875">
          <cell r="A80875" t="str">
            <v>Asia</v>
          </cell>
        </row>
        <row r="80876">
          <cell r="A80876" t="str">
            <v>Asia</v>
          </cell>
        </row>
        <row r="80877">
          <cell r="A80877" t="str">
            <v>Asia</v>
          </cell>
        </row>
        <row r="80878">
          <cell r="A80878" t="str">
            <v>Asia</v>
          </cell>
        </row>
        <row r="80879">
          <cell r="A80879" t="str">
            <v>Asia</v>
          </cell>
        </row>
        <row r="80880">
          <cell r="A80880" t="str">
            <v>Asia</v>
          </cell>
        </row>
        <row r="80881">
          <cell r="A80881" t="str">
            <v>Asia</v>
          </cell>
        </row>
        <row r="80882">
          <cell r="A80882" t="str">
            <v>Asia</v>
          </cell>
        </row>
        <row r="80883">
          <cell r="A80883" t="str">
            <v>Asia</v>
          </cell>
        </row>
        <row r="80884">
          <cell r="A80884" t="str">
            <v>Asia</v>
          </cell>
        </row>
        <row r="80885">
          <cell r="A80885" t="str">
            <v>Asia</v>
          </cell>
        </row>
        <row r="80886">
          <cell r="A80886" t="str">
            <v>Asia</v>
          </cell>
        </row>
        <row r="80887">
          <cell r="A80887" t="str">
            <v>Asia</v>
          </cell>
        </row>
        <row r="80888">
          <cell r="A80888" t="str">
            <v>Asia</v>
          </cell>
        </row>
        <row r="80889">
          <cell r="A80889" t="str">
            <v>Asia</v>
          </cell>
        </row>
        <row r="80890">
          <cell r="A80890" t="str">
            <v>Asia</v>
          </cell>
        </row>
        <row r="80891">
          <cell r="A80891" t="str">
            <v>Asia</v>
          </cell>
        </row>
        <row r="80892">
          <cell r="A80892" t="str">
            <v>Asia</v>
          </cell>
        </row>
        <row r="80893">
          <cell r="A80893" t="str">
            <v>Asia</v>
          </cell>
        </row>
        <row r="80894">
          <cell r="A80894" t="str">
            <v>Asia</v>
          </cell>
        </row>
        <row r="80895">
          <cell r="A80895" t="str">
            <v>Asia</v>
          </cell>
        </row>
        <row r="80896">
          <cell r="A80896" t="str">
            <v>Asia</v>
          </cell>
        </row>
        <row r="80897">
          <cell r="A80897" t="str">
            <v>Asia</v>
          </cell>
        </row>
        <row r="80898">
          <cell r="A80898" t="str">
            <v>Asia</v>
          </cell>
        </row>
        <row r="80899">
          <cell r="A80899" t="str">
            <v>Asia</v>
          </cell>
        </row>
        <row r="80900">
          <cell r="A80900" t="str">
            <v>Asia</v>
          </cell>
        </row>
        <row r="80901">
          <cell r="A80901" t="str">
            <v>Asia</v>
          </cell>
        </row>
        <row r="80902">
          <cell r="A80902" t="str">
            <v>Asia</v>
          </cell>
        </row>
        <row r="80903">
          <cell r="A80903" t="str">
            <v>Asia</v>
          </cell>
        </row>
        <row r="80904">
          <cell r="A80904" t="str">
            <v>Asia</v>
          </cell>
        </row>
        <row r="80905">
          <cell r="A80905" t="str">
            <v>Asia</v>
          </cell>
        </row>
        <row r="80906">
          <cell r="A80906" t="str">
            <v>Asia</v>
          </cell>
        </row>
        <row r="80907">
          <cell r="A80907" t="str">
            <v>Asia</v>
          </cell>
        </row>
        <row r="80908">
          <cell r="A80908" t="str">
            <v>Asia</v>
          </cell>
        </row>
        <row r="80909">
          <cell r="A80909" t="str">
            <v>Asia</v>
          </cell>
        </row>
        <row r="80910">
          <cell r="A80910" t="str">
            <v>Asia</v>
          </cell>
        </row>
        <row r="80911">
          <cell r="A80911" t="str">
            <v>Asia</v>
          </cell>
        </row>
        <row r="80912">
          <cell r="A80912" t="str">
            <v>Asia</v>
          </cell>
        </row>
        <row r="80913">
          <cell r="A80913" t="str">
            <v>Asia</v>
          </cell>
        </row>
        <row r="80914">
          <cell r="A80914" t="str">
            <v>Asia</v>
          </cell>
        </row>
        <row r="80915">
          <cell r="A80915" t="str">
            <v>Asia</v>
          </cell>
        </row>
        <row r="80916">
          <cell r="A80916" t="str">
            <v>Asia</v>
          </cell>
        </row>
        <row r="80917">
          <cell r="A80917" t="str">
            <v>Asia</v>
          </cell>
        </row>
        <row r="80918">
          <cell r="A80918" t="str">
            <v>Asia</v>
          </cell>
        </row>
        <row r="80919">
          <cell r="A80919" t="str">
            <v>Asia</v>
          </cell>
        </row>
        <row r="80920">
          <cell r="A80920" t="str">
            <v>Asia</v>
          </cell>
        </row>
        <row r="80921">
          <cell r="A80921" t="str">
            <v>Asia</v>
          </cell>
        </row>
        <row r="80922">
          <cell r="A80922" t="str">
            <v>Asia</v>
          </cell>
        </row>
        <row r="80923">
          <cell r="A80923" t="str">
            <v>Asia</v>
          </cell>
        </row>
        <row r="80924">
          <cell r="A80924" t="str">
            <v>Asia</v>
          </cell>
        </row>
        <row r="80925">
          <cell r="A80925" t="str">
            <v>Asia</v>
          </cell>
        </row>
        <row r="80926">
          <cell r="A80926" t="str">
            <v>Asia</v>
          </cell>
        </row>
        <row r="80927">
          <cell r="A80927" t="str">
            <v>Asia</v>
          </cell>
        </row>
        <row r="80928">
          <cell r="A80928" t="str">
            <v>Asia</v>
          </cell>
        </row>
        <row r="80929">
          <cell r="A80929" t="str">
            <v>Asia</v>
          </cell>
        </row>
        <row r="80930">
          <cell r="A80930" t="str">
            <v>Asia</v>
          </cell>
        </row>
        <row r="80931">
          <cell r="A80931" t="str">
            <v>Asia</v>
          </cell>
        </row>
        <row r="80932">
          <cell r="A80932" t="str">
            <v>Asia</v>
          </cell>
        </row>
        <row r="80933">
          <cell r="A80933" t="str">
            <v>Asia</v>
          </cell>
        </row>
        <row r="80934">
          <cell r="A80934" t="str">
            <v>Asia</v>
          </cell>
        </row>
        <row r="80935">
          <cell r="A80935" t="str">
            <v>Asia</v>
          </cell>
        </row>
        <row r="80936">
          <cell r="A80936" t="str">
            <v>Asia</v>
          </cell>
        </row>
        <row r="80937">
          <cell r="A80937" t="str">
            <v>Asia</v>
          </cell>
        </row>
        <row r="80938">
          <cell r="A80938" t="str">
            <v>Asia</v>
          </cell>
        </row>
        <row r="80939">
          <cell r="A80939" t="str">
            <v>Asia</v>
          </cell>
        </row>
        <row r="80940">
          <cell r="A80940" t="str">
            <v>Asia</v>
          </cell>
        </row>
        <row r="80941">
          <cell r="A80941" t="str">
            <v>Asia</v>
          </cell>
        </row>
        <row r="80942">
          <cell r="A80942" t="str">
            <v>Asia</v>
          </cell>
        </row>
        <row r="80943">
          <cell r="A80943" t="str">
            <v>Asia</v>
          </cell>
        </row>
        <row r="80944">
          <cell r="A80944" t="str">
            <v>Asia</v>
          </cell>
        </row>
        <row r="80945">
          <cell r="A80945" t="str">
            <v>Asia</v>
          </cell>
        </row>
        <row r="80946">
          <cell r="A80946" t="str">
            <v>Asia</v>
          </cell>
        </row>
        <row r="80947">
          <cell r="A80947" t="str">
            <v>Asia</v>
          </cell>
        </row>
        <row r="80948">
          <cell r="A80948" t="str">
            <v>Asia</v>
          </cell>
        </row>
        <row r="80949">
          <cell r="A80949" t="str">
            <v>Asia</v>
          </cell>
        </row>
        <row r="80950">
          <cell r="A80950" t="str">
            <v>Asia</v>
          </cell>
        </row>
        <row r="80951">
          <cell r="A80951" t="str">
            <v>Asia</v>
          </cell>
        </row>
        <row r="80952">
          <cell r="A80952" t="str">
            <v>Asia</v>
          </cell>
        </row>
        <row r="80953">
          <cell r="A80953" t="str">
            <v>Asia</v>
          </cell>
        </row>
        <row r="80954">
          <cell r="A80954" t="str">
            <v>Asia</v>
          </cell>
        </row>
        <row r="80955">
          <cell r="A80955" t="str">
            <v>Asia</v>
          </cell>
        </row>
        <row r="80956">
          <cell r="A80956" t="str">
            <v>Asia</v>
          </cell>
        </row>
        <row r="80957">
          <cell r="A80957" t="str">
            <v>Asia</v>
          </cell>
        </row>
        <row r="80958">
          <cell r="A80958" t="str">
            <v>Asia</v>
          </cell>
        </row>
        <row r="80959">
          <cell r="A80959" t="str">
            <v>Asia</v>
          </cell>
        </row>
        <row r="80960">
          <cell r="A80960" t="str">
            <v>Asia</v>
          </cell>
        </row>
        <row r="80961">
          <cell r="A80961" t="str">
            <v>Asia</v>
          </cell>
        </row>
        <row r="80962">
          <cell r="A80962" t="str">
            <v>Asia</v>
          </cell>
        </row>
        <row r="80963">
          <cell r="A80963" t="str">
            <v>Asia</v>
          </cell>
        </row>
        <row r="80964">
          <cell r="A80964" t="str">
            <v>Asia</v>
          </cell>
        </row>
        <row r="80965">
          <cell r="A80965" t="str">
            <v>Asia</v>
          </cell>
        </row>
        <row r="80966">
          <cell r="A80966" t="str">
            <v>Asia</v>
          </cell>
        </row>
        <row r="80967">
          <cell r="A80967" t="str">
            <v>Asia</v>
          </cell>
        </row>
        <row r="80968">
          <cell r="A80968" t="str">
            <v>Asia</v>
          </cell>
        </row>
        <row r="80969">
          <cell r="A80969" t="str">
            <v>Asia</v>
          </cell>
        </row>
        <row r="80970">
          <cell r="A80970" t="str">
            <v>Asia</v>
          </cell>
        </row>
        <row r="80971">
          <cell r="A80971" t="str">
            <v>Asia</v>
          </cell>
        </row>
        <row r="80972">
          <cell r="A80972" t="str">
            <v>Asia</v>
          </cell>
        </row>
        <row r="80973">
          <cell r="A80973" t="str">
            <v>Asia</v>
          </cell>
        </row>
        <row r="80974">
          <cell r="A80974" t="str">
            <v>Asia</v>
          </cell>
        </row>
        <row r="80975">
          <cell r="A80975" t="str">
            <v>Asia</v>
          </cell>
        </row>
        <row r="80976">
          <cell r="A80976" t="str">
            <v>Asia</v>
          </cell>
        </row>
        <row r="80977">
          <cell r="A80977" t="str">
            <v>Asia</v>
          </cell>
        </row>
        <row r="80978">
          <cell r="A80978" t="str">
            <v>Asia</v>
          </cell>
        </row>
        <row r="80979">
          <cell r="A80979" t="str">
            <v>Asia</v>
          </cell>
        </row>
        <row r="80980">
          <cell r="A80980" t="str">
            <v>Asia</v>
          </cell>
        </row>
        <row r="80981">
          <cell r="A80981" t="str">
            <v>Asia</v>
          </cell>
        </row>
        <row r="80982">
          <cell r="A80982" t="str">
            <v>Asia</v>
          </cell>
        </row>
        <row r="80983">
          <cell r="A80983" t="str">
            <v>Asia</v>
          </cell>
        </row>
        <row r="80984">
          <cell r="A80984" t="str">
            <v>Asia</v>
          </cell>
        </row>
        <row r="80985">
          <cell r="A80985" t="str">
            <v>Asia</v>
          </cell>
        </row>
        <row r="80986">
          <cell r="A80986" t="str">
            <v>Asia</v>
          </cell>
        </row>
        <row r="80987">
          <cell r="A80987" t="str">
            <v>Asia</v>
          </cell>
        </row>
        <row r="80988">
          <cell r="A80988" t="str">
            <v>Asia</v>
          </cell>
        </row>
        <row r="80989">
          <cell r="A80989" t="str">
            <v>Asia</v>
          </cell>
        </row>
        <row r="80990">
          <cell r="A80990" t="str">
            <v>Asia</v>
          </cell>
        </row>
        <row r="80991">
          <cell r="A80991" t="str">
            <v>Asia</v>
          </cell>
        </row>
        <row r="80992">
          <cell r="A80992" t="str">
            <v>Asia</v>
          </cell>
        </row>
        <row r="80993">
          <cell r="A80993" t="str">
            <v>Asia</v>
          </cell>
        </row>
        <row r="80994">
          <cell r="A80994" t="str">
            <v>Asia</v>
          </cell>
        </row>
        <row r="80995">
          <cell r="A80995" t="str">
            <v>Asia</v>
          </cell>
        </row>
        <row r="80996">
          <cell r="A80996" t="str">
            <v>Asia</v>
          </cell>
        </row>
        <row r="80997">
          <cell r="A80997" t="str">
            <v>Asia</v>
          </cell>
        </row>
        <row r="80998">
          <cell r="A80998" t="str">
            <v>Asia</v>
          </cell>
        </row>
        <row r="80999">
          <cell r="A80999" t="str">
            <v>Asia</v>
          </cell>
        </row>
        <row r="81000">
          <cell r="A81000" t="str">
            <v>Asia</v>
          </cell>
        </row>
        <row r="81001">
          <cell r="A81001" t="str">
            <v>Asia</v>
          </cell>
        </row>
        <row r="81002">
          <cell r="A81002" t="str">
            <v>Asia</v>
          </cell>
        </row>
        <row r="81003">
          <cell r="A81003" t="str">
            <v>Asia</v>
          </cell>
        </row>
        <row r="81004">
          <cell r="A81004" t="str">
            <v>Asia</v>
          </cell>
        </row>
        <row r="81005">
          <cell r="A81005" t="str">
            <v>Asia</v>
          </cell>
        </row>
        <row r="81006">
          <cell r="A81006" t="str">
            <v>Asia</v>
          </cell>
        </row>
        <row r="81007">
          <cell r="A81007" t="str">
            <v>Asia</v>
          </cell>
        </row>
        <row r="81008">
          <cell r="A81008" t="str">
            <v>Asia</v>
          </cell>
        </row>
        <row r="81009">
          <cell r="A81009" t="str">
            <v>Asia</v>
          </cell>
        </row>
        <row r="81010">
          <cell r="A81010" t="str">
            <v>Asia</v>
          </cell>
        </row>
        <row r="81011">
          <cell r="A81011" t="str">
            <v>Asia</v>
          </cell>
        </row>
        <row r="81012">
          <cell r="A81012" t="str">
            <v>Asia</v>
          </cell>
        </row>
        <row r="81013">
          <cell r="A81013" t="str">
            <v>Asia</v>
          </cell>
        </row>
        <row r="81014">
          <cell r="A81014" t="str">
            <v>Asia</v>
          </cell>
        </row>
        <row r="81015">
          <cell r="A81015" t="str">
            <v>Asia</v>
          </cell>
        </row>
        <row r="81016">
          <cell r="A81016" t="str">
            <v>Asia</v>
          </cell>
        </row>
        <row r="81017">
          <cell r="A81017" t="str">
            <v>Asia</v>
          </cell>
        </row>
        <row r="81018">
          <cell r="A81018" t="str">
            <v>Asia</v>
          </cell>
        </row>
        <row r="81019">
          <cell r="A81019" t="str">
            <v>Asia</v>
          </cell>
        </row>
        <row r="81020">
          <cell r="A81020" t="str">
            <v>Asia</v>
          </cell>
        </row>
        <row r="81021">
          <cell r="A81021" t="str">
            <v>Asia</v>
          </cell>
        </row>
        <row r="81022">
          <cell r="A81022" t="str">
            <v>Asia</v>
          </cell>
        </row>
        <row r="81023">
          <cell r="A81023" t="str">
            <v>Asia</v>
          </cell>
        </row>
        <row r="81024">
          <cell r="A81024" t="str">
            <v>Asia</v>
          </cell>
        </row>
        <row r="81025">
          <cell r="A81025" t="str">
            <v>Asia</v>
          </cell>
        </row>
        <row r="81026">
          <cell r="A81026" t="str">
            <v>Asia</v>
          </cell>
        </row>
        <row r="81027">
          <cell r="A81027" t="str">
            <v>Asia</v>
          </cell>
        </row>
        <row r="81028">
          <cell r="A81028" t="str">
            <v>Asia</v>
          </cell>
        </row>
        <row r="81029">
          <cell r="A81029" t="str">
            <v>Asia</v>
          </cell>
        </row>
        <row r="81030">
          <cell r="A81030" t="str">
            <v>Asia</v>
          </cell>
        </row>
        <row r="81031">
          <cell r="A81031" t="str">
            <v>Asia</v>
          </cell>
        </row>
        <row r="81032">
          <cell r="A81032" t="str">
            <v>Asia</v>
          </cell>
        </row>
        <row r="81033">
          <cell r="A81033" t="str">
            <v>Asia</v>
          </cell>
        </row>
        <row r="81034">
          <cell r="A81034" t="str">
            <v>Asia</v>
          </cell>
        </row>
        <row r="81035">
          <cell r="A81035" t="str">
            <v>Asia</v>
          </cell>
        </row>
        <row r="81036">
          <cell r="A81036" t="str">
            <v>Asia</v>
          </cell>
        </row>
        <row r="81037">
          <cell r="A81037" t="str">
            <v>Asia</v>
          </cell>
        </row>
        <row r="81038">
          <cell r="A81038" t="str">
            <v>Asia</v>
          </cell>
        </row>
        <row r="81039">
          <cell r="A81039" t="str">
            <v>Asia</v>
          </cell>
        </row>
        <row r="81040">
          <cell r="A81040" t="str">
            <v>Asia</v>
          </cell>
        </row>
        <row r="81041">
          <cell r="A81041" t="str">
            <v>Asia</v>
          </cell>
        </row>
        <row r="81042">
          <cell r="A81042" t="str">
            <v>Asia</v>
          </cell>
        </row>
        <row r="81043">
          <cell r="A81043" t="str">
            <v>Asia</v>
          </cell>
        </row>
        <row r="81044">
          <cell r="A81044" t="str">
            <v>Asia</v>
          </cell>
        </row>
        <row r="81045">
          <cell r="A81045" t="str">
            <v>Asia</v>
          </cell>
        </row>
        <row r="81046">
          <cell r="A81046" t="str">
            <v>Asia</v>
          </cell>
        </row>
        <row r="81047">
          <cell r="A81047" t="str">
            <v>Asia</v>
          </cell>
        </row>
        <row r="81048">
          <cell r="A81048" t="str">
            <v>Asia</v>
          </cell>
        </row>
        <row r="81049">
          <cell r="A81049" t="str">
            <v>Asia</v>
          </cell>
        </row>
        <row r="81050">
          <cell r="A81050" t="str">
            <v>Asia</v>
          </cell>
        </row>
        <row r="81051">
          <cell r="A81051" t="str">
            <v>Asia</v>
          </cell>
        </row>
        <row r="81052">
          <cell r="A81052" t="str">
            <v>Asia</v>
          </cell>
        </row>
        <row r="81053">
          <cell r="A81053" t="str">
            <v>Asia</v>
          </cell>
        </row>
        <row r="81054">
          <cell r="A81054" t="str">
            <v>Asia</v>
          </cell>
        </row>
        <row r="81055">
          <cell r="A81055" t="str">
            <v>Asia</v>
          </cell>
        </row>
        <row r="81056">
          <cell r="A81056" t="str">
            <v>Asia</v>
          </cell>
        </row>
        <row r="81057">
          <cell r="A81057" t="str">
            <v>Asia</v>
          </cell>
        </row>
        <row r="81058">
          <cell r="A81058" t="str">
            <v>Asia</v>
          </cell>
        </row>
        <row r="81059">
          <cell r="A81059" t="str">
            <v>Asia</v>
          </cell>
        </row>
        <row r="81060">
          <cell r="A81060" t="str">
            <v>Asia</v>
          </cell>
        </row>
        <row r="81061">
          <cell r="A81061" t="str">
            <v>Asia</v>
          </cell>
        </row>
        <row r="81062">
          <cell r="A81062" t="str">
            <v>Asia</v>
          </cell>
        </row>
        <row r="81063">
          <cell r="A81063" t="str">
            <v>Asia</v>
          </cell>
        </row>
        <row r="81064">
          <cell r="A81064" t="str">
            <v>Asia</v>
          </cell>
        </row>
        <row r="81065">
          <cell r="A81065" t="str">
            <v>Asia</v>
          </cell>
        </row>
        <row r="81066">
          <cell r="A81066" t="str">
            <v>Asia</v>
          </cell>
        </row>
        <row r="81067">
          <cell r="A81067" t="str">
            <v>Asia</v>
          </cell>
        </row>
        <row r="81068">
          <cell r="A81068" t="str">
            <v>Asia</v>
          </cell>
        </row>
        <row r="81069">
          <cell r="A81069" t="str">
            <v>Asia</v>
          </cell>
        </row>
        <row r="81070">
          <cell r="A81070" t="str">
            <v>Asia</v>
          </cell>
        </row>
        <row r="81071">
          <cell r="A81071" t="str">
            <v>Asia</v>
          </cell>
        </row>
        <row r="81072">
          <cell r="A81072" t="str">
            <v>Asia</v>
          </cell>
        </row>
        <row r="81073">
          <cell r="A81073" t="str">
            <v>Asia</v>
          </cell>
        </row>
        <row r="81074">
          <cell r="A81074" t="str">
            <v>Asia</v>
          </cell>
        </row>
        <row r="81075">
          <cell r="A81075" t="str">
            <v>Asia</v>
          </cell>
        </row>
        <row r="81076">
          <cell r="A81076" t="str">
            <v>Asia</v>
          </cell>
        </row>
        <row r="81077">
          <cell r="A81077" t="str">
            <v>Asia</v>
          </cell>
        </row>
        <row r="81078">
          <cell r="A81078" t="str">
            <v>Asia</v>
          </cell>
        </row>
        <row r="81079">
          <cell r="A81079" t="str">
            <v>Asia</v>
          </cell>
        </row>
        <row r="81080">
          <cell r="A81080" t="str">
            <v>Asia</v>
          </cell>
        </row>
        <row r="81081">
          <cell r="A81081" t="str">
            <v>Asia</v>
          </cell>
        </row>
        <row r="81082">
          <cell r="A81082" t="str">
            <v>Asia</v>
          </cell>
        </row>
        <row r="81083">
          <cell r="A81083" t="str">
            <v>Asia</v>
          </cell>
        </row>
        <row r="81084">
          <cell r="A81084" t="str">
            <v>Asia</v>
          </cell>
        </row>
        <row r="81085">
          <cell r="A81085" t="str">
            <v>Asia</v>
          </cell>
        </row>
        <row r="81086">
          <cell r="A81086" t="str">
            <v>Asia</v>
          </cell>
        </row>
        <row r="81087">
          <cell r="A81087" t="str">
            <v>Asia</v>
          </cell>
        </row>
        <row r="81088">
          <cell r="A81088" t="str">
            <v>Asia</v>
          </cell>
        </row>
        <row r="81089">
          <cell r="A81089" t="str">
            <v>Asia</v>
          </cell>
        </row>
        <row r="81090">
          <cell r="A81090" t="str">
            <v>Asia</v>
          </cell>
        </row>
        <row r="81091">
          <cell r="A81091" t="str">
            <v>Asia</v>
          </cell>
        </row>
        <row r="81092">
          <cell r="A81092" t="str">
            <v>Asia</v>
          </cell>
        </row>
        <row r="81093">
          <cell r="A81093" t="str">
            <v>Asia</v>
          </cell>
        </row>
        <row r="81094">
          <cell r="A81094" t="str">
            <v>Asia</v>
          </cell>
        </row>
        <row r="81095">
          <cell r="A81095" t="str">
            <v>Asia</v>
          </cell>
        </row>
        <row r="81096">
          <cell r="A81096" t="str">
            <v>Asia</v>
          </cell>
        </row>
        <row r="81097">
          <cell r="A81097" t="str">
            <v>Asia</v>
          </cell>
        </row>
        <row r="81098">
          <cell r="A81098" t="str">
            <v>Asia</v>
          </cell>
        </row>
        <row r="81099">
          <cell r="A81099" t="str">
            <v>Asia</v>
          </cell>
        </row>
        <row r="81100">
          <cell r="A81100" t="str">
            <v>Asia</v>
          </cell>
        </row>
        <row r="81101">
          <cell r="A81101" t="str">
            <v>Asia</v>
          </cell>
        </row>
        <row r="81102">
          <cell r="A81102" t="str">
            <v>Asia</v>
          </cell>
        </row>
        <row r="81103">
          <cell r="A81103" t="str">
            <v>Asia</v>
          </cell>
        </row>
        <row r="81104">
          <cell r="A81104" t="str">
            <v>Asia</v>
          </cell>
        </row>
        <row r="81105">
          <cell r="A81105" t="str">
            <v>Asia</v>
          </cell>
        </row>
        <row r="81106">
          <cell r="A81106" t="str">
            <v>Asia</v>
          </cell>
        </row>
        <row r="81107">
          <cell r="A81107" t="str">
            <v>Asia</v>
          </cell>
        </row>
        <row r="81108">
          <cell r="A81108" t="str">
            <v>Asia</v>
          </cell>
        </row>
        <row r="81109">
          <cell r="A81109" t="str">
            <v>Asia</v>
          </cell>
        </row>
        <row r="81110">
          <cell r="A81110" t="str">
            <v>Asia</v>
          </cell>
        </row>
        <row r="81111">
          <cell r="A81111" t="str">
            <v>Asia</v>
          </cell>
        </row>
        <row r="81112">
          <cell r="A81112" t="str">
            <v>Asia</v>
          </cell>
        </row>
        <row r="81113">
          <cell r="A81113" t="str">
            <v>Asia</v>
          </cell>
        </row>
        <row r="81114">
          <cell r="A81114" t="str">
            <v>Asia</v>
          </cell>
        </row>
        <row r="81115">
          <cell r="A81115" t="str">
            <v>Asia</v>
          </cell>
        </row>
        <row r="81116">
          <cell r="A81116" t="str">
            <v>Asia</v>
          </cell>
        </row>
        <row r="81117">
          <cell r="A81117" t="str">
            <v>Asia</v>
          </cell>
        </row>
        <row r="81118">
          <cell r="A81118" t="str">
            <v>Asia</v>
          </cell>
        </row>
        <row r="81119">
          <cell r="A81119" t="str">
            <v>Asia</v>
          </cell>
        </row>
        <row r="81120">
          <cell r="A81120" t="str">
            <v>Asia</v>
          </cell>
        </row>
        <row r="81121">
          <cell r="A81121" t="str">
            <v>Asia</v>
          </cell>
        </row>
        <row r="81122">
          <cell r="A81122" t="str">
            <v>Asia</v>
          </cell>
        </row>
        <row r="81123">
          <cell r="A81123" t="str">
            <v>Asia</v>
          </cell>
        </row>
        <row r="81124">
          <cell r="A81124" t="str">
            <v>Asia</v>
          </cell>
        </row>
        <row r="81125">
          <cell r="A81125" t="str">
            <v>Asia</v>
          </cell>
        </row>
        <row r="81126">
          <cell r="A81126" t="str">
            <v>Asia</v>
          </cell>
        </row>
        <row r="81127">
          <cell r="A81127" t="str">
            <v>Asia</v>
          </cell>
        </row>
        <row r="81128">
          <cell r="A81128" t="str">
            <v>Asia</v>
          </cell>
        </row>
        <row r="81129">
          <cell r="A81129" t="str">
            <v>Asia</v>
          </cell>
        </row>
        <row r="81130">
          <cell r="A81130" t="str">
            <v>Asia</v>
          </cell>
        </row>
        <row r="81131">
          <cell r="A81131" t="str">
            <v>Asia</v>
          </cell>
        </row>
        <row r="81132">
          <cell r="A81132" t="str">
            <v>Asia</v>
          </cell>
        </row>
        <row r="81133">
          <cell r="A81133" t="str">
            <v>Asia</v>
          </cell>
        </row>
        <row r="81134">
          <cell r="A81134" t="str">
            <v>Asia</v>
          </cell>
        </row>
        <row r="81135">
          <cell r="A81135" t="str">
            <v>Asia</v>
          </cell>
        </row>
        <row r="81136">
          <cell r="A81136" t="str">
            <v>Asia</v>
          </cell>
        </row>
        <row r="81137">
          <cell r="A81137" t="str">
            <v>Asia</v>
          </cell>
        </row>
        <row r="81138">
          <cell r="A81138" t="str">
            <v>Asia</v>
          </cell>
        </row>
        <row r="81139">
          <cell r="A81139" t="str">
            <v>Asia</v>
          </cell>
        </row>
        <row r="81140">
          <cell r="A81140" t="str">
            <v>Asia</v>
          </cell>
        </row>
        <row r="81141">
          <cell r="A81141" t="str">
            <v>Asia</v>
          </cell>
        </row>
        <row r="81142">
          <cell r="A81142" t="str">
            <v>Asia</v>
          </cell>
        </row>
        <row r="81143">
          <cell r="A81143" t="str">
            <v>Asia</v>
          </cell>
        </row>
        <row r="81144">
          <cell r="A81144" t="str">
            <v>Asia</v>
          </cell>
        </row>
        <row r="81145">
          <cell r="A81145" t="str">
            <v>Asia</v>
          </cell>
        </row>
        <row r="81146">
          <cell r="A81146" t="str">
            <v>Asia</v>
          </cell>
        </row>
        <row r="81147">
          <cell r="A81147" t="str">
            <v>Asia</v>
          </cell>
        </row>
        <row r="81148">
          <cell r="A81148" t="str">
            <v>Asia</v>
          </cell>
        </row>
        <row r="81149">
          <cell r="A81149" t="str">
            <v>Asia</v>
          </cell>
        </row>
        <row r="81150">
          <cell r="A81150" t="str">
            <v>Asia</v>
          </cell>
        </row>
        <row r="81151">
          <cell r="A81151" t="str">
            <v>Asia</v>
          </cell>
        </row>
        <row r="81152">
          <cell r="A81152" t="str">
            <v>Asia</v>
          </cell>
        </row>
        <row r="81153">
          <cell r="A81153" t="str">
            <v>Asia</v>
          </cell>
        </row>
        <row r="81154">
          <cell r="A81154" t="str">
            <v>Asia</v>
          </cell>
        </row>
        <row r="81155">
          <cell r="A81155" t="str">
            <v>Asia</v>
          </cell>
        </row>
        <row r="81156">
          <cell r="A81156" t="str">
            <v>Asia</v>
          </cell>
        </row>
        <row r="81157">
          <cell r="A81157" t="str">
            <v>Asia</v>
          </cell>
        </row>
        <row r="81158">
          <cell r="A81158" t="str">
            <v>Asia</v>
          </cell>
        </row>
        <row r="81159">
          <cell r="A81159" t="str">
            <v>Asia</v>
          </cell>
        </row>
        <row r="81160">
          <cell r="A81160" t="str">
            <v>Asia</v>
          </cell>
        </row>
        <row r="81161">
          <cell r="A81161" t="str">
            <v>Asia</v>
          </cell>
        </row>
        <row r="81162">
          <cell r="A81162" t="str">
            <v>Asia</v>
          </cell>
        </row>
        <row r="81163">
          <cell r="A81163" t="str">
            <v>Asia</v>
          </cell>
        </row>
        <row r="81164">
          <cell r="A81164" t="str">
            <v>Asia</v>
          </cell>
        </row>
        <row r="81165">
          <cell r="A81165" t="str">
            <v>Asia</v>
          </cell>
        </row>
        <row r="81166">
          <cell r="A81166" t="str">
            <v>Asia</v>
          </cell>
        </row>
        <row r="81167">
          <cell r="A81167" t="str">
            <v>Asia</v>
          </cell>
        </row>
        <row r="81168">
          <cell r="A81168" t="str">
            <v>Asia</v>
          </cell>
        </row>
        <row r="81169">
          <cell r="A81169" t="str">
            <v>Asia</v>
          </cell>
        </row>
        <row r="81170">
          <cell r="A81170" t="str">
            <v>Asia</v>
          </cell>
        </row>
        <row r="81171">
          <cell r="A81171" t="str">
            <v>Asia</v>
          </cell>
        </row>
        <row r="81172">
          <cell r="A81172" t="str">
            <v>Asia</v>
          </cell>
        </row>
        <row r="81173">
          <cell r="A81173" t="str">
            <v>Asia</v>
          </cell>
        </row>
        <row r="81174">
          <cell r="A81174" t="str">
            <v>Asia</v>
          </cell>
        </row>
        <row r="81175">
          <cell r="A81175" t="str">
            <v>Asia</v>
          </cell>
        </row>
        <row r="81176">
          <cell r="A81176" t="str">
            <v>Asia</v>
          </cell>
        </row>
        <row r="81177">
          <cell r="A81177" t="str">
            <v>Asia</v>
          </cell>
        </row>
        <row r="81178">
          <cell r="A81178" t="str">
            <v>Asia</v>
          </cell>
        </row>
        <row r="81179">
          <cell r="A81179" t="str">
            <v>Asia</v>
          </cell>
        </row>
        <row r="81180">
          <cell r="A81180" t="str">
            <v>Asia</v>
          </cell>
        </row>
        <row r="81181">
          <cell r="A81181" t="str">
            <v>Asia</v>
          </cell>
        </row>
        <row r="81182">
          <cell r="A81182" t="str">
            <v>Asia</v>
          </cell>
        </row>
        <row r="81183">
          <cell r="A81183" t="str">
            <v>Asia</v>
          </cell>
        </row>
        <row r="81184">
          <cell r="A81184" t="str">
            <v>Asia</v>
          </cell>
        </row>
        <row r="81185">
          <cell r="A81185" t="str">
            <v>Asia</v>
          </cell>
        </row>
        <row r="81186">
          <cell r="A81186" t="str">
            <v>Asia</v>
          </cell>
        </row>
        <row r="81187">
          <cell r="A81187" t="str">
            <v>Asia</v>
          </cell>
        </row>
        <row r="81188">
          <cell r="A81188" t="str">
            <v>Asia</v>
          </cell>
        </row>
        <row r="81189">
          <cell r="A81189" t="str">
            <v>Asia</v>
          </cell>
        </row>
        <row r="81190">
          <cell r="A81190" t="str">
            <v>Asia</v>
          </cell>
        </row>
        <row r="81191">
          <cell r="A81191" t="str">
            <v>Asia</v>
          </cell>
        </row>
        <row r="81192">
          <cell r="A81192" t="str">
            <v>Asia</v>
          </cell>
        </row>
        <row r="81193">
          <cell r="A81193" t="str">
            <v>Asia</v>
          </cell>
        </row>
        <row r="81194">
          <cell r="A81194" t="str">
            <v>Asia</v>
          </cell>
        </row>
        <row r="81195">
          <cell r="A81195" t="str">
            <v>Asia</v>
          </cell>
        </row>
        <row r="81196">
          <cell r="A81196" t="str">
            <v>Asia</v>
          </cell>
        </row>
        <row r="81197">
          <cell r="A81197" t="str">
            <v>Asia</v>
          </cell>
        </row>
        <row r="81198">
          <cell r="A81198" t="str">
            <v>Asia</v>
          </cell>
        </row>
        <row r="81199">
          <cell r="A81199" t="str">
            <v>Asia</v>
          </cell>
        </row>
        <row r="81200">
          <cell r="A81200" t="str">
            <v>Asia</v>
          </cell>
        </row>
        <row r="81201">
          <cell r="A81201" t="str">
            <v>Asia</v>
          </cell>
        </row>
        <row r="81202">
          <cell r="A81202" t="str">
            <v>Asia</v>
          </cell>
        </row>
        <row r="81203">
          <cell r="A81203" t="str">
            <v>Asia</v>
          </cell>
        </row>
        <row r="81204">
          <cell r="A81204" t="str">
            <v>Asia</v>
          </cell>
        </row>
        <row r="81205">
          <cell r="A81205" t="str">
            <v>Asia</v>
          </cell>
        </row>
        <row r="81206">
          <cell r="A81206" t="str">
            <v>Asia</v>
          </cell>
        </row>
        <row r="81207">
          <cell r="A81207" t="str">
            <v>Asia</v>
          </cell>
        </row>
        <row r="81208">
          <cell r="A81208" t="str">
            <v>Asia</v>
          </cell>
        </row>
        <row r="81209">
          <cell r="A81209" t="str">
            <v>Asia</v>
          </cell>
        </row>
        <row r="81210">
          <cell r="A81210" t="str">
            <v>Asia</v>
          </cell>
        </row>
        <row r="81211">
          <cell r="A81211" t="str">
            <v>Asia</v>
          </cell>
        </row>
        <row r="81212">
          <cell r="A81212" t="str">
            <v>Asia</v>
          </cell>
        </row>
        <row r="81213">
          <cell r="A81213" t="str">
            <v>Asia</v>
          </cell>
        </row>
        <row r="81214">
          <cell r="A81214" t="str">
            <v>Asia</v>
          </cell>
        </row>
        <row r="81215">
          <cell r="A81215" t="str">
            <v>Asia</v>
          </cell>
        </row>
        <row r="81216">
          <cell r="A81216" t="str">
            <v>Asia</v>
          </cell>
        </row>
        <row r="81217">
          <cell r="A81217" t="str">
            <v>Asia</v>
          </cell>
        </row>
        <row r="81218">
          <cell r="A81218" t="str">
            <v>Asia</v>
          </cell>
        </row>
        <row r="81219">
          <cell r="A81219" t="str">
            <v>Asia</v>
          </cell>
        </row>
        <row r="81220">
          <cell r="A81220" t="str">
            <v>Asia</v>
          </cell>
        </row>
        <row r="81221">
          <cell r="A81221" t="str">
            <v>Asia</v>
          </cell>
        </row>
        <row r="81222">
          <cell r="A81222" t="str">
            <v>Asia</v>
          </cell>
        </row>
        <row r="81223">
          <cell r="A81223" t="str">
            <v>Asia</v>
          </cell>
        </row>
        <row r="81224">
          <cell r="A81224" t="str">
            <v>Asia</v>
          </cell>
        </row>
        <row r="81225">
          <cell r="A81225" t="str">
            <v>Asia</v>
          </cell>
        </row>
        <row r="81226">
          <cell r="A81226" t="str">
            <v>Asia</v>
          </cell>
        </row>
        <row r="81227">
          <cell r="A81227" t="str">
            <v>Asia</v>
          </cell>
        </row>
        <row r="81228">
          <cell r="A81228" t="str">
            <v>Asia</v>
          </cell>
        </row>
        <row r="81229">
          <cell r="A81229" t="str">
            <v>Asia</v>
          </cell>
        </row>
        <row r="81230">
          <cell r="A81230" t="str">
            <v>Asia</v>
          </cell>
        </row>
        <row r="81231">
          <cell r="A81231" t="str">
            <v>Asia</v>
          </cell>
        </row>
        <row r="81232">
          <cell r="A81232" t="str">
            <v>Asia</v>
          </cell>
        </row>
        <row r="81233">
          <cell r="A81233" t="str">
            <v>Asia</v>
          </cell>
        </row>
        <row r="81234">
          <cell r="A81234" t="str">
            <v>Asia</v>
          </cell>
        </row>
        <row r="81235">
          <cell r="A81235" t="str">
            <v>Asia</v>
          </cell>
        </row>
        <row r="81236">
          <cell r="A81236" t="str">
            <v>Asia</v>
          </cell>
        </row>
        <row r="81237">
          <cell r="A81237" t="str">
            <v>Asia</v>
          </cell>
        </row>
        <row r="81238">
          <cell r="A81238" t="str">
            <v>Asia</v>
          </cell>
        </row>
        <row r="81239">
          <cell r="A81239" t="str">
            <v>Asia</v>
          </cell>
        </row>
        <row r="81240">
          <cell r="A81240" t="str">
            <v>Asia</v>
          </cell>
        </row>
        <row r="81241">
          <cell r="A81241" t="str">
            <v>Asia</v>
          </cell>
        </row>
        <row r="81242">
          <cell r="A81242" t="str">
            <v>Asia</v>
          </cell>
        </row>
        <row r="81243">
          <cell r="A81243" t="str">
            <v>Asia</v>
          </cell>
        </row>
        <row r="81244">
          <cell r="A81244" t="str">
            <v>Asia</v>
          </cell>
        </row>
        <row r="81245">
          <cell r="A81245" t="str">
            <v>Asia</v>
          </cell>
        </row>
        <row r="81246">
          <cell r="A81246" t="str">
            <v>Asia</v>
          </cell>
        </row>
        <row r="81247">
          <cell r="A81247" t="str">
            <v>Asia</v>
          </cell>
        </row>
        <row r="81248">
          <cell r="A81248" t="str">
            <v>Asia</v>
          </cell>
        </row>
        <row r="81249">
          <cell r="A81249" t="str">
            <v>Asia</v>
          </cell>
        </row>
        <row r="81250">
          <cell r="A81250" t="str">
            <v>Asia</v>
          </cell>
        </row>
        <row r="81251">
          <cell r="A81251" t="str">
            <v>Asia</v>
          </cell>
        </row>
        <row r="81252">
          <cell r="A81252" t="str">
            <v>Asia</v>
          </cell>
        </row>
        <row r="81253">
          <cell r="A81253" t="str">
            <v>Asia</v>
          </cell>
        </row>
        <row r="81254">
          <cell r="A81254" t="str">
            <v>Asia</v>
          </cell>
        </row>
        <row r="81255">
          <cell r="A81255" t="str">
            <v>Asia</v>
          </cell>
        </row>
        <row r="81256">
          <cell r="A81256" t="str">
            <v>Asia</v>
          </cell>
        </row>
        <row r="81257">
          <cell r="A81257" t="str">
            <v>Asia</v>
          </cell>
        </row>
        <row r="81258">
          <cell r="A81258" t="str">
            <v>Asia</v>
          </cell>
        </row>
        <row r="81259">
          <cell r="A81259" t="str">
            <v>Asia</v>
          </cell>
        </row>
        <row r="81260">
          <cell r="A81260" t="str">
            <v>Asia</v>
          </cell>
        </row>
        <row r="81261">
          <cell r="A81261" t="str">
            <v>Asia</v>
          </cell>
        </row>
        <row r="81262">
          <cell r="A81262" t="str">
            <v>Asia</v>
          </cell>
        </row>
        <row r="81263">
          <cell r="A81263" t="str">
            <v>Asia</v>
          </cell>
        </row>
        <row r="81264">
          <cell r="A81264" t="str">
            <v>Asia</v>
          </cell>
        </row>
        <row r="81265">
          <cell r="A81265" t="str">
            <v>Asia</v>
          </cell>
        </row>
        <row r="81266">
          <cell r="A81266" t="str">
            <v>Asia</v>
          </cell>
        </row>
        <row r="81267">
          <cell r="A81267" t="str">
            <v>Asia</v>
          </cell>
        </row>
        <row r="81268">
          <cell r="A81268" t="str">
            <v>Asia</v>
          </cell>
        </row>
        <row r="81269">
          <cell r="A81269" t="str">
            <v>Asia</v>
          </cell>
        </row>
        <row r="81270">
          <cell r="A81270" t="str">
            <v>Asia</v>
          </cell>
        </row>
        <row r="81271">
          <cell r="A81271" t="str">
            <v>Asia</v>
          </cell>
        </row>
        <row r="81272">
          <cell r="A81272" t="str">
            <v>Asia</v>
          </cell>
        </row>
        <row r="81273">
          <cell r="A81273" t="str">
            <v>Asia</v>
          </cell>
        </row>
        <row r="81274">
          <cell r="A81274" t="str">
            <v>Asia</v>
          </cell>
        </row>
        <row r="81275">
          <cell r="A81275" t="str">
            <v>Asia</v>
          </cell>
        </row>
        <row r="81276">
          <cell r="A81276" t="str">
            <v>Asia</v>
          </cell>
        </row>
        <row r="81277">
          <cell r="A81277" t="str">
            <v>Asia</v>
          </cell>
        </row>
        <row r="81278">
          <cell r="A81278" t="str">
            <v>Asia</v>
          </cell>
        </row>
        <row r="81279">
          <cell r="A81279" t="str">
            <v>Asia</v>
          </cell>
        </row>
        <row r="81280">
          <cell r="A81280" t="str">
            <v>Asia</v>
          </cell>
        </row>
        <row r="81281">
          <cell r="A81281" t="str">
            <v>Asia</v>
          </cell>
        </row>
        <row r="81282">
          <cell r="A81282" t="str">
            <v>Asia</v>
          </cell>
        </row>
        <row r="81283">
          <cell r="A81283" t="str">
            <v>Asia</v>
          </cell>
        </row>
        <row r="81284">
          <cell r="A81284" t="str">
            <v>Asia</v>
          </cell>
        </row>
        <row r="81285">
          <cell r="A81285" t="str">
            <v>Asia</v>
          </cell>
        </row>
        <row r="81286">
          <cell r="A81286" t="str">
            <v>Asia</v>
          </cell>
        </row>
        <row r="81287">
          <cell r="A81287" t="str">
            <v>Asia</v>
          </cell>
        </row>
        <row r="81288">
          <cell r="A81288" t="str">
            <v>Asia</v>
          </cell>
        </row>
        <row r="81289">
          <cell r="A81289" t="str">
            <v>Asia</v>
          </cell>
        </row>
        <row r="81290">
          <cell r="A81290" t="str">
            <v>Asia</v>
          </cell>
        </row>
        <row r="81291">
          <cell r="A81291" t="str">
            <v>Asia</v>
          </cell>
        </row>
        <row r="81292">
          <cell r="A81292" t="str">
            <v>Asia</v>
          </cell>
        </row>
        <row r="81293">
          <cell r="A81293" t="str">
            <v>Asia</v>
          </cell>
        </row>
        <row r="81294">
          <cell r="A81294" t="str">
            <v>Asia</v>
          </cell>
        </row>
        <row r="81295">
          <cell r="A81295" t="str">
            <v>Asia</v>
          </cell>
        </row>
        <row r="81296">
          <cell r="A81296" t="str">
            <v>Asia</v>
          </cell>
        </row>
        <row r="81297">
          <cell r="A81297" t="str">
            <v>Asia</v>
          </cell>
        </row>
        <row r="81298">
          <cell r="A81298" t="str">
            <v>Asia</v>
          </cell>
        </row>
        <row r="81299">
          <cell r="A81299" t="str">
            <v>Asia</v>
          </cell>
        </row>
        <row r="81300">
          <cell r="A81300" t="str">
            <v>Asia</v>
          </cell>
        </row>
        <row r="81301">
          <cell r="A81301" t="str">
            <v>Asia</v>
          </cell>
        </row>
        <row r="81302">
          <cell r="A81302" t="str">
            <v>Asia</v>
          </cell>
        </row>
        <row r="81303">
          <cell r="A81303" t="str">
            <v>Asia</v>
          </cell>
        </row>
        <row r="81304">
          <cell r="A81304" t="str">
            <v>Asia</v>
          </cell>
        </row>
        <row r="81305">
          <cell r="A81305" t="str">
            <v>Asia</v>
          </cell>
        </row>
        <row r="81306">
          <cell r="A81306" t="str">
            <v>Asia</v>
          </cell>
        </row>
        <row r="81307">
          <cell r="A81307" t="str">
            <v>Asia</v>
          </cell>
        </row>
        <row r="81308">
          <cell r="A81308" t="str">
            <v>Asia</v>
          </cell>
        </row>
        <row r="81309">
          <cell r="A81309" t="str">
            <v>Asia</v>
          </cell>
        </row>
        <row r="81310">
          <cell r="A81310" t="str">
            <v>Asia</v>
          </cell>
        </row>
        <row r="81311">
          <cell r="A81311" t="str">
            <v>Asia</v>
          </cell>
        </row>
        <row r="81312">
          <cell r="A81312" t="str">
            <v>Asia</v>
          </cell>
        </row>
        <row r="81313">
          <cell r="A81313" t="str">
            <v>Asia</v>
          </cell>
        </row>
        <row r="81314">
          <cell r="A81314" t="str">
            <v>Asia</v>
          </cell>
        </row>
        <row r="81315">
          <cell r="A81315" t="str">
            <v>Asia</v>
          </cell>
        </row>
        <row r="81316">
          <cell r="A81316" t="str">
            <v>Asia</v>
          </cell>
        </row>
        <row r="81317">
          <cell r="A81317" t="str">
            <v>Asia</v>
          </cell>
        </row>
        <row r="81318">
          <cell r="A81318" t="str">
            <v>Asia</v>
          </cell>
        </row>
        <row r="81319">
          <cell r="A81319" t="str">
            <v>Asia</v>
          </cell>
        </row>
        <row r="81320">
          <cell r="A81320" t="str">
            <v>Asia</v>
          </cell>
        </row>
        <row r="81321">
          <cell r="A81321" t="str">
            <v>Asia</v>
          </cell>
        </row>
        <row r="81322">
          <cell r="A81322" t="str">
            <v>Asia</v>
          </cell>
        </row>
        <row r="81323">
          <cell r="A81323" t="str">
            <v>Asia</v>
          </cell>
        </row>
        <row r="81324">
          <cell r="A81324" t="str">
            <v>Asia</v>
          </cell>
        </row>
        <row r="81325">
          <cell r="A81325" t="str">
            <v>Asia</v>
          </cell>
        </row>
        <row r="81326">
          <cell r="A81326" t="str">
            <v>Asia</v>
          </cell>
        </row>
        <row r="81327">
          <cell r="A81327" t="str">
            <v>Asia</v>
          </cell>
        </row>
        <row r="81328">
          <cell r="A81328" t="str">
            <v>Asia</v>
          </cell>
        </row>
        <row r="81329">
          <cell r="A81329" t="str">
            <v>Asia</v>
          </cell>
        </row>
        <row r="81330">
          <cell r="A81330" t="str">
            <v>Asia</v>
          </cell>
        </row>
        <row r="81331">
          <cell r="A81331" t="str">
            <v>Asia</v>
          </cell>
        </row>
        <row r="81332">
          <cell r="A81332" t="str">
            <v>Asia</v>
          </cell>
        </row>
        <row r="81333">
          <cell r="A81333" t="str">
            <v>Asia</v>
          </cell>
        </row>
        <row r="81334">
          <cell r="A81334" t="str">
            <v>Asia</v>
          </cell>
        </row>
        <row r="81335">
          <cell r="A81335" t="str">
            <v>Asia</v>
          </cell>
        </row>
        <row r="81336">
          <cell r="A81336" t="str">
            <v>Asia</v>
          </cell>
        </row>
        <row r="81337">
          <cell r="A81337" t="str">
            <v>Asia</v>
          </cell>
        </row>
        <row r="81338">
          <cell r="A81338" t="str">
            <v>Asia</v>
          </cell>
        </row>
        <row r="81339">
          <cell r="A81339" t="str">
            <v>Asia</v>
          </cell>
        </row>
        <row r="81340">
          <cell r="A81340" t="str">
            <v>Asia</v>
          </cell>
        </row>
        <row r="81341">
          <cell r="A81341" t="str">
            <v>Asia</v>
          </cell>
        </row>
        <row r="81342">
          <cell r="A81342" t="str">
            <v>Asia</v>
          </cell>
        </row>
        <row r="81343">
          <cell r="A81343" t="str">
            <v>Asia</v>
          </cell>
        </row>
        <row r="81344">
          <cell r="A81344" t="str">
            <v>Asia</v>
          </cell>
        </row>
        <row r="81345">
          <cell r="A81345" t="str">
            <v>Asia</v>
          </cell>
        </row>
        <row r="81346">
          <cell r="A81346" t="str">
            <v>Asia</v>
          </cell>
        </row>
        <row r="81347">
          <cell r="A81347" t="str">
            <v>Asia</v>
          </cell>
        </row>
        <row r="81348">
          <cell r="A81348" t="str">
            <v>Asia</v>
          </cell>
        </row>
        <row r="81349">
          <cell r="A81349" t="str">
            <v>Asia</v>
          </cell>
        </row>
        <row r="81350">
          <cell r="A81350" t="str">
            <v>Asia</v>
          </cell>
        </row>
        <row r="81351">
          <cell r="A81351" t="str">
            <v>Asia</v>
          </cell>
        </row>
        <row r="81352">
          <cell r="A81352" t="str">
            <v>Asia</v>
          </cell>
        </row>
        <row r="81353">
          <cell r="A81353" t="str">
            <v>Asia</v>
          </cell>
        </row>
        <row r="81354">
          <cell r="A81354" t="str">
            <v>Asia</v>
          </cell>
        </row>
        <row r="81355">
          <cell r="A81355" t="str">
            <v>Asia</v>
          </cell>
        </row>
        <row r="81356">
          <cell r="A81356" t="str">
            <v>Asia</v>
          </cell>
        </row>
        <row r="81357">
          <cell r="A81357" t="str">
            <v>Asia</v>
          </cell>
        </row>
        <row r="81358">
          <cell r="A81358" t="str">
            <v>Asia</v>
          </cell>
        </row>
        <row r="81359">
          <cell r="A81359" t="str">
            <v>Asia</v>
          </cell>
        </row>
        <row r="81360">
          <cell r="A81360" t="str">
            <v>Asia</v>
          </cell>
        </row>
        <row r="81361">
          <cell r="A81361" t="str">
            <v>Asia</v>
          </cell>
        </row>
        <row r="81362">
          <cell r="A81362" t="str">
            <v>Asia</v>
          </cell>
        </row>
        <row r="81363">
          <cell r="A81363" t="str">
            <v>Asia</v>
          </cell>
        </row>
        <row r="81364">
          <cell r="A81364" t="str">
            <v>Asia</v>
          </cell>
        </row>
        <row r="81365">
          <cell r="A81365" t="str">
            <v>Asia</v>
          </cell>
        </row>
        <row r="81366">
          <cell r="A81366" t="str">
            <v>Asia</v>
          </cell>
        </row>
        <row r="81367">
          <cell r="A81367" t="str">
            <v>Asia</v>
          </cell>
        </row>
        <row r="81368">
          <cell r="A81368" t="str">
            <v>Asia</v>
          </cell>
        </row>
        <row r="81369">
          <cell r="A81369" t="str">
            <v>Asia</v>
          </cell>
        </row>
        <row r="81370">
          <cell r="A81370" t="str">
            <v>Asia</v>
          </cell>
        </row>
        <row r="81371">
          <cell r="A81371" t="str">
            <v>Asia</v>
          </cell>
        </row>
        <row r="81372">
          <cell r="A81372" t="str">
            <v>Asia</v>
          </cell>
        </row>
        <row r="81373">
          <cell r="A81373" t="str">
            <v>Asia</v>
          </cell>
        </row>
        <row r="81374">
          <cell r="A81374" t="str">
            <v>Asia</v>
          </cell>
        </row>
        <row r="81375">
          <cell r="A81375" t="str">
            <v>Asia</v>
          </cell>
        </row>
        <row r="81376">
          <cell r="A81376" t="str">
            <v>Asia</v>
          </cell>
        </row>
        <row r="81377">
          <cell r="A81377" t="str">
            <v>Asia</v>
          </cell>
        </row>
        <row r="81378">
          <cell r="A81378" t="str">
            <v>Asia</v>
          </cell>
        </row>
        <row r="81379">
          <cell r="A81379" t="str">
            <v>Asia</v>
          </cell>
        </row>
        <row r="81380">
          <cell r="A81380" t="str">
            <v>Asia</v>
          </cell>
        </row>
        <row r="81381">
          <cell r="A81381" t="str">
            <v>Asia</v>
          </cell>
        </row>
        <row r="81382">
          <cell r="A81382" t="str">
            <v>Asia</v>
          </cell>
        </row>
        <row r="81383">
          <cell r="A81383" t="str">
            <v>Asia</v>
          </cell>
        </row>
        <row r="81384">
          <cell r="A81384" t="str">
            <v>Asia</v>
          </cell>
        </row>
        <row r="81385">
          <cell r="A81385" t="str">
            <v>Asia</v>
          </cell>
        </row>
        <row r="81386">
          <cell r="A81386" t="str">
            <v>Asia</v>
          </cell>
        </row>
        <row r="81387">
          <cell r="A81387" t="str">
            <v>Asia</v>
          </cell>
        </row>
        <row r="81388">
          <cell r="A81388" t="str">
            <v>Asia</v>
          </cell>
        </row>
        <row r="81389">
          <cell r="A81389" t="str">
            <v>Asia</v>
          </cell>
        </row>
        <row r="81390">
          <cell r="A81390" t="str">
            <v>Asia</v>
          </cell>
        </row>
        <row r="81391">
          <cell r="A81391" t="str">
            <v>Asia</v>
          </cell>
        </row>
        <row r="81392">
          <cell r="A81392" t="str">
            <v>Asia</v>
          </cell>
        </row>
        <row r="81393">
          <cell r="A81393" t="str">
            <v>Asia</v>
          </cell>
        </row>
        <row r="81394">
          <cell r="A81394" t="str">
            <v>Asia</v>
          </cell>
        </row>
        <row r="81395">
          <cell r="A81395" t="str">
            <v>Asia</v>
          </cell>
        </row>
        <row r="81396">
          <cell r="A81396" t="str">
            <v>Asia</v>
          </cell>
        </row>
        <row r="81397">
          <cell r="A81397" t="str">
            <v>Asia</v>
          </cell>
        </row>
        <row r="81398">
          <cell r="A81398" t="str">
            <v>Asia</v>
          </cell>
        </row>
        <row r="81399">
          <cell r="A81399" t="str">
            <v>Asia</v>
          </cell>
        </row>
        <row r="81400">
          <cell r="A81400" t="str">
            <v>Asia</v>
          </cell>
        </row>
        <row r="81401">
          <cell r="A81401" t="str">
            <v>Asia</v>
          </cell>
        </row>
        <row r="81402">
          <cell r="A81402" t="str">
            <v>Asia</v>
          </cell>
        </row>
        <row r="81403">
          <cell r="A81403" t="str">
            <v>Asia</v>
          </cell>
        </row>
        <row r="81404">
          <cell r="A81404" t="str">
            <v>Asia</v>
          </cell>
        </row>
        <row r="81405">
          <cell r="A81405" t="str">
            <v>Asia</v>
          </cell>
        </row>
        <row r="81406">
          <cell r="A81406" t="str">
            <v>Asia</v>
          </cell>
        </row>
        <row r="81407">
          <cell r="A81407" t="str">
            <v>Asia</v>
          </cell>
        </row>
        <row r="81408">
          <cell r="A81408" t="str">
            <v>Asia</v>
          </cell>
        </row>
        <row r="81409">
          <cell r="A81409" t="str">
            <v>Asia</v>
          </cell>
        </row>
        <row r="81410">
          <cell r="A81410" t="str">
            <v>Asia</v>
          </cell>
        </row>
        <row r="81411">
          <cell r="A81411" t="str">
            <v>Asia</v>
          </cell>
        </row>
        <row r="81412">
          <cell r="A81412" t="str">
            <v>Asia</v>
          </cell>
        </row>
        <row r="81413">
          <cell r="A81413" t="str">
            <v>Asia</v>
          </cell>
        </row>
        <row r="81414">
          <cell r="A81414" t="str">
            <v>Asia</v>
          </cell>
        </row>
        <row r="81415">
          <cell r="A81415" t="str">
            <v>Asia</v>
          </cell>
        </row>
        <row r="81416">
          <cell r="A81416" t="str">
            <v>Asia</v>
          </cell>
        </row>
        <row r="81417">
          <cell r="A81417" t="str">
            <v>Asia</v>
          </cell>
        </row>
        <row r="81418">
          <cell r="A81418" t="str">
            <v>Asia</v>
          </cell>
        </row>
        <row r="81419">
          <cell r="A81419" t="str">
            <v>Asia</v>
          </cell>
        </row>
        <row r="81420">
          <cell r="A81420" t="str">
            <v>Asia</v>
          </cell>
        </row>
        <row r="81421">
          <cell r="A81421" t="str">
            <v>Asia</v>
          </cell>
        </row>
        <row r="81422">
          <cell r="A81422" t="str">
            <v>Asia</v>
          </cell>
        </row>
        <row r="81423">
          <cell r="A81423" t="str">
            <v>Asia</v>
          </cell>
        </row>
        <row r="81424">
          <cell r="A81424" t="str">
            <v>Asia</v>
          </cell>
        </row>
        <row r="81425">
          <cell r="A81425" t="str">
            <v>Asia</v>
          </cell>
        </row>
        <row r="81426">
          <cell r="A81426" t="str">
            <v>Asia</v>
          </cell>
        </row>
        <row r="81427">
          <cell r="A81427" t="str">
            <v>Asia</v>
          </cell>
        </row>
        <row r="81428">
          <cell r="A81428" t="str">
            <v>Asia</v>
          </cell>
        </row>
        <row r="81429">
          <cell r="A81429" t="str">
            <v>Asia</v>
          </cell>
        </row>
        <row r="81430">
          <cell r="A81430" t="str">
            <v>Asia</v>
          </cell>
        </row>
        <row r="81431">
          <cell r="A81431" t="str">
            <v>Asia</v>
          </cell>
        </row>
        <row r="81432">
          <cell r="A81432" t="str">
            <v>Asia</v>
          </cell>
        </row>
        <row r="81433">
          <cell r="A81433" t="str">
            <v>Asia</v>
          </cell>
        </row>
        <row r="81434">
          <cell r="A81434" t="str">
            <v>Asia</v>
          </cell>
        </row>
        <row r="81435">
          <cell r="A81435" t="str">
            <v>Asia</v>
          </cell>
        </row>
        <row r="81436">
          <cell r="A81436" t="str">
            <v>Asia</v>
          </cell>
        </row>
        <row r="81437">
          <cell r="A81437" t="str">
            <v>Asia</v>
          </cell>
        </row>
        <row r="81438">
          <cell r="A81438" t="str">
            <v>Asia</v>
          </cell>
        </row>
        <row r="81439">
          <cell r="A81439" t="str">
            <v>Asia</v>
          </cell>
        </row>
        <row r="81440">
          <cell r="A81440" t="str">
            <v>Asia</v>
          </cell>
        </row>
        <row r="81441">
          <cell r="A81441" t="str">
            <v>Asia</v>
          </cell>
        </row>
        <row r="81442">
          <cell r="A81442" t="str">
            <v>Asia</v>
          </cell>
        </row>
        <row r="81443">
          <cell r="A81443" t="str">
            <v>Asia</v>
          </cell>
        </row>
        <row r="81444">
          <cell r="A81444" t="str">
            <v>Asia</v>
          </cell>
        </row>
        <row r="81445">
          <cell r="A81445" t="str">
            <v>Asia</v>
          </cell>
        </row>
        <row r="81446">
          <cell r="A81446" t="str">
            <v>Asia</v>
          </cell>
        </row>
        <row r="81447">
          <cell r="A81447" t="str">
            <v>Asia</v>
          </cell>
        </row>
        <row r="81448">
          <cell r="A81448" t="str">
            <v>Asia</v>
          </cell>
        </row>
        <row r="81449">
          <cell r="A81449" t="str">
            <v>Asia</v>
          </cell>
        </row>
        <row r="81450">
          <cell r="A81450" t="str">
            <v>Asia</v>
          </cell>
        </row>
        <row r="81451">
          <cell r="A81451" t="str">
            <v>Asia</v>
          </cell>
        </row>
        <row r="81452">
          <cell r="A81452" t="str">
            <v>Asia</v>
          </cell>
        </row>
        <row r="81453">
          <cell r="A81453" t="str">
            <v>Asia</v>
          </cell>
        </row>
        <row r="81454">
          <cell r="A81454" t="str">
            <v>Asia</v>
          </cell>
        </row>
        <row r="81455">
          <cell r="A81455" t="str">
            <v>Asia</v>
          </cell>
        </row>
        <row r="81456">
          <cell r="A81456" t="str">
            <v>Asia</v>
          </cell>
        </row>
        <row r="81457">
          <cell r="A81457" t="str">
            <v>Asia</v>
          </cell>
        </row>
        <row r="81458">
          <cell r="A81458" t="str">
            <v>Asia</v>
          </cell>
        </row>
        <row r="81459">
          <cell r="A81459" t="str">
            <v>Asia</v>
          </cell>
        </row>
        <row r="81460">
          <cell r="A81460" t="str">
            <v>Asia</v>
          </cell>
        </row>
        <row r="81461">
          <cell r="A81461" t="str">
            <v>Asia</v>
          </cell>
        </row>
        <row r="81462">
          <cell r="A81462" t="str">
            <v>Asia</v>
          </cell>
        </row>
        <row r="81463">
          <cell r="A81463" t="str">
            <v>Asia</v>
          </cell>
        </row>
        <row r="81464">
          <cell r="A81464" t="str">
            <v>Asia</v>
          </cell>
        </row>
        <row r="81465">
          <cell r="A81465" t="str">
            <v>Asia</v>
          </cell>
        </row>
        <row r="81466">
          <cell r="A81466" t="str">
            <v>Asia</v>
          </cell>
        </row>
        <row r="81467">
          <cell r="A81467" t="str">
            <v>Asia</v>
          </cell>
        </row>
        <row r="81468">
          <cell r="A81468" t="str">
            <v>Asia</v>
          </cell>
        </row>
        <row r="81469">
          <cell r="A81469" t="str">
            <v>Asia</v>
          </cell>
        </row>
        <row r="81470">
          <cell r="A81470" t="str">
            <v>Asia</v>
          </cell>
        </row>
        <row r="81471">
          <cell r="A81471" t="str">
            <v>Asia</v>
          </cell>
        </row>
        <row r="81472">
          <cell r="A81472" t="str">
            <v>Asia</v>
          </cell>
        </row>
        <row r="81473">
          <cell r="A81473" t="str">
            <v>Asia</v>
          </cell>
        </row>
        <row r="81474">
          <cell r="A81474" t="str">
            <v>Asia</v>
          </cell>
        </row>
        <row r="81475">
          <cell r="A81475" t="str">
            <v>Asia</v>
          </cell>
        </row>
        <row r="81476">
          <cell r="A81476" t="str">
            <v>Asia</v>
          </cell>
        </row>
        <row r="81477">
          <cell r="A81477" t="str">
            <v>Asia</v>
          </cell>
        </row>
        <row r="81478">
          <cell r="A81478" t="str">
            <v>Asia</v>
          </cell>
        </row>
        <row r="81479">
          <cell r="A81479" t="str">
            <v>Asia</v>
          </cell>
        </row>
        <row r="81480">
          <cell r="A81480" t="str">
            <v>Asia</v>
          </cell>
        </row>
        <row r="81481">
          <cell r="A81481" t="str">
            <v>Asia</v>
          </cell>
        </row>
        <row r="81482">
          <cell r="A81482" t="str">
            <v>Asia</v>
          </cell>
        </row>
        <row r="81483">
          <cell r="A81483" t="str">
            <v>Asia</v>
          </cell>
        </row>
        <row r="81484">
          <cell r="A81484" t="str">
            <v>Asia</v>
          </cell>
        </row>
        <row r="81485">
          <cell r="A81485" t="str">
            <v>Asia</v>
          </cell>
        </row>
        <row r="81486">
          <cell r="A81486" t="str">
            <v>Asia</v>
          </cell>
        </row>
        <row r="81487">
          <cell r="A81487" t="str">
            <v>Asia</v>
          </cell>
        </row>
        <row r="81488">
          <cell r="A81488" t="str">
            <v>Asia</v>
          </cell>
        </row>
        <row r="81489">
          <cell r="A81489" t="str">
            <v>Asia</v>
          </cell>
        </row>
        <row r="81490">
          <cell r="A81490" t="str">
            <v>Asia</v>
          </cell>
        </row>
        <row r="81491">
          <cell r="A81491" t="str">
            <v>Asia</v>
          </cell>
        </row>
        <row r="81492">
          <cell r="A81492" t="str">
            <v>Asia</v>
          </cell>
        </row>
        <row r="81493">
          <cell r="A81493" t="str">
            <v>Asia</v>
          </cell>
        </row>
        <row r="81494">
          <cell r="A81494" t="str">
            <v>Asia</v>
          </cell>
        </row>
        <row r="81495">
          <cell r="A81495" t="str">
            <v>Asia</v>
          </cell>
        </row>
        <row r="81496">
          <cell r="A81496" t="str">
            <v>Asia</v>
          </cell>
        </row>
        <row r="81497">
          <cell r="A81497" t="str">
            <v>Asia</v>
          </cell>
        </row>
        <row r="81498">
          <cell r="A81498" t="str">
            <v>Asia</v>
          </cell>
        </row>
        <row r="81499">
          <cell r="A81499" t="str">
            <v>Asia</v>
          </cell>
        </row>
        <row r="81500">
          <cell r="A81500" t="str">
            <v>Asia</v>
          </cell>
        </row>
        <row r="81501">
          <cell r="A81501" t="str">
            <v>Asia</v>
          </cell>
        </row>
        <row r="81502">
          <cell r="A81502" t="str">
            <v>Asia</v>
          </cell>
        </row>
        <row r="81503">
          <cell r="A81503" t="str">
            <v>Asia</v>
          </cell>
        </row>
        <row r="81504">
          <cell r="A81504" t="str">
            <v>Asia</v>
          </cell>
        </row>
        <row r="81505">
          <cell r="A81505" t="str">
            <v>Asia</v>
          </cell>
        </row>
        <row r="81506">
          <cell r="A81506" t="str">
            <v>Asia</v>
          </cell>
        </row>
        <row r="81507">
          <cell r="A81507" t="str">
            <v>Asia</v>
          </cell>
        </row>
        <row r="81508">
          <cell r="A81508" t="str">
            <v>Asia</v>
          </cell>
        </row>
        <row r="81509">
          <cell r="A81509" t="str">
            <v>Asia</v>
          </cell>
        </row>
        <row r="81510">
          <cell r="A81510" t="str">
            <v>Asia</v>
          </cell>
        </row>
        <row r="81511">
          <cell r="A81511" t="str">
            <v>Asia</v>
          </cell>
        </row>
        <row r="81512">
          <cell r="A81512" t="str">
            <v>Asia</v>
          </cell>
        </row>
        <row r="81513">
          <cell r="A81513" t="str">
            <v>Asia</v>
          </cell>
        </row>
        <row r="81514">
          <cell r="A81514" t="str">
            <v>Asia</v>
          </cell>
        </row>
        <row r="81515">
          <cell r="A81515" t="str">
            <v>Asia</v>
          </cell>
        </row>
        <row r="81516">
          <cell r="A81516" t="str">
            <v>Asia</v>
          </cell>
        </row>
        <row r="81517">
          <cell r="A81517" t="str">
            <v>Asia</v>
          </cell>
        </row>
        <row r="81518">
          <cell r="A81518" t="str">
            <v>Asia</v>
          </cell>
        </row>
        <row r="81519">
          <cell r="A81519" t="str">
            <v>Asia</v>
          </cell>
        </row>
        <row r="81520">
          <cell r="A81520" t="str">
            <v>Asia</v>
          </cell>
        </row>
        <row r="81521">
          <cell r="A81521" t="str">
            <v>Asia</v>
          </cell>
        </row>
        <row r="81522">
          <cell r="A81522" t="str">
            <v>Asia</v>
          </cell>
        </row>
        <row r="81523">
          <cell r="A81523" t="str">
            <v>Asia</v>
          </cell>
        </row>
        <row r="81524">
          <cell r="A81524" t="str">
            <v>Asia</v>
          </cell>
        </row>
        <row r="81525">
          <cell r="A81525" t="str">
            <v>Asia</v>
          </cell>
        </row>
        <row r="81526">
          <cell r="A81526" t="str">
            <v>Asia</v>
          </cell>
        </row>
        <row r="81527">
          <cell r="A81527" t="str">
            <v>Asia</v>
          </cell>
        </row>
        <row r="81528">
          <cell r="A81528" t="str">
            <v>Asia</v>
          </cell>
        </row>
        <row r="81529">
          <cell r="A81529" t="str">
            <v>Asia</v>
          </cell>
        </row>
        <row r="81530">
          <cell r="A81530" t="str">
            <v>Asia</v>
          </cell>
        </row>
        <row r="81531">
          <cell r="A81531" t="str">
            <v>Asia</v>
          </cell>
        </row>
        <row r="81532">
          <cell r="A81532" t="str">
            <v>Asia</v>
          </cell>
        </row>
        <row r="81533">
          <cell r="A81533" t="str">
            <v>Asia</v>
          </cell>
        </row>
        <row r="81534">
          <cell r="A81534" t="str">
            <v>Asia</v>
          </cell>
        </row>
        <row r="81535">
          <cell r="A81535" t="str">
            <v>Asia</v>
          </cell>
        </row>
        <row r="81536">
          <cell r="A81536" t="str">
            <v>Asia</v>
          </cell>
        </row>
        <row r="81537">
          <cell r="A81537" t="str">
            <v>Asia</v>
          </cell>
        </row>
        <row r="81538">
          <cell r="A81538" t="str">
            <v>Asia</v>
          </cell>
        </row>
        <row r="81539">
          <cell r="A81539" t="str">
            <v>Asia</v>
          </cell>
        </row>
        <row r="81540">
          <cell r="A81540" t="str">
            <v>Asia</v>
          </cell>
        </row>
        <row r="81541">
          <cell r="A81541" t="str">
            <v>Asia</v>
          </cell>
        </row>
        <row r="81542">
          <cell r="A81542" t="str">
            <v>Asia</v>
          </cell>
        </row>
        <row r="81543">
          <cell r="A81543" t="str">
            <v>Asia</v>
          </cell>
        </row>
        <row r="81544">
          <cell r="A81544" t="str">
            <v>Asia</v>
          </cell>
        </row>
        <row r="81545">
          <cell r="A81545" t="str">
            <v>Asia</v>
          </cell>
        </row>
        <row r="81546">
          <cell r="A81546" t="str">
            <v>Asia</v>
          </cell>
        </row>
        <row r="81547">
          <cell r="A81547" t="str">
            <v>Asia</v>
          </cell>
        </row>
        <row r="81548">
          <cell r="A81548" t="str">
            <v>Asia</v>
          </cell>
        </row>
        <row r="81549">
          <cell r="A81549" t="str">
            <v>Asia</v>
          </cell>
        </row>
        <row r="81550">
          <cell r="A81550" t="str">
            <v>Asia</v>
          </cell>
        </row>
        <row r="81551">
          <cell r="A81551" t="str">
            <v>Asia</v>
          </cell>
        </row>
        <row r="81552">
          <cell r="A81552" t="str">
            <v>Asia</v>
          </cell>
        </row>
        <row r="81553">
          <cell r="A81553" t="str">
            <v>Asia</v>
          </cell>
        </row>
        <row r="81554">
          <cell r="A81554" t="str">
            <v>Asia</v>
          </cell>
        </row>
        <row r="81555">
          <cell r="A81555" t="str">
            <v>Asia</v>
          </cell>
        </row>
        <row r="81556">
          <cell r="A81556" t="str">
            <v>Asia</v>
          </cell>
        </row>
        <row r="81557">
          <cell r="A81557" t="str">
            <v>Asia</v>
          </cell>
        </row>
        <row r="81558">
          <cell r="A81558" t="str">
            <v>Asia</v>
          </cell>
        </row>
        <row r="81559">
          <cell r="A81559" t="str">
            <v>Asia</v>
          </cell>
        </row>
        <row r="81560">
          <cell r="A81560" t="str">
            <v>Asia</v>
          </cell>
        </row>
        <row r="81561">
          <cell r="A81561" t="str">
            <v>Asia</v>
          </cell>
        </row>
        <row r="81562">
          <cell r="A81562" t="str">
            <v>Asia</v>
          </cell>
        </row>
        <row r="81563">
          <cell r="A81563" t="str">
            <v>Asia</v>
          </cell>
        </row>
        <row r="81564">
          <cell r="A81564" t="str">
            <v>Asia</v>
          </cell>
        </row>
        <row r="81565">
          <cell r="A81565" t="str">
            <v>Asia</v>
          </cell>
        </row>
        <row r="81566">
          <cell r="A81566" t="str">
            <v>Asia</v>
          </cell>
        </row>
        <row r="81567">
          <cell r="A81567" t="str">
            <v>Asia</v>
          </cell>
        </row>
        <row r="81568">
          <cell r="A81568" t="str">
            <v>Asia</v>
          </cell>
        </row>
        <row r="81569">
          <cell r="A81569" t="str">
            <v>Asia</v>
          </cell>
        </row>
        <row r="81570">
          <cell r="A81570" t="str">
            <v>Asia</v>
          </cell>
        </row>
        <row r="81571">
          <cell r="A81571" t="str">
            <v>Asia</v>
          </cell>
        </row>
        <row r="81572">
          <cell r="A81572" t="str">
            <v>Asia</v>
          </cell>
        </row>
        <row r="81573">
          <cell r="A81573" t="str">
            <v>Asia</v>
          </cell>
        </row>
        <row r="81574">
          <cell r="A81574" t="str">
            <v>Asia</v>
          </cell>
        </row>
        <row r="81575">
          <cell r="A81575" t="str">
            <v>Asia</v>
          </cell>
        </row>
        <row r="81576">
          <cell r="A81576" t="str">
            <v>Asia</v>
          </cell>
        </row>
        <row r="81577">
          <cell r="A81577" t="str">
            <v>Asia</v>
          </cell>
        </row>
        <row r="81578">
          <cell r="A81578" t="str">
            <v>Asia</v>
          </cell>
        </row>
        <row r="81579">
          <cell r="A81579" t="str">
            <v>Asia</v>
          </cell>
        </row>
        <row r="81580">
          <cell r="A81580" t="str">
            <v>Asia</v>
          </cell>
        </row>
        <row r="81581">
          <cell r="A81581" t="str">
            <v>Asia</v>
          </cell>
        </row>
        <row r="81582">
          <cell r="A81582" t="str">
            <v>Asia</v>
          </cell>
        </row>
        <row r="81583">
          <cell r="A81583" t="str">
            <v>Asia</v>
          </cell>
        </row>
        <row r="81584">
          <cell r="A81584" t="str">
            <v>Asia</v>
          </cell>
        </row>
        <row r="81585">
          <cell r="A81585" t="str">
            <v>Asia</v>
          </cell>
        </row>
        <row r="81586">
          <cell r="A81586" t="str">
            <v>Asia</v>
          </cell>
        </row>
        <row r="81587">
          <cell r="A81587" t="str">
            <v>Asia</v>
          </cell>
        </row>
        <row r="81588">
          <cell r="A81588" t="str">
            <v>Asia</v>
          </cell>
        </row>
        <row r="81589">
          <cell r="A81589" t="str">
            <v>Asia</v>
          </cell>
        </row>
        <row r="81590">
          <cell r="A81590" t="str">
            <v>Asia</v>
          </cell>
        </row>
        <row r="81591">
          <cell r="A81591" t="str">
            <v>Asia</v>
          </cell>
        </row>
        <row r="81592">
          <cell r="A81592" t="str">
            <v>Asia</v>
          </cell>
        </row>
        <row r="81593">
          <cell r="A81593" t="str">
            <v>Asia</v>
          </cell>
        </row>
        <row r="81594">
          <cell r="A81594" t="str">
            <v>Asia</v>
          </cell>
        </row>
        <row r="81595">
          <cell r="A81595" t="str">
            <v>Asia</v>
          </cell>
        </row>
        <row r="81596">
          <cell r="A81596" t="str">
            <v>Asia</v>
          </cell>
        </row>
        <row r="81597">
          <cell r="A81597" t="str">
            <v>Asia</v>
          </cell>
        </row>
        <row r="81598">
          <cell r="A81598" t="str">
            <v>Asia</v>
          </cell>
        </row>
        <row r="81599">
          <cell r="A81599" t="str">
            <v>Asia</v>
          </cell>
        </row>
        <row r="81600">
          <cell r="A81600" t="str">
            <v>Asia</v>
          </cell>
        </row>
        <row r="81601">
          <cell r="A81601" t="str">
            <v>Asia</v>
          </cell>
        </row>
        <row r="81602">
          <cell r="A81602" t="str">
            <v>Asia</v>
          </cell>
        </row>
        <row r="81603">
          <cell r="A81603" t="str">
            <v>Asia</v>
          </cell>
        </row>
        <row r="81604">
          <cell r="A81604" t="str">
            <v>Asia</v>
          </cell>
        </row>
        <row r="81605">
          <cell r="A81605" t="str">
            <v>Asia</v>
          </cell>
        </row>
        <row r="81606">
          <cell r="A81606" t="str">
            <v>Asia</v>
          </cell>
        </row>
        <row r="81607">
          <cell r="A81607" t="str">
            <v>Asia</v>
          </cell>
        </row>
        <row r="81608">
          <cell r="A81608" t="str">
            <v>Asia</v>
          </cell>
        </row>
        <row r="81609">
          <cell r="A81609" t="str">
            <v>Asia</v>
          </cell>
        </row>
        <row r="81610">
          <cell r="A81610" t="str">
            <v>Asia</v>
          </cell>
        </row>
        <row r="81611">
          <cell r="A81611" t="str">
            <v>Asia</v>
          </cell>
        </row>
        <row r="81612">
          <cell r="A81612" t="str">
            <v>Asia</v>
          </cell>
        </row>
        <row r="81613">
          <cell r="A81613" t="str">
            <v>Asia</v>
          </cell>
        </row>
        <row r="81614">
          <cell r="A81614" t="str">
            <v>Asia</v>
          </cell>
        </row>
        <row r="81615">
          <cell r="A81615" t="str">
            <v>Asia</v>
          </cell>
        </row>
        <row r="81616">
          <cell r="A81616" t="str">
            <v>Asia</v>
          </cell>
        </row>
        <row r="81617">
          <cell r="A81617" t="str">
            <v>Asia</v>
          </cell>
        </row>
        <row r="81618">
          <cell r="A81618" t="str">
            <v>Asia</v>
          </cell>
        </row>
        <row r="81619">
          <cell r="A81619" t="str">
            <v>Asia</v>
          </cell>
        </row>
        <row r="81620">
          <cell r="A81620" t="str">
            <v>Asia</v>
          </cell>
        </row>
        <row r="81621">
          <cell r="A81621" t="str">
            <v>Asia</v>
          </cell>
        </row>
        <row r="81622">
          <cell r="A81622" t="str">
            <v>Asia</v>
          </cell>
        </row>
        <row r="81623">
          <cell r="A81623" t="str">
            <v>Asia</v>
          </cell>
        </row>
        <row r="81624">
          <cell r="A81624" t="str">
            <v>Asia</v>
          </cell>
        </row>
        <row r="81625">
          <cell r="A81625" t="str">
            <v>Asia</v>
          </cell>
        </row>
        <row r="81626">
          <cell r="A81626" t="str">
            <v>Asia</v>
          </cell>
        </row>
        <row r="81627">
          <cell r="A81627" t="str">
            <v>Asia</v>
          </cell>
        </row>
        <row r="81628">
          <cell r="A81628" t="str">
            <v>Asia</v>
          </cell>
        </row>
        <row r="81629">
          <cell r="A81629" t="str">
            <v>Asia</v>
          </cell>
        </row>
        <row r="81630">
          <cell r="A81630" t="str">
            <v>Asia</v>
          </cell>
        </row>
        <row r="81631">
          <cell r="A81631" t="str">
            <v>Asia</v>
          </cell>
        </row>
        <row r="81632">
          <cell r="A81632" t="str">
            <v>Asia</v>
          </cell>
        </row>
        <row r="81633">
          <cell r="A81633" t="str">
            <v>Asia</v>
          </cell>
        </row>
        <row r="81634">
          <cell r="A81634" t="str">
            <v>Asia</v>
          </cell>
        </row>
        <row r="81635">
          <cell r="A81635" t="str">
            <v>Asia</v>
          </cell>
        </row>
        <row r="81636">
          <cell r="A81636" t="str">
            <v>Asia</v>
          </cell>
        </row>
        <row r="81637">
          <cell r="A81637" t="str">
            <v>Asia</v>
          </cell>
        </row>
        <row r="81638">
          <cell r="A81638" t="str">
            <v>Asia</v>
          </cell>
        </row>
        <row r="81639">
          <cell r="A81639" t="str">
            <v>Asia</v>
          </cell>
        </row>
        <row r="81640">
          <cell r="A81640" t="str">
            <v>Asia</v>
          </cell>
        </row>
        <row r="81641">
          <cell r="A81641" t="str">
            <v>Asia</v>
          </cell>
        </row>
        <row r="81642">
          <cell r="A81642" t="str">
            <v>Asia</v>
          </cell>
        </row>
        <row r="81643">
          <cell r="A81643" t="str">
            <v>Asia</v>
          </cell>
        </row>
        <row r="81644">
          <cell r="A81644" t="str">
            <v>Asia</v>
          </cell>
        </row>
        <row r="81645">
          <cell r="A81645" t="str">
            <v>Asia</v>
          </cell>
        </row>
        <row r="81646">
          <cell r="A81646" t="str">
            <v>Asia</v>
          </cell>
        </row>
        <row r="81647">
          <cell r="A81647" t="str">
            <v>Asia</v>
          </cell>
        </row>
        <row r="81648">
          <cell r="A81648" t="str">
            <v>Asia</v>
          </cell>
        </row>
        <row r="81649">
          <cell r="A81649" t="str">
            <v>Asia</v>
          </cell>
        </row>
        <row r="81650">
          <cell r="A81650" t="str">
            <v>Asia</v>
          </cell>
        </row>
        <row r="81651">
          <cell r="A81651" t="str">
            <v>Asia</v>
          </cell>
        </row>
        <row r="81652">
          <cell r="A81652" t="str">
            <v>Asia</v>
          </cell>
        </row>
        <row r="81653">
          <cell r="A81653" t="str">
            <v>Asia</v>
          </cell>
        </row>
        <row r="81654">
          <cell r="A81654" t="str">
            <v>Asia</v>
          </cell>
        </row>
        <row r="81655">
          <cell r="A81655" t="str">
            <v>Asia</v>
          </cell>
        </row>
        <row r="81656">
          <cell r="A81656" t="str">
            <v>Asia</v>
          </cell>
        </row>
        <row r="81657">
          <cell r="A81657" t="str">
            <v>Asia</v>
          </cell>
        </row>
        <row r="81658">
          <cell r="A81658" t="str">
            <v>Asia</v>
          </cell>
        </row>
        <row r="81659">
          <cell r="A81659" t="str">
            <v>Asia</v>
          </cell>
        </row>
        <row r="81660">
          <cell r="A81660" t="str">
            <v>Asia</v>
          </cell>
        </row>
        <row r="81661">
          <cell r="A81661" t="str">
            <v>Asia</v>
          </cell>
        </row>
        <row r="81662">
          <cell r="A81662" t="str">
            <v>Asia</v>
          </cell>
        </row>
        <row r="81663">
          <cell r="A81663" t="str">
            <v>Asia</v>
          </cell>
        </row>
        <row r="81664">
          <cell r="A81664" t="str">
            <v>Asia</v>
          </cell>
        </row>
        <row r="81665">
          <cell r="A81665" t="str">
            <v>Asia</v>
          </cell>
        </row>
        <row r="81666">
          <cell r="A81666" t="str">
            <v>Asia</v>
          </cell>
        </row>
        <row r="81667">
          <cell r="A81667" t="str">
            <v>Asia</v>
          </cell>
        </row>
        <row r="81668">
          <cell r="A81668" t="str">
            <v>Asia</v>
          </cell>
        </row>
        <row r="81669">
          <cell r="A81669" t="str">
            <v>Asia</v>
          </cell>
        </row>
        <row r="81670">
          <cell r="A81670" t="str">
            <v>Asia</v>
          </cell>
        </row>
        <row r="81671">
          <cell r="A81671" t="str">
            <v>Asia</v>
          </cell>
        </row>
        <row r="81672">
          <cell r="A81672" t="str">
            <v>Asia</v>
          </cell>
        </row>
        <row r="81673">
          <cell r="A81673" t="str">
            <v>Asia</v>
          </cell>
        </row>
        <row r="81674">
          <cell r="A81674" t="str">
            <v>Asia</v>
          </cell>
        </row>
        <row r="81675">
          <cell r="A81675" t="str">
            <v>Asia</v>
          </cell>
        </row>
        <row r="81676">
          <cell r="A81676" t="str">
            <v>Asia</v>
          </cell>
        </row>
        <row r="81677">
          <cell r="A81677" t="str">
            <v>Asia</v>
          </cell>
        </row>
        <row r="81678">
          <cell r="A81678" t="str">
            <v>Asia</v>
          </cell>
        </row>
        <row r="81679">
          <cell r="A81679" t="str">
            <v>Asia</v>
          </cell>
        </row>
        <row r="81680">
          <cell r="A81680" t="str">
            <v>Asia</v>
          </cell>
        </row>
        <row r="81681">
          <cell r="A81681" t="str">
            <v>Asia</v>
          </cell>
        </row>
        <row r="81682">
          <cell r="A81682" t="str">
            <v>Asia</v>
          </cell>
        </row>
        <row r="81683">
          <cell r="A81683" t="str">
            <v>Asia</v>
          </cell>
        </row>
        <row r="81684">
          <cell r="A81684" t="str">
            <v>Asia</v>
          </cell>
        </row>
        <row r="81685">
          <cell r="A81685" t="str">
            <v>Asia</v>
          </cell>
        </row>
        <row r="81686">
          <cell r="A81686" t="str">
            <v>Asia</v>
          </cell>
        </row>
        <row r="81687">
          <cell r="A81687" t="str">
            <v>Asia</v>
          </cell>
        </row>
        <row r="81688">
          <cell r="A81688" t="str">
            <v>Asia</v>
          </cell>
        </row>
        <row r="81689">
          <cell r="A81689" t="str">
            <v>Asia</v>
          </cell>
        </row>
        <row r="81690">
          <cell r="A81690" t="str">
            <v>Asia</v>
          </cell>
        </row>
        <row r="81691">
          <cell r="A81691" t="str">
            <v>Asia</v>
          </cell>
        </row>
        <row r="81692">
          <cell r="A81692" t="str">
            <v>Asia</v>
          </cell>
        </row>
        <row r="81693">
          <cell r="A81693" t="str">
            <v>Asia</v>
          </cell>
        </row>
        <row r="81694">
          <cell r="A81694" t="str">
            <v>Asia</v>
          </cell>
        </row>
        <row r="81695">
          <cell r="A81695" t="str">
            <v>Asia</v>
          </cell>
        </row>
        <row r="81696">
          <cell r="A81696" t="str">
            <v>Asia</v>
          </cell>
        </row>
        <row r="81697">
          <cell r="A81697" t="str">
            <v>Asia</v>
          </cell>
        </row>
        <row r="81698">
          <cell r="A81698" t="str">
            <v>Asia</v>
          </cell>
        </row>
        <row r="81699">
          <cell r="A81699" t="str">
            <v>Asia</v>
          </cell>
        </row>
        <row r="81700">
          <cell r="A81700" t="str">
            <v>Asia</v>
          </cell>
        </row>
        <row r="81701">
          <cell r="A81701" t="str">
            <v>Asia</v>
          </cell>
        </row>
        <row r="81702">
          <cell r="A81702" t="str">
            <v>Asia</v>
          </cell>
        </row>
        <row r="81703">
          <cell r="A81703" t="str">
            <v>Asia</v>
          </cell>
        </row>
        <row r="81704">
          <cell r="A81704" t="str">
            <v>Asia</v>
          </cell>
        </row>
        <row r="81705">
          <cell r="A81705" t="str">
            <v>Asia</v>
          </cell>
        </row>
        <row r="81706">
          <cell r="A81706" t="str">
            <v>Asia</v>
          </cell>
        </row>
        <row r="81707">
          <cell r="A81707" t="str">
            <v>Asia</v>
          </cell>
        </row>
        <row r="81708">
          <cell r="A81708" t="str">
            <v>Asia</v>
          </cell>
        </row>
        <row r="81709">
          <cell r="A81709" t="str">
            <v>Asia</v>
          </cell>
        </row>
        <row r="81710">
          <cell r="A81710" t="str">
            <v>Asia</v>
          </cell>
        </row>
        <row r="81711">
          <cell r="A81711" t="str">
            <v>Asia</v>
          </cell>
        </row>
        <row r="81712">
          <cell r="A81712" t="str">
            <v>Asia</v>
          </cell>
        </row>
        <row r="81713">
          <cell r="A81713" t="str">
            <v>Asia</v>
          </cell>
        </row>
        <row r="81714">
          <cell r="A81714" t="str">
            <v>Asia</v>
          </cell>
        </row>
        <row r="81715">
          <cell r="A81715" t="str">
            <v>Asia</v>
          </cell>
        </row>
        <row r="81716">
          <cell r="A81716" t="str">
            <v>Asia</v>
          </cell>
        </row>
        <row r="81717">
          <cell r="A81717" t="str">
            <v>Asia</v>
          </cell>
        </row>
        <row r="81718">
          <cell r="A81718" t="str">
            <v>Asia</v>
          </cell>
        </row>
        <row r="81719">
          <cell r="A81719" t="str">
            <v>Asia</v>
          </cell>
        </row>
        <row r="81720">
          <cell r="A81720" t="str">
            <v>Asia</v>
          </cell>
        </row>
        <row r="81721">
          <cell r="A81721" t="str">
            <v>Asia</v>
          </cell>
        </row>
        <row r="81722">
          <cell r="A81722" t="str">
            <v>Asia</v>
          </cell>
        </row>
        <row r="81723">
          <cell r="A81723" t="str">
            <v>Asia</v>
          </cell>
        </row>
        <row r="81724">
          <cell r="A81724" t="str">
            <v>Asia</v>
          </cell>
        </row>
        <row r="81725">
          <cell r="A81725" t="str">
            <v>Asia</v>
          </cell>
        </row>
        <row r="81726">
          <cell r="A81726" t="str">
            <v>Asia</v>
          </cell>
        </row>
        <row r="81727">
          <cell r="A81727" t="str">
            <v>Asia</v>
          </cell>
        </row>
        <row r="81728">
          <cell r="A81728" t="str">
            <v>Asia</v>
          </cell>
        </row>
        <row r="81729">
          <cell r="A81729" t="str">
            <v>Asia</v>
          </cell>
        </row>
        <row r="81730">
          <cell r="A81730" t="str">
            <v>Asia</v>
          </cell>
        </row>
        <row r="81731">
          <cell r="A81731" t="str">
            <v>Asia</v>
          </cell>
        </row>
        <row r="81732">
          <cell r="A81732" t="str">
            <v>Asia</v>
          </cell>
        </row>
        <row r="81733">
          <cell r="A81733" t="str">
            <v>Asia</v>
          </cell>
        </row>
        <row r="81734">
          <cell r="A81734" t="str">
            <v>Asia</v>
          </cell>
        </row>
        <row r="81735">
          <cell r="A81735" t="str">
            <v>Asia</v>
          </cell>
        </row>
        <row r="81736">
          <cell r="A81736" t="str">
            <v>Asia</v>
          </cell>
        </row>
        <row r="81737">
          <cell r="A81737" t="str">
            <v>Asia</v>
          </cell>
        </row>
        <row r="81738">
          <cell r="A81738" t="str">
            <v>Asia</v>
          </cell>
        </row>
        <row r="81739">
          <cell r="A81739" t="str">
            <v>Asia</v>
          </cell>
        </row>
        <row r="81740">
          <cell r="A81740" t="str">
            <v>Asia</v>
          </cell>
        </row>
        <row r="81741">
          <cell r="A81741" t="str">
            <v>Asia</v>
          </cell>
        </row>
        <row r="81742">
          <cell r="A81742" t="str">
            <v>Asia</v>
          </cell>
        </row>
        <row r="81743">
          <cell r="A81743" t="str">
            <v>Asia</v>
          </cell>
        </row>
        <row r="81744">
          <cell r="A81744" t="str">
            <v>Asia</v>
          </cell>
        </row>
        <row r="81745">
          <cell r="A81745" t="str">
            <v>Asia</v>
          </cell>
        </row>
        <row r="81746">
          <cell r="A81746" t="str">
            <v>Asia</v>
          </cell>
        </row>
        <row r="81747">
          <cell r="A81747" t="str">
            <v>Asia</v>
          </cell>
        </row>
        <row r="81748">
          <cell r="A81748" t="str">
            <v>Asia</v>
          </cell>
        </row>
        <row r="81749">
          <cell r="A81749" t="str">
            <v>Asia</v>
          </cell>
        </row>
        <row r="81750">
          <cell r="A81750" t="str">
            <v>Asia</v>
          </cell>
        </row>
        <row r="81751">
          <cell r="A81751" t="str">
            <v>Asia</v>
          </cell>
        </row>
        <row r="81752">
          <cell r="A81752" t="str">
            <v>Asia</v>
          </cell>
        </row>
        <row r="81753">
          <cell r="A81753" t="str">
            <v>Asia</v>
          </cell>
        </row>
        <row r="81754">
          <cell r="A81754" t="str">
            <v>Asia</v>
          </cell>
        </row>
        <row r="81755">
          <cell r="A81755" t="str">
            <v>Asia</v>
          </cell>
        </row>
        <row r="81756">
          <cell r="A81756" t="str">
            <v>Asia</v>
          </cell>
        </row>
        <row r="81757">
          <cell r="A81757" t="str">
            <v>Asia</v>
          </cell>
        </row>
        <row r="81758">
          <cell r="A81758" t="str">
            <v>Asia</v>
          </cell>
        </row>
        <row r="81759">
          <cell r="A81759" t="str">
            <v>Asia</v>
          </cell>
        </row>
        <row r="81760">
          <cell r="A81760" t="str">
            <v>Asia</v>
          </cell>
        </row>
        <row r="81761">
          <cell r="A81761" t="str">
            <v>Asia</v>
          </cell>
        </row>
        <row r="81762">
          <cell r="A81762" t="str">
            <v>Asia</v>
          </cell>
        </row>
        <row r="81763">
          <cell r="A81763" t="str">
            <v>Asia</v>
          </cell>
        </row>
        <row r="81764">
          <cell r="A81764" t="str">
            <v>Asia</v>
          </cell>
        </row>
        <row r="81765">
          <cell r="A81765" t="str">
            <v>Asia</v>
          </cell>
        </row>
        <row r="81766">
          <cell r="A81766" t="str">
            <v>Asia</v>
          </cell>
        </row>
        <row r="81767">
          <cell r="A81767" t="str">
            <v>Asia</v>
          </cell>
        </row>
        <row r="81768">
          <cell r="A81768" t="str">
            <v>Asia</v>
          </cell>
        </row>
        <row r="81769">
          <cell r="A81769" t="str">
            <v>Asia</v>
          </cell>
        </row>
        <row r="81770">
          <cell r="A81770" t="str">
            <v>Asia</v>
          </cell>
        </row>
        <row r="81771">
          <cell r="A81771" t="str">
            <v>Asia</v>
          </cell>
        </row>
        <row r="81772">
          <cell r="A81772" t="str">
            <v>Asia</v>
          </cell>
        </row>
        <row r="81773">
          <cell r="A81773" t="str">
            <v>Asia</v>
          </cell>
        </row>
        <row r="81774">
          <cell r="A81774" t="str">
            <v>Asia</v>
          </cell>
        </row>
        <row r="81775">
          <cell r="A81775" t="str">
            <v>Asia</v>
          </cell>
        </row>
        <row r="81776">
          <cell r="A81776" t="str">
            <v>Asia</v>
          </cell>
        </row>
        <row r="81777">
          <cell r="A81777" t="str">
            <v>Asia</v>
          </cell>
        </row>
        <row r="81778">
          <cell r="A81778" t="str">
            <v>Asia</v>
          </cell>
        </row>
        <row r="81779">
          <cell r="A81779" t="str">
            <v>Asia</v>
          </cell>
        </row>
        <row r="81780">
          <cell r="A81780" t="str">
            <v>Asia</v>
          </cell>
        </row>
        <row r="81781">
          <cell r="A81781" t="str">
            <v>Asia</v>
          </cell>
        </row>
        <row r="81782">
          <cell r="A81782" t="str">
            <v>Asia</v>
          </cell>
        </row>
        <row r="81783">
          <cell r="A81783" t="str">
            <v>Asia</v>
          </cell>
        </row>
        <row r="81784">
          <cell r="A81784" t="str">
            <v>Asia</v>
          </cell>
        </row>
        <row r="81785">
          <cell r="A81785" t="str">
            <v>Asia</v>
          </cell>
        </row>
        <row r="81786">
          <cell r="A81786" t="str">
            <v>Asia</v>
          </cell>
        </row>
        <row r="81787">
          <cell r="A81787" t="str">
            <v>Asia</v>
          </cell>
        </row>
        <row r="81788">
          <cell r="A81788" t="str">
            <v>Asia</v>
          </cell>
        </row>
        <row r="81789">
          <cell r="A81789" t="str">
            <v>Asia</v>
          </cell>
        </row>
        <row r="81790">
          <cell r="A81790" t="str">
            <v>Asia</v>
          </cell>
        </row>
        <row r="81791">
          <cell r="A81791" t="str">
            <v>Asia</v>
          </cell>
        </row>
        <row r="81792">
          <cell r="A81792" t="str">
            <v>Asia</v>
          </cell>
        </row>
        <row r="81793">
          <cell r="A81793" t="str">
            <v>Asia</v>
          </cell>
        </row>
        <row r="81794">
          <cell r="A81794" t="str">
            <v>Asia</v>
          </cell>
        </row>
        <row r="81795">
          <cell r="A81795" t="str">
            <v>Asia</v>
          </cell>
        </row>
        <row r="81796">
          <cell r="A81796" t="str">
            <v>Asia</v>
          </cell>
        </row>
        <row r="81797">
          <cell r="A81797" t="str">
            <v>Asia</v>
          </cell>
        </row>
        <row r="81798">
          <cell r="A81798" t="str">
            <v>Asia</v>
          </cell>
        </row>
        <row r="81799">
          <cell r="A81799" t="str">
            <v>Asia</v>
          </cell>
        </row>
        <row r="81800">
          <cell r="A81800" t="str">
            <v>Asia</v>
          </cell>
        </row>
        <row r="81801">
          <cell r="A81801" t="str">
            <v>Asia</v>
          </cell>
        </row>
        <row r="81802">
          <cell r="A81802" t="str">
            <v>Asia</v>
          </cell>
        </row>
        <row r="81803">
          <cell r="A81803" t="str">
            <v>Asia</v>
          </cell>
        </row>
        <row r="81804">
          <cell r="A81804" t="str">
            <v>Asia</v>
          </cell>
        </row>
        <row r="81805">
          <cell r="A81805" t="str">
            <v>Asia</v>
          </cell>
        </row>
        <row r="81806">
          <cell r="A81806" t="str">
            <v>Asia</v>
          </cell>
        </row>
        <row r="81807">
          <cell r="A81807" t="str">
            <v>Asia</v>
          </cell>
        </row>
        <row r="81808">
          <cell r="A81808" t="str">
            <v>Asia</v>
          </cell>
        </row>
        <row r="81809">
          <cell r="A81809" t="str">
            <v>Asia</v>
          </cell>
        </row>
        <row r="81810">
          <cell r="A81810" t="str">
            <v>Asia</v>
          </cell>
        </row>
        <row r="81811">
          <cell r="A81811" t="str">
            <v>Asia</v>
          </cell>
        </row>
        <row r="81812">
          <cell r="A81812" t="str">
            <v>Asia</v>
          </cell>
        </row>
        <row r="81813">
          <cell r="A81813" t="str">
            <v>Asia</v>
          </cell>
        </row>
        <row r="81814">
          <cell r="A81814" t="str">
            <v>Asia</v>
          </cell>
        </row>
        <row r="81815">
          <cell r="A81815" t="str">
            <v>Asia</v>
          </cell>
        </row>
        <row r="81816">
          <cell r="A81816" t="str">
            <v>Asia</v>
          </cell>
        </row>
        <row r="81817">
          <cell r="A81817" t="str">
            <v>Asia</v>
          </cell>
        </row>
        <row r="81818">
          <cell r="A81818" t="str">
            <v>Asia</v>
          </cell>
        </row>
        <row r="81819">
          <cell r="A81819" t="str">
            <v>Asia</v>
          </cell>
        </row>
        <row r="81820">
          <cell r="A81820" t="str">
            <v>Asia</v>
          </cell>
        </row>
        <row r="81821">
          <cell r="A81821" t="str">
            <v>Asia</v>
          </cell>
        </row>
        <row r="81822">
          <cell r="A81822" t="str">
            <v>Asia</v>
          </cell>
        </row>
        <row r="81823">
          <cell r="A81823" t="str">
            <v>Asia</v>
          </cell>
        </row>
        <row r="81824">
          <cell r="A81824" t="str">
            <v>Asia</v>
          </cell>
        </row>
        <row r="81825">
          <cell r="A81825" t="str">
            <v>Asia</v>
          </cell>
        </row>
        <row r="81826">
          <cell r="A81826" t="str">
            <v>Asia</v>
          </cell>
        </row>
        <row r="81827">
          <cell r="A81827" t="str">
            <v>Asia</v>
          </cell>
        </row>
        <row r="81828">
          <cell r="A81828" t="str">
            <v>Asia</v>
          </cell>
        </row>
        <row r="81829">
          <cell r="A81829" t="str">
            <v>Asia</v>
          </cell>
        </row>
        <row r="81830">
          <cell r="A81830" t="str">
            <v>Asia</v>
          </cell>
        </row>
        <row r="81831">
          <cell r="A81831" t="str">
            <v>Asia</v>
          </cell>
        </row>
        <row r="81832">
          <cell r="A81832" t="str">
            <v>Asia</v>
          </cell>
        </row>
        <row r="81833">
          <cell r="A81833" t="str">
            <v>Asia</v>
          </cell>
        </row>
        <row r="81834">
          <cell r="A81834" t="str">
            <v>Asia</v>
          </cell>
        </row>
        <row r="81835">
          <cell r="A81835" t="str">
            <v>Asia</v>
          </cell>
        </row>
        <row r="81836">
          <cell r="A81836" t="str">
            <v>Asia</v>
          </cell>
        </row>
        <row r="81837">
          <cell r="A81837" t="str">
            <v>Asia</v>
          </cell>
        </row>
        <row r="81838">
          <cell r="A81838" t="str">
            <v>Asia</v>
          </cell>
        </row>
        <row r="81839">
          <cell r="A81839" t="str">
            <v>Asia</v>
          </cell>
        </row>
        <row r="81840">
          <cell r="A81840" t="str">
            <v>Asia</v>
          </cell>
        </row>
        <row r="81841">
          <cell r="A81841" t="str">
            <v>Asia</v>
          </cell>
        </row>
        <row r="81842">
          <cell r="A81842" t="str">
            <v>Asia</v>
          </cell>
        </row>
        <row r="81843">
          <cell r="A81843" t="str">
            <v>Asia</v>
          </cell>
        </row>
        <row r="81844">
          <cell r="A81844" t="str">
            <v>Asia</v>
          </cell>
        </row>
        <row r="81845">
          <cell r="A81845" t="str">
            <v>Asia</v>
          </cell>
        </row>
        <row r="81846">
          <cell r="A81846" t="str">
            <v>Asia</v>
          </cell>
        </row>
        <row r="81847">
          <cell r="A81847" t="str">
            <v>Asia</v>
          </cell>
        </row>
        <row r="81848">
          <cell r="A81848" t="str">
            <v>Asia</v>
          </cell>
        </row>
        <row r="81849">
          <cell r="A81849" t="str">
            <v>Asia</v>
          </cell>
        </row>
        <row r="81850">
          <cell r="A81850" t="str">
            <v>Asia</v>
          </cell>
        </row>
        <row r="81851">
          <cell r="A81851" t="str">
            <v>Asia</v>
          </cell>
        </row>
        <row r="81852">
          <cell r="A81852" t="str">
            <v>Asia</v>
          </cell>
        </row>
        <row r="81853">
          <cell r="A81853" t="str">
            <v>Asia</v>
          </cell>
        </row>
        <row r="81854">
          <cell r="A81854" t="str">
            <v>Asia</v>
          </cell>
        </row>
        <row r="81855">
          <cell r="A81855" t="str">
            <v>Asia</v>
          </cell>
        </row>
        <row r="81856">
          <cell r="A81856" t="str">
            <v>Asia</v>
          </cell>
        </row>
        <row r="81857">
          <cell r="A81857" t="str">
            <v>Asia</v>
          </cell>
        </row>
        <row r="81858">
          <cell r="A81858" t="str">
            <v>Asia</v>
          </cell>
        </row>
        <row r="81859">
          <cell r="A81859" t="str">
            <v>Asia</v>
          </cell>
        </row>
        <row r="81860">
          <cell r="A81860" t="str">
            <v>Asia</v>
          </cell>
        </row>
        <row r="81861">
          <cell r="A81861" t="str">
            <v>Asia</v>
          </cell>
        </row>
        <row r="81862">
          <cell r="A81862" t="str">
            <v>Asia</v>
          </cell>
        </row>
        <row r="81863">
          <cell r="A81863" t="str">
            <v>Asia</v>
          </cell>
        </row>
        <row r="81864">
          <cell r="A81864" t="str">
            <v>Asia</v>
          </cell>
        </row>
        <row r="81865">
          <cell r="A81865" t="str">
            <v>Asia</v>
          </cell>
        </row>
        <row r="81866">
          <cell r="A81866" t="str">
            <v>Asia</v>
          </cell>
        </row>
        <row r="81867">
          <cell r="A81867" t="str">
            <v>Asia</v>
          </cell>
        </row>
        <row r="81868">
          <cell r="A81868" t="str">
            <v>Asia</v>
          </cell>
        </row>
        <row r="81869">
          <cell r="A81869" t="str">
            <v>Asia</v>
          </cell>
        </row>
        <row r="81870">
          <cell r="A81870" t="str">
            <v>Asia</v>
          </cell>
        </row>
        <row r="81871">
          <cell r="A81871" t="str">
            <v>Asia</v>
          </cell>
        </row>
        <row r="81872">
          <cell r="A81872" t="str">
            <v>Asia</v>
          </cell>
        </row>
        <row r="81873">
          <cell r="A81873" t="str">
            <v>Asia</v>
          </cell>
        </row>
        <row r="81874">
          <cell r="A81874" t="str">
            <v>Asia</v>
          </cell>
        </row>
        <row r="81875">
          <cell r="A81875" t="str">
            <v>Asia</v>
          </cell>
        </row>
        <row r="81876">
          <cell r="A81876" t="str">
            <v>Asia</v>
          </cell>
        </row>
        <row r="81877">
          <cell r="A81877" t="str">
            <v>Asia</v>
          </cell>
        </row>
        <row r="81878">
          <cell r="A81878" t="str">
            <v>Asia</v>
          </cell>
        </row>
        <row r="81879">
          <cell r="A81879" t="str">
            <v>Asia</v>
          </cell>
        </row>
        <row r="81880">
          <cell r="A81880" t="str">
            <v>Asia</v>
          </cell>
        </row>
        <row r="81881">
          <cell r="A81881" t="str">
            <v>Asia</v>
          </cell>
        </row>
        <row r="81882">
          <cell r="A81882" t="str">
            <v>Asia</v>
          </cell>
        </row>
        <row r="81883">
          <cell r="A81883" t="str">
            <v>Asia</v>
          </cell>
        </row>
        <row r="81884">
          <cell r="A81884" t="str">
            <v>Asia</v>
          </cell>
        </row>
        <row r="81885">
          <cell r="A81885" t="str">
            <v>Asia</v>
          </cell>
        </row>
        <row r="81886">
          <cell r="A81886" t="str">
            <v>Asia</v>
          </cell>
        </row>
        <row r="81887">
          <cell r="A81887" t="str">
            <v>Asia</v>
          </cell>
        </row>
        <row r="81888">
          <cell r="A81888" t="str">
            <v>Asia</v>
          </cell>
        </row>
        <row r="81889">
          <cell r="A81889" t="str">
            <v>Asia</v>
          </cell>
        </row>
        <row r="81890">
          <cell r="A81890" t="str">
            <v>Asia</v>
          </cell>
        </row>
        <row r="81891">
          <cell r="A81891" t="str">
            <v>Asia</v>
          </cell>
        </row>
        <row r="81892">
          <cell r="A81892" t="str">
            <v>Asia</v>
          </cell>
        </row>
        <row r="81893">
          <cell r="A81893" t="str">
            <v>Asia</v>
          </cell>
        </row>
        <row r="81894">
          <cell r="A81894" t="str">
            <v>Asia</v>
          </cell>
        </row>
        <row r="81895">
          <cell r="A81895" t="str">
            <v>Asia</v>
          </cell>
        </row>
        <row r="81896">
          <cell r="A81896" t="str">
            <v>Asia</v>
          </cell>
        </row>
        <row r="81897">
          <cell r="A81897" t="str">
            <v>Asia</v>
          </cell>
        </row>
        <row r="81898">
          <cell r="A81898" t="str">
            <v>Asia</v>
          </cell>
        </row>
        <row r="81899">
          <cell r="A81899" t="str">
            <v>Asia</v>
          </cell>
        </row>
        <row r="81900">
          <cell r="A81900" t="str">
            <v>Asia</v>
          </cell>
        </row>
        <row r="81901">
          <cell r="A81901" t="str">
            <v>Asia</v>
          </cell>
        </row>
        <row r="81902">
          <cell r="A81902" t="str">
            <v>Asia</v>
          </cell>
        </row>
        <row r="81903">
          <cell r="A81903" t="str">
            <v>Asia</v>
          </cell>
        </row>
        <row r="81904">
          <cell r="A81904" t="str">
            <v>Asia</v>
          </cell>
        </row>
        <row r="81905">
          <cell r="A81905" t="str">
            <v>Asia</v>
          </cell>
        </row>
        <row r="81906">
          <cell r="A81906" t="str">
            <v>Asia</v>
          </cell>
        </row>
        <row r="81907">
          <cell r="A81907" t="str">
            <v>Asia</v>
          </cell>
        </row>
        <row r="81908">
          <cell r="A81908" t="str">
            <v>Asia</v>
          </cell>
        </row>
        <row r="81909">
          <cell r="A81909" t="str">
            <v>Asia</v>
          </cell>
        </row>
        <row r="81910">
          <cell r="A81910" t="str">
            <v>Asia</v>
          </cell>
        </row>
        <row r="81911">
          <cell r="A81911" t="str">
            <v>Asia</v>
          </cell>
        </row>
        <row r="81912">
          <cell r="A81912" t="str">
            <v>Asia</v>
          </cell>
        </row>
        <row r="81913">
          <cell r="A81913" t="str">
            <v>Asia</v>
          </cell>
        </row>
        <row r="81914">
          <cell r="A81914" t="str">
            <v>Asia</v>
          </cell>
        </row>
        <row r="81915">
          <cell r="A81915" t="str">
            <v>Asia</v>
          </cell>
        </row>
        <row r="81916">
          <cell r="A81916" t="str">
            <v>Asia</v>
          </cell>
        </row>
        <row r="81917">
          <cell r="A81917" t="str">
            <v>Asia</v>
          </cell>
        </row>
        <row r="81918">
          <cell r="A81918" t="str">
            <v>Asia</v>
          </cell>
        </row>
        <row r="81919">
          <cell r="A81919" t="str">
            <v>Asia</v>
          </cell>
        </row>
        <row r="81920">
          <cell r="A81920" t="str">
            <v>Asia</v>
          </cell>
        </row>
        <row r="81921">
          <cell r="A81921" t="str">
            <v>Asia</v>
          </cell>
        </row>
        <row r="81922">
          <cell r="A81922" t="str">
            <v>Asia</v>
          </cell>
        </row>
        <row r="81923">
          <cell r="A81923" t="str">
            <v>Asia</v>
          </cell>
        </row>
        <row r="81924">
          <cell r="A81924" t="str">
            <v>Asia</v>
          </cell>
        </row>
        <row r="81925">
          <cell r="A81925" t="str">
            <v>Asia</v>
          </cell>
        </row>
        <row r="81926">
          <cell r="A81926" t="str">
            <v>Asia</v>
          </cell>
        </row>
        <row r="81927">
          <cell r="A81927" t="str">
            <v>Asia</v>
          </cell>
        </row>
        <row r="81928">
          <cell r="A81928" t="str">
            <v>Asia</v>
          </cell>
        </row>
        <row r="81929">
          <cell r="A81929" t="str">
            <v>Asia</v>
          </cell>
        </row>
        <row r="81930">
          <cell r="A81930" t="str">
            <v>Asia</v>
          </cell>
        </row>
        <row r="81931">
          <cell r="A81931" t="str">
            <v>Asia</v>
          </cell>
        </row>
        <row r="81932">
          <cell r="A81932" t="str">
            <v>Asia</v>
          </cell>
        </row>
        <row r="81933">
          <cell r="A81933" t="str">
            <v>Asia</v>
          </cell>
        </row>
        <row r="81934">
          <cell r="A81934" t="str">
            <v>Asia</v>
          </cell>
        </row>
        <row r="81935">
          <cell r="A81935" t="str">
            <v>Asia</v>
          </cell>
        </row>
        <row r="81936">
          <cell r="A81936" t="str">
            <v>Asia</v>
          </cell>
        </row>
        <row r="81937">
          <cell r="A81937" t="str">
            <v>Asia</v>
          </cell>
        </row>
        <row r="81938">
          <cell r="A81938" t="str">
            <v>Asia</v>
          </cell>
        </row>
        <row r="81939">
          <cell r="A81939" t="str">
            <v>Asia</v>
          </cell>
        </row>
        <row r="81940">
          <cell r="A81940" t="str">
            <v>Asia</v>
          </cell>
        </row>
        <row r="81941">
          <cell r="A81941" t="str">
            <v>Asia</v>
          </cell>
        </row>
        <row r="81942">
          <cell r="A81942" t="str">
            <v>Asia</v>
          </cell>
        </row>
        <row r="81943">
          <cell r="A81943" t="str">
            <v>Asia</v>
          </cell>
        </row>
        <row r="81944">
          <cell r="A81944" t="str">
            <v>Asia</v>
          </cell>
        </row>
        <row r="81945">
          <cell r="A81945" t="str">
            <v>Asia</v>
          </cell>
        </row>
        <row r="81946">
          <cell r="A81946" t="str">
            <v>Asia</v>
          </cell>
        </row>
        <row r="81947">
          <cell r="A81947" t="str">
            <v>Asia</v>
          </cell>
        </row>
        <row r="81948">
          <cell r="A81948" t="str">
            <v>Asia</v>
          </cell>
        </row>
        <row r="81949">
          <cell r="A81949" t="str">
            <v>Asia</v>
          </cell>
        </row>
        <row r="81950">
          <cell r="A81950" t="str">
            <v>Asia</v>
          </cell>
        </row>
        <row r="81951">
          <cell r="A81951" t="str">
            <v>Asia</v>
          </cell>
        </row>
        <row r="81952">
          <cell r="A81952" t="str">
            <v>Asia</v>
          </cell>
        </row>
        <row r="81953">
          <cell r="A81953" t="str">
            <v>Asia</v>
          </cell>
        </row>
        <row r="81954">
          <cell r="A81954" t="str">
            <v>Asia</v>
          </cell>
        </row>
        <row r="81955">
          <cell r="A81955" t="str">
            <v>Asia</v>
          </cell>
        </row>
        <row r="81956">
          <cell r="A81956" t="str">
            <v>Asia</v>
          </cell>
        </row>
        <row r="81957">
          <cell r="A81957" t="str">
            <v>Asia</v>
          </cell>
        </row>
        <row r="81958">
          <cell r="A81958" t="str">
            <v>Asia</v>
          </cell>
        </row>
        <row r="81959">
          <cell r="A81959" t="str">
            <v>Asia</v>
          </cell>
        </row>
        <row r="81960">
          <cell r="A81960" t="str">
            <v>Asia</v>
          </cell>
        </row>
        <row r="81961">
          <cell r="A81961" t="str">
            <v>Asia</v>
          </cell>
        </row>
        <row r="81962">
          <cell r="A81962" t="str">
            <v>Asia</v>
          </cell>
        </row>
        <row r="81963">
          <cell r="A81963" t="str">
            <v>Asia</v>
          </cell>
        </row>
        <row r="81964">
          <cell r="A81964" t="str">
            <v>Asia</v>
          </cell>
        </row>
        <row r="81965">
          <cell r="A81965" t="str">
            <v>Asia</v>
          </cell>
        </row>
        <row r="81966">
          <cell r="A81966" t="str">
            <v>Asia</v>
          </cell>
        </row>
        <row r="81967">
          <cell r="A81967" t="str">
            <v>Asia</v>
          </cell>
        </row>
        <row r="81968">
          <cell r="A81968" t="str">
            <v>Asia</v>
          </cell>
        </row>
        <row r="81969">
          <cell r="A81969" t="str">
            <v>Asia</v>
          </cell>
        </row>
        <row r="81970">
          <cell r="A81970" t="str">
            <v>Asia</v>
          </cell>
        </row>
        <row r="81971">
          <cell r="A81971" t="str">
            <v>Asia</v>
          </cell>
        </row>
        <row r="81972">
          <cell r="A81972" t="str">
            <v>Asia</v>
          </cell>
        </row>
        <row r="81973">
          <cell r="A81973" t="str">
            <v>Asia</v>
          </cell>
        </row>
        <row r="81974">
          <cell r="A81974" t="str">
            <v>Asia</v>
          </cell>
        </row>
        <row r="81975">
          <cell r="A81975" t="str">
            <v>Asia</v>
          </cell>
        </row>
        <row r="81976">
          <cell r="A81976" t="str">
            <v>Asia</v>
          </cell>
        </row>
        <row r="81977">
          <cell r="A81977" t="str">
            <v>Asia</v>
          </cell>
        </row>
        <row r="81978">
          <cell r="A81978" t="str">
            <v>Asia</v>
          </cell>
        </row>
        <row r="81979">
          <cell r="A81979" t="str">
            <v>Asia</v>
          </cell>
        </row>
        <row r="81980">
          <cell r="A81980" t="str">
            <v>Asia</v>
          </cell>
        </row>
        <row r="81981">
          <cell r="A81981" t="str">
            <v>Asia</v>
          </cell>
        </row>
        <row r="81982">
          <cell r="A81982" t="str">
            <v>Asia</v>
          </cell>
        </row>
        <row r="81983">
          <cell r="A81983" t="str">
            <v>Asia</v>
          </cell>
        </row>
        <row r="81984">
          <cell r="A81984" t="str">
            <v>Asia</v>
          </cell>
        </row>
        <row r="81985">
          <cell r="A81985" t="str">
            <v>Asia</v>
          </cell>
        </row>
        <row r="81986">
          <cell r="A81986" t="str">
            <v>Asia</v>
          </cell>
        </row>
        <row r="81987">
          <cell r="A81987" t="str">
            <v>Asia</v>
          </cell>
        </row>
        <row r="81988">
          <cell r="A81988" t="str">
            <v>Asia</v>
          </cell>
        </row>
        <row r="81989">
          <cell r="A81989" t="str">
            <v>Asia</v>
          </cell>
        </row>
        <row r="81990">
          <cell r="A81990" t="str">
            <v>Asia</v>
          </cell>
        </row>
        <row r="81991">
          <cell r="A81991" t="str">
            <v>Asia</v>
          </cell>
        </row>
        <row r="81992">
          <cell r="A81992" t="str">
            <v>Asia</v>
          </cell>
        </row>
        <row r="81993">
          <cell r="A81993" t="str">
            <v>Asia</v>
          </cell>
        </row>
        <row r="81994">
          <cell r="A81994" t="str">
            <v>Asia</v>
          </cell>
        </row>
        <row r="81995">
          <cell r="A81995" t="str">
            <v>Asia</v>
          </cell>
        </row>
        <row r="81996">
          <cell r="A81996" t="str">
            <v>Asia</v>
          </cell>
        </row>
        <row r="81997">
          <cell r="A81997" t="str">
            <v>Asia</v>
          </cell>
        </row>
        <row r="81998">
          <cell r="A81998" t="str">
            <v>Asia</v>
          </cell>
        </row>
        <row r="81999">
          <cell r="A81999" t="str">
            <v>Asia</v>
          </cell>
        </row>
        <row r="82000">
          <cell r="A82000" t="str">
            <v>Asia</v>
          </cell>
        </row>
        <row r="82001">
          <cell r="A82001" t="str">
            <v>Asia</v>
          </cell>
        </row>
        <row r="82002">
          <cell r="A82002" t="str">
            <v>Asia</v>
          </cell>
        </row>
        <row r="82003">
          <cell r="A82003" t="str">
            <v>Asia</v>
          </cell>
        </row>
        <row r="82004">
          <cell r="A82004" t="str">
            <v>Asia</v>
          </cell>
        </row>
        <row r="82005">
          <cell r="A82005" t="str">
            <v>Asia</v>
          </cell>
        </row>
        <row r="82006">
          <cell r="A82006" t="str">
            <v>Asia</v>
          </cell>
        </row>
        <row r="82007">
          <cell r="A82007" t="str">
            <v>Asia</v>
          </cell>
        </row>
        <row r="82008">
          <cell r="A82008" t="str">
            <v>Asia</v>
          </cell>
        </row>
        <row r="82009">
          <cell r="A82009" t="str">
            <v>Asia</v>
          </cell>
        </row>
        <row r="82010">
          <cell r="A82010" t="str">
            <v>Asia</v>
          </cell>
        </row>
        <row r="82011">
          <cell r="A82011" t="str">
            <v>Asia</v>
          </cell>
        </row>
        <row r="82012">
          <cell r="A82012" t="str">
            <v>Asia</v>
          </cell>
        </row>
        <row r="82013">
          <cell r="A82013" t="str">
            <v>Asia</v>
          </cell>
        </row>
        <row r="82014">
          <cell r="A82014" t="str">
            <v>Asia</v>
          </cell>
        </row>
        <row r="82015">
          <cell r="A82015" t="str">
            <v>Asia</v>
          </cell>
        </row>
        <row r="82016">
          <cell r="A82016" t="str">
            <v>Asia</v>
          </cell>
        </row>
        <row r="82017">
          <cell r="A82017" t="str">
            <v>Asia</v>
          </cell>
        </row>
        <row r="82018">
          <cell r="A82018" t="str">
            <v>Asia</v>
          </cell>
        </row>
        <row r="82019">
          <cell r="A82019" t="str">
            <v>Asia</v>
          </cell>
        </row>
        <row r="82020">
          <cell r="A82020" t="str">
            <v>Asia</v>
          </cell>
        </row>
        <row r="82021">
          <cell r="A82021" t="str">
            <v>Asia</v>
          </cell>
        </row>
        <row r="82022">
          <cell r="A82022" t="str">
            <v>Asia</v>
          </cell>
        </row>
        <row r="82023">
          <cell r="A82023" t="str">
            <v>Asia</v>
          </cell>
        </row>
        <row r="82024">
          <cell r="A82024" t="str">
            <v>Asia</v>
          </cell>
        </row>
        <row r="82025">
          <cell r="A82025" t="str">
            <v>Asia</v>
          </cell>
        </row>
        <row r="82026">
          <cell r="A82026" t="str">
            <v>Asia</v>
          </cell>
        </row>
        <row r="82027">
          <cell r="A82027" t="str">
            <v>Asia</v>
          </cell>
        </row>
        <row r="82028">
          <cell r="A82028" t="str">
            <v>Asia</v>
          </cell>
        </row>
        <row r="82029">
          <cell r="A82029" t="str">
            <v>Asia</v>
          </cell>
        </row>
        <row r="82030">
          <cell r="A82030" t="str">
            <v>Asia</v>
          </cell>
        </row>
        <row r="82031">
          <cell r="A82031" t="str">
            <v>Asia</v>
          </cell>
        </row>
        <row r="82032">
          <cell r="A82032" t="str">
            <v>Asia</v>
          </cell>
        </row>
        <row r="82033">
          <cell r="A82033" t="str">
            <v>Asia</v>
          </cell>
        </row>
        <row r="82034">
          <cell r="A82034" t="str">
            <v>Asia</v>
          </cell>
        </row>
        <row r="82035">
          <cell r="A82035" t="str">
            <v>Asia</v>
          </cell>
        </row>
        <row r="82036">
          <cell r="A82036" t="str">
            <v>Asia</v>
          </cell>
        </row>
        <row r="82037">
          <cell r="A82037" t="str">
            <v>Asia</v>
          </cell>
        </row>
        <row r="82038">
          <cell r="A82038" t="str">
            <v>Asia</v>
          </cell>
        </row>
        <row r="82039">
          <cell r="A82039" t="str">
            <v>Asia</v>
          </cell>
        </row>
        <row r="82040">
          <cell r="A82040" t="str">
            <v>Asia</v>
          </cell>
        </row>
        <row r="82041">
          <cell r="A82041" t="str">
            <v>Asia</v>
          </cell>
        </row>
        <row r="82042">
          <cell r="A82042" t="str">
            <v>Asia</v>
          </cell>
        </row>
        <row r="82043">
          <cell r="A82043" t="str">
            <v>Asia</v>
          </cell>
        </row>
        <row r="82044">
          <cell r="A82044" t="str">
            <v>Asia</v>
          </cell>
        </row>
        <row r="82045">
          <cell r="A82045" t="str">
            <v>Asia</v>
          </cell>
        </row>
        <row r="82046">
          <cell r="A82046" t="str">
            <v>Asia</v>
          </cell>
        </row>
        <row r="82047">
          <cell r="A82047" t="str">
            <v>Asia</v>
          </cell>
        </row>
        <row r="82048">
          <cell r="A82048" t="str">
            <v>Asia</v>
          </cell>
        </row>
        <row r="82049">
          <cell r="A82049" t="str">
            <v>Asia</v>
          </cell>
        </row>
        <row r="82050">
          <cell r="A82050" t="str">
            <v>Asia</v>
          </cell>
        </row>
        <row r="82051">
          <cell r="A82051" t="str">
            <v>Asia</v>
          </cell>
        </row>
        <row r="82052">
          <cell r="A82052" t="str">
            <v>Asia</v>
          </cell>
        </row>
        <row r="82053">
          <cell r="A82053" t="str">
            <v>Asia</v>
          </cell>
        </row>
        <row r="82054">
          <cell r="A82054" t="str">
            <v>Asia</v>
          </cell>
        </row>
        <row r="82055">
          <cell r="A82055" t="str">
            <v>Asia</v>
          </cell>
        </row>
        <row r="82056">
          <cell r="A82056" t="str">
            <v>Asia</v>
          </cell>
        </row>
        <row r="82057">
          <cell r="A82057" t="str">
            <v>Asia</v>
          </cell>
        </row>
        <row r="82058">
          <cell r="A82058" t="str">
            <v>Asia</v>
          </cell>
        </row>
        <row r="82059">
          <cell r="A82059" t="str">
            <v>Asia</v>
          </cell>
        </row>
        <row r="82060">
          <cell r="A82060" t="str">
            <v>Asia</v>
          </cell>
        </row>
        <row r="82061">
          <cell r="A82061" t="str">
            <v>Asia</v>
          </cell>
        </row>
        <row r="82062">
          <cell r="A82062" t="str">
            <v>Asia</v>
          </cell>
        </row>
        <row r="82063">
          <cell r="A82063" t="str">
            <v>Asia</v>
          </cell>
        </row>
        <row r="82064">
          <cell r="A82064" t="str">
            <v>Asia</v>
          </cell>
        </row>
        <row r="82065">
          <cell r="A82065" t="str">
            <v>Asia</v>
          </cell>
        </row>
        <row r="82066">
          <cell r="A82066" t="str">
            <v>Asia</v>
          </cell>
        </row>
        <row r="82067">
          <cell r="A82067" t="str">
            <v>Asia</v>
          </cell>
        </row>
        <row r="82068">
          <cell r="A82068" t="str">
            <v>Asia</v>
          </cell>
        </row>
        <row r="82069">
          <cell r="A82069" t="str">
            <v>Asia</v>
          </cell>
        </row>
        <row r="82070">
          <cell r="A82070" t="str">
            <v>Asia</v>
          </cell>
        </row>
        <row r="82071">
          <cell r="A82071" t="str">
            <v>Asia</v>
          </cell>
        </row>
        <row r="82072">
          <cell r="A82072" t="str">
            <v>Asia</v>
          </cell>
        </row>
        <row r="82073">
          <cell r="A82073" t="str">
            <v>Asia</v>
          </cell>
        </row>
        <row r="82074">
          <cell r="A82074" t="str">
            <v>Asia</v>
          </cell>
        </row>
        <row r="82075">
          <cell r="A82075" t="str">
            <v>Asia</v>
          </cell>
        </row>
        <row r="82076">
          <cell r="A82076" t="str">
            <v>Asia</v>
          </cell>
        </row>
        <row r="82077">
          <cell r="A82077" t="str">
            <v>Asia</v>
          </cell>
        </row>
        <row r="82078">
          <cell r="A82078" t="str">
            <v>Asia</v>
          </cell>
        </row>
        <row r="82079">
          <cell r="A82079" t="str">
            <v>Asia</v>
          </cell>
        </row>
        <row r="82080">
          <cell r="A82080" t="str">
            <v>Asia</v>
          </cell>
        </row>
        <row r="82081">
          <cell r="A82081" t="str">
            <v>Asia</v>
          </cell>
        </row>
        <row r="82082">
          <cell r="A82082" t="str">
            <v>Asia</v>
          </cell>
        </row>
        <row r="82083">
          <cell r="A82083" t="str">
            <v>Asia</v>
          </cell>
        </row>
        <row r="82084">
          <cell r="A82084" t="str">
            <v>Asia</v>
          </cell>
        </row>
        <row r="82085">
          <cell r="A82085" t="str">
            <v>Asia</v>
          </cell>
        </row>
        <row r="82086">
          <cell r="A82086" t="str">
            <v>Asia</v>
          </cell>
        </row>
        <row r="82087">
          <cell r="A82087" t="str">
            <v>Asia</v>
          </cell>
        </row>
        <row r="82088">
          <cell r="A82088" t="str">
            <v>Asia</v>
          </cell>
        </row>
        <row r="82089">
          <cell r="A82089" t="str">
            <v>Asia</v>
          </cell>
        </row>
        <row r="82090">
          <cell r="A82090" t="str">
            <v>Asia</v>
          </cell>
        </row>
        <row r="82091">
          <cell r="A82091" t="str">
            <v>Asia</v>
          </cell>
        </row>
        <row r="82092">
          <cell r="A82092" t="str">
            <v>Asia</v>
          </cell>
        </row>
        <row r="82093">
          <cell r="A82093" t="str">
            <v>Asia</v>
          </cell>
        </row>
        <row r="82094">
          <cell r="A82094" t="str">
            <v>Asia</v>
          </cell>
        </row>
        <row r="82095">
          <cell r="A82095" t="str">
            <v>Asia</v>
          </cell>
        </row>
        <row r="82096">
          <cell r="A82096" t="str">
            <v>Asia</v>
          </cell>
        </row>
        <row r="82097">
          <cell r="A82097" t="str">
            <v>Asia</v>
          </cell>
        </row>
        <row r="82098">
          <cell r="A82098" t="str">
            <v>Asia</v>
          </cell>
        </row>
        <row r="82099">
          <cell r="A82099" t="str">
            <v>Asia</v>
          </cell>
        </row>
        <row r="82100">
          <cell r="A82100" t="str">
            <v>Asia</v>
          </cell>
        </row>
        <row r="82101">
          <cell r="A82101" t="str">
            <v>Asia</v>
          </cell>
        </row>
        <row r="82102">
          <cell r="A82102" t="str">
            <v>Asia</v>
          </cell>
        </row>
        <row r="82103">
          <cell r="A82103" t="str">
            <v>Asia</v>
          </cell>
        </row>
        <row r="82104">
          <cell r="A82104" t="str">
            <v>Asia</v>
          </cell>
        </row>
        <row r="82105">
          <cell r="A82105" t="str">
            <v>Asia</v>
          </cell>
        </row>
        <row r="82106">
          <cell r="A82106" t="str">
            <v>Asia</v>
          </cell>
        </row>
        <row r="82107">
          <cell r="A82107" t="str">
            <v>Asia</v>
          </cell>
        </row>
        <row r="82108">
          <cell r="A82108" t="str">
            <v>Asia</v>
          </cell>
        </row>
        <row r="82109">
          <cell r="A82109" t="str">
            <v>Asia</v>
          </cell>
        </row>
        <row r="82110">
          <cell r="A82110" t="str">
            <v>Asia</v>
          </cell>
        </row>
        <row r="82111">
          <cell r="A82111" t="str">
            <v>Asia</v>
          </cell>
        </row>
        <row r="82112">
          <cell r="A82112" t="str">
            <v>Asia</v>
          </cell>
        </row>
        <row r="82113">
          <cell r="A82113" t="str">
            <v>Asia</v>
          </cell>
        </row>
        <row r="82114">
          <cell r="A82114" t="str">
            <v>Asia</v>
          </cell>
        </row>
        <row r="82115">
          <cell r="A82115" t="str">
            <v>Asia</v>
          </cell>
        </row>
        <row r="82116">
          <cell r="A82116" t="str">
            <v>Asia</v>
          </cell>
        </row>
        <row r="82117">
          <cell r="A82117" t="str">
            <v>Asia</v>
          </cell>
        </row>
        <row r="82118">
          <cell r="A82118" t="str">
            <v>Asia</v>
          </cell>
        </row>
        <row r="82119">
          <cell r="A82119" t="str">
            <v>Asia</v>
          </cell>
        </row>
        <row r="82120">
          <cell r="A82120" t="str">
            <v>Asia</v>
          </cell>
        </row>
        <row r="82121">
          <cell r="A82121" t="str">
            <v>Asia</v>
          </cell>
        </row>
        <row r="82122">
          <cell r="A82122" t="str">
            <v>Asia</v>
          </cell>
        </row>
        <row r="82123">
          <cell r="A82123" t="str">
            <v>Asia</v>
          </cell>
        </row>
        <row r="82124">
          <cell r="A82124" t="str">
            <v>Asia</v>
          </cell>
        </row>
        <row r="82125">
          <cell r="A82125" t="str">
            <v>Asia</v>
          </cell>
        </row>
        <row r="82126">
          <cell r="A82126" t="str">
            <v>Asia</v>
          </cell>
        </row>
        <row r="82127">
          <cell r="A82127" t="str">
            <v>Asia</v>
          </cell>
        </row>
        <row r="82128">
          <cell r="A82128" t="str">
            <v>Asia</v>
          </cell>
        </row>
        <row r="82129">
          <cell r="A82129" t="str">
            <v>Asia</v>
          </cell>
        </row>
        <row r="82130">
          <cell r="A82130" t="str">
            <v>Asia</v>
          </cell>
        </row>
        <row r="82131">
          <cell r="A82131" t="str">
            <v>Asia</v>
          </cell>
        </row>
        <row r="82132">
          <cell r="A82132" t="str">
            <v>Asia</v>
          </cell>
        </row>
        <row r="82133">
          <cell r="A82133" t="str">
            <v>Asia</v>
          </cell>
        </row>
        <row r="82134">
          <cell r="A82134" t="str">
            <v>Asia</v>
          </cell>
        </row>
        <row r="82135">
          <cell r="A82135" t="str">
            <v>Asia</v>
          </cell>
        </row>
        <row r="82136">
          <cell r="A82136" t="str">
            <v>Asia</v>
          </cell>
        </row>
        <row r="82137">
          <cell r="A82137" t="str">
            <v>Asia</v>
          </cell>
        </row>
        <row r="82138">
          <cell r="A82138" t="str">
            <v>Asia</v>
          </cell>
        </row>
        <row r="82139">
          <cell r="A82139" t="str">
            <v>Asia</v>
          </cell>
        </row>
        <row r="82140">
          <cell r="A82140" t="str">
            <v>Asia</v>
          </cell>
        </row>
        <row r="82141">
          <cell r="A82141" t="str">
            <v>Asia</v>
          </cell>
        </row>
        <row r="82142">
          <cell r="A82142" t="str">
            <v>Asia</v>
          </cell>
        </row>
        <row r="82143">
          <cell r="A82143" t="str">
            <v>Asia</v>
          </cell>
        </row>
        <row r="82144">
          <cell r="A82144" t="str">
            <v>Asia</v>
          </cell>
        </row>
        <row r="82145">
          <cell r="A82145" t="str">
            <v>Asia</v>
          </cell>
        </row>
        <row r="82146">
          <cell r="A82146" t="str">
            <v>Asia</v>
          </cell>
        </row>
        <row r="82147">
          <cell r="A82147" t="str">
            <v>Asia</v>
          </cell>
        </row>
        <row r="82148">
          <cell r="A82148" t="str">
            <v>Asia</v>
          </cell>
        </row>
        <row r="82149">
          <cell r="A82149" t="str">
            <v>Asia</v>
          </cell>
        </row>
        <row r="82150">
          <cell r="A82150" t="str">
            <v>Asia</v>
          </cell>
        </row>
        <row r="82151">
          <cell r="A82151" t="str">
            <v>Asia</v>
          </cell>
        </row>
        <row r="82152">
          <cell r="A82152" t="str">
            <v>Asia</v>
          </cell>
        </row>
        <row r="82153">
          <cell r="A82153" t="str">
            <v>Asia</v>
          </cell>
        </row>
        <row r="82154">
          <cell r="A82154" t="str">
            <v>Asia</v>
          </cell>
        </row>
        <row r="82155">
          <cell r="A82155" t="str">
            <v>Asia</v>
          </cell>
        </row>
        <row r="82156">
          <cell r="A82156" t="str">
            <v>Asia</v>
          </cell>
        </row>
        <row r="82157">
          <cell r="A82157" t="str">
            <v>Asia</v>
          </cell>
        </row>
        <row r="82158">
          <cell r="A82158" t="str">
            <v>Asia</v>
          </cell>
        </row>
        <row r="82159">
          <cell r="A82159" t="str">
            <v>Asia</v>
          </cell>
        </row>
        <row r="82160">
          <cell r="A82160" t="str">
            <v>Asia</v>
          </cell>
        </row>
        <row r="82161">
          <cell r="A82161" t="str">
            <v>Asia</v>
          </cell>
        </row>
        <row r="82162">
          <cell r="A82162" t="str">
            <v>Asia</v>
          </cell>
        </row>
        <row r="82163">
          <cell r="A82163" t="str">
            <v>Asia</v>
          </cell>
        </row>
        <row r="82164">
          <cell r="A82164" t="str">
            <v>Asia</v>
          </cell>
        </row>
        <row r="82165">
          <cell r="A82165" t="str">
            <v>Asia</v>
          </cell>
        </row>
        <row r="82166">
          <cell r="A82166" t="str">
            <v>Asia</v>
          </cell>
        </row>
        <row r="82167">
          <cell r="A82167" t="str">
            <v>Asia</v>
          </cell>
        </row>
        <row r="82168">
          <cell r="A82168" t="str">
            <v>Asia</v>
          </cell>
        </row>
        <row r="82169">
          <cell r="A82169" t="str">
            <v>Asia</v>
          </cell>
        </row>
        <row r="82170">
          <cell r="A82170" t="str">
            <v>Asia</v>
          </cell>
        </row>
        <row r="82171">
          <cell r="A82171" t="str">
            <v>Asia</v>
          </cell>
        </row>
        <row r="82172">
          <cell r="A82172" t="str">
            <v>Asia</v>
          </cell>
        </row>
        <row r="82173">
          <cell r="A82173" t="str">
            <v>Asia</v>
          </cell>
        </row>
        <row r="82174">
          <cell r="A82174" t="str">
            <v>Asia</v>
          </cell>
        </row>
        <row r="82175">
          <cell r="A82175" t="str">
            <v>Asia</v>
          </cell>
        </row>
        <row r="82176">
          <cell r="A82176" t="str">
            <v>Asia</v>
          </cell>
        </row>
        <row r="82177">
          <cell r="A82177" t="str">
            <v>Asia</v>
          </cell>
        </row>
        <row r="82178">
          <cell r="A82178" t="str">
            <v>Asia</v>
          </cell>
        </row>
        <row r="82179">
          <cell r="A82179" t="str">
            <v>Asia</v>
          </cell>
        </row>
        <row r="82180">
          <cell r="A82180" t="str">
            <v>Asia</v>
          </cell>
        </row>
        <row r="82181">
          <cell r="A82181" t="str">
            <v>Asia</v>
          </cell>
        </row>
        <row r="82182">
          <cell r="A82182" t="str">
            <v>Asia</v>
          </cell>
        </row>
        <row r="82183">
          <cell r="A82183" t="str">
            <v>Asia</v>
          </cell>
        </row>
        <row r="82184">
          <cell r="A82184" t="str">
            <v>Asia</v>
          </cell>
        </row>
        <row r="82185">
          <cell r="A82185" t="str">
            <v>Asia</v>
          </cell>
        </row>
        <row r="82186">
          <cell r="A82186" t="str">
            <v>Asia</v>
          </cell>
        </row>
        <row r="82187">
          <cell r="A82187" t="str">
            <v>Asia</v>
          </cell>
        </row>
        <row r="82188">
          <cell r="A82188" t="str">
            <v>Asia</v>
          </cell>
        </row>
        <row r="82189">
          <cell r="A82189" t="str">
            <v>Asia</v>
          </cell>
        </row>
        <row r="82190">
          <cell r="A82190" t="str">
            <v>Asia</v>
          </cell>
        </row>
        <row r="82191">
          <cell r="A82191" t="str">
            <v>Asia</v>
          </cell>
        </row>
        <row r="82192">
          <cell r="A82192" t="str">
            <v>Asia</v>
          </cell>
        </row>
        <row r="82193">
          <cell r="A82193" t="str">
            <v>Asia</v>
          </cell>
        </row>
        <row r="82194">
          <cell r="A82194" t="str">
            <v>Asia</v>
          </cell>
        </row>
        <row r="82195">
          <cell r="A82195" t="str">
            <v>Asia</v>
          </cell>
        </row>
        <row r="82196">
          <cell r="A82196" t="str">
            <v>Asia</v>
          </cell>
        </row>
        <row r="82197">
          <cell r="A82197" t="str">
            <v>Asia</v>
          </cell>
        </row>
        <row r="82198">
          <cell r="A82198" t="str">
            <v>Asia</v>
          </cell>
        </row>
        <row r="82199">
          <cell r="A82199" t="str">
            <v>Asia</v>
          </cell>
        </row>
        <row r="82200">
          <cell r="A82200" t="str">
            <v>Asia</v>
          </cell>
        </row>
        <row r="82201">
          <cell r="A82201" t="str">
            <v>Asia</v>
          </cell>
        </row>
        <row r="82202">
          <cell r="A82202" t="str">
            <v>Asia</v>
          </cell>
        </row>
        <row r="82203">
          <cell r="A82203" t="str">
            <v>Asia</v>
          </cell>
        </row>
        <row r="82204">
          <cell r="A82204" t="str">
            <v>Asia</v>
          </cell>
        </row>
        <row r="82205">
          <cell r="A82205" t="str">
            <v>Asia</v>
          </cell>
        </row>
        <row r="82206">
          <cell r="A82206" t="str">
            <v>Asia</v>
          </cell>
        </row>
        <row r="82207">
          <cell r="A82207" t="str">
            <v>Asia</v>
          </cell>
        </row>
        <row r="82208">
          <cell r="A82208" t="str">
            <v>Asia</v>
          </cell>
        </row>
        <row r="82209">
          <cell r="A82209" t="str">
            <v>Asia</v>
          </cell>
        </row>
        <row r="82210">
          <cell r="A82210" t="str">
            <v>Asia</v>
          </cell>
        </row>
        <row r="82211">
          <cell r="A82211" t="str">
            <v>Asia</v>
          </cell>
        </row>
        <row r="82212">
          <cell r="A82212" t="str">
            <v>Asia</v>
          </cell>
        </row>
        <row r="82213">
          <cell r="A82213" t="str">
            <v>Asia</v>
          </cell>
        </row>
        <row r="82214">
          <cell r="A82214" t="str">
            <v>Asia</v>
          </cell>
        </row>
        <row r="82215">
          <cell r="A82215" t="str">
            <v>Asia</v>
          </cell>
        </row>
        <row r="82216">
          <cell r="A82216" t="str">
            <v>Asia</v>
          </cell>
        </row>
        <row r="82217">
          <cell r="A82217" t="str">
            <v>Asia</v>
          </cell>
        </row>
        <row r="82218">
          <cell r="A82218" t="str">
            <v>Asia</v>
          </cell>
        </row>
        <row r="82219">
          <cell r="A82219" t="str">
            <v>Asia</v>
          </cell>
        </row>
        <row r="82220">
          <cell r="A82220" t="str">
            <v>Asia</v>
          </cell>
        </row>
        <row r="82221">
          <cell r="A82221" t="str">
            <v>Asia</v>
          </cell>
        </row>
        <row r="82222">
          <cell r="A82222" t="str">
            <v>Asia</v>
          </cell>
        </row>
        <row r="82223">
          <cell r="A82223" t="str">
            <v>Asia</v>
          </cell>
        </row>
        <row r="82224">
          <cell r="A82224" t="str">
            <v>Asia</v>
          </cell>
        </row>
        <row r="82225">
          <cell r="A82225" t="str">
            <v>Asia</v>
          </cell>
        </row>
        <row r="82226">
          <cell r="A82226" t="str">
            <v>Asia</v>
          </cell>
        </row>
        <row r="82227">
          <cell r="A82227" t="str">
            <v>Asia</v>
          </cell>
        </row>
        <row r="82228">
          <cell r="A82228" t="str">
            <v>Asia</v>
          </cell>
        </row>
        <row r="82229">
          <cell r="A82229" t="str">
            <v>Asia</v>
          </cell>
        </row>
        <row r="82230">
          <cell r="A82230" t="str">
            <v>Asia</v>
          </cell>
        </row>
        <row r="82231">
          <cell r="A82231" t="str">
            <v>Asia</v>
          </cell>
        </row>
        <row r="82232">
          <cell r="A82232" t="str">
            <v>Asia</v>
          </cell>
        </row>
        <row r="82233">
          <cell r="A82233" t="str">
            <v>Asia</v>
          </cell>
        </row>
        <row r="82234">
          <cell r="A82234" t="str">
            <v>Asia</v>
          </cell>
        </row>
        <row r="82235">
          <cell r="A82235" t="str">
            <v>Asia</v>
          </cell>
        </row>
        <row r="82236">
          <cell r="A82236" t="str">
            <v>Asia</v>
          </cell>
        </row>
        <row r="82237">
          <cell r="A82237" t="str">
            <v>Asia</v>
          </cell>
        </row>
        <row r="82238">
          <cell r="A82238" t="str">
            <v>Asia</v>
          </cell>
        </row>
        <row r="82239">
          <cell r="A82239" t="str">
            <v>Asia</v>
          </cell>
        </row>
        <row r="82240">
          <cell r="A82240" t="str">
            <v>Asia</v>
          </cell>
        </row>
        <row r="82241">
          <cell r="A82241" t="str">
            <v>Asia</v>
          </cell>
        </row>
        <row r="82242">
          <cell r="A82242" t="str">
            <v>Asia</v>
          </cell>
        </row>
        <row r="82243">
          <cell r="A82243" t="str">
            <v>Asia</v>
          </cell>
        </row>
        <row r="82244">
          <cell r="A82244" t="str">
            <v>Asia</v>
          </cell>
        </row>
        <row r="82245">
          <cell r="A82245" t="str">
            <v>Asia</v>
          </cell>
        </row>
        <row r="82246">
          <cell r="A82246" t="str">
            <v>Asia</v>
          </cell>
        </row>
        <row r="82247">
          <cell r="A82247" t="str">
            <v>Asia</v>
          </cell>
        </row>
        <row r="82248">
          <cell r="A82248" t="str">
            <v>Asia</v>
          </cell>
        </row>
        <row r="82249">
          <cell r="A82249" t="str">
            <v>Asia</v>
          </cell>
        </row>
        <row r="82250">
          <cell r="A82250" t="str">
            <v>Asia</v>
          </cell>
        </row>
        <row r="82251">
          <cell r="A82251" t="str">
            <v>Asia</v>
          </cell>
        </row>
        <row r="82252">
          <cell r="A82252" t="str">
            <v>Asia</v>
          </cell>
        </row>
        <row r="82253">
          <cell r="A82253" t="str">
            <v>Asia</v>
          </cell>
        </row>
        <row r="82254">
          <cell r="A82254" t="str">
            <v>Asia</v>
          </cell>
        </row>
        <row r="82255">
          <cell r="A82255" t="str">
            <v>Asia</v>
          </cell>
        </row>
        <row r="82256">
          <cell r="A82256" t="str">
            <v>Asia</v>
          </cell>
        </row>
        <row r="82257">
          <cell r="A82257" t="str">
            <v>Asia</v>
          </cell>
        </row>
        <row r="82258">
          <cell r="A82258" t="str">
            <v>Asia</v>
          </cell>
        </row>
        <row r="82259">
          <cell r="A82259" t="str">
            <v>Asia</v>
          </cell>
        </row>
        <row r="82260">
          <cell r="A82260" t="str">
            <v>Asia</v>
          </cell>
        </row>
        <row r="82261">
          <cell r="A82261" t="str">
            <v>Asia</v>
          </cell>
        </row>
        <row r="82262">
          <cell r="A82262" t="str">
            <v>Asia</v>
          </cell>
        </row>
        <row r="82263">
          <cell r="A82263" t="str">
            <v>Asia</v>
          </cell>
        </row>
        <row r="82264">
          <cell r="A82264" t="str">
            <v>Asia</v>
          </cell>
        </row>
        <row r="82265">
          <cell r="A82265" t="str">
            <v>Asia</v>
          </cell>
        </row>
        <row r="82266">
          <cell r="A82266" t="str">
            <v>Asia</v>
          </cell>
        </row>
        <row r="82267">
          <cell r="A82267" t="str">
            <v>Asia</v>
          </cell>
        </row>
        <row r="82268">
          <cell r="A82268" t="str">
            <v>Asia</v>
          </cell>
        </row>
        <row r="82269">
          <cell r="A82269" t="str">
            <v>Asia</v>
          </cell>
        </row>
        <row r="82270">
          <cell r="A82270" t="str">
            <v>Asia</v>
          </cell>
        </row>
        <row r="82271">
          <cell r="A82271" t="str">
            <v>Asia</v>
          </cell>
        </row>
        <row r="82272">
          <cell r="A82272" t="str">
            <v>Asia</v>
          </cell>
        </row>
        <row r="82273">
          <cell r="A82273" t="str">
            <v>Asia</v>
          </cell>
        </row>
        <row r="82274">
          <cell r="A82274" t="str">
            <v>Asia</v>
          </cell>
        </row>
        <row r="82275">
          <cell r="A82275" t="str">
            <v>Asia</v>
          </cell>
        </row>
        <row r="82276">
          <cell r="A82276" t="str">
            <v>Asia</v>
          </cell>
        </row>
        <row r="82277">
          <cell r="A82277" t="str">
            <v>Asia</v>
          </cell>
        </row>
        <row r="82278">
          <cell r="A82278" t="str">
            <v>Asia</v>
          </cell>
        </row>
        <row r="82279">
          <cell r="A82279" t="str">
            <v>Asia</v>
          </cell>
        </row>
        <row r="82280">
          <cell r="A82280" t="str">
            <v>Asia</v>
          </cell>
        </row>
        <row r="82281">
          <cell r="A82281" t="str">
            <v>Asia</v>
          </cell>
        </row>
        <row r="82282">
          <cell r="A82282" t="str">
            <v>Asia</v>
          </cell>
        </row>
        <row r="82283">
          <cell r="A82283" t="str">
            <v>Asia</v>
          </cell>
        </row>
        <row r="82284">
          <cell r="A82284" t="str">
            <v>Asia</v>
          </cell>
        </row>
        <row r="82285">
          <cell r="A82285" t="str">
            <v>Asia</v>
          </cell>
        </row>
        <row r="82286">
          <cell r="A82286" t="str">
            <v>Asia</v>
          </cell>
        </row>
        <row r="82287">
          <cell r="A82287" t="str">
            <v>Asia</v>
          </cell>
        </row>
        <row r="82288">
          <cell r="A82288" t="str">
            <v>Asia</v>
          </cell>
        </row>
        <row r="82289">
          <cell r="A82289" t="str">
            <v>Asia</v>
          </cell>
        </row>
        <row r="82290">
          <cell r="A82290" t="str">
            <v>Asia</v>
          </cell>
        </row>
        <row r="82291">
          <cell r="A82291" t="str">
            <v>Asia</v>
          </cell>
        </row>
        <row r="82292">
          <cell r="A82292" t="str">
            <v>Asia</v>
          </cell>
        </row>
        <row r="82293">
          <cell r="A82293" t="str">
            <v>Asia</v>
          </cell>
        </row>
        <row r="82294">
          <cell r="A82294" t="str">
            <v>Asia</v>
          </cell>
        </row>
        <row r="82295">
          <cell r="A82295" t="str">
            <v>Asia</v>
          </cell>
        </row>
        <row r="82296">
          <cell r="A82296" t="str">
            <v>Asia</v>
          </cell>
        </row>
        <row r="82297">
          <cell r="A82297" t="str">
            <v>Asia</v>
          </cell>
        </row>
        <row r="82298">
          <cell r="A82298" t="str">
            <v>Asia</v>
          </cell>
        </row>
        <row r="82299">
          <cell r="A82299" t="str">
            <v>Asia</v>
          </cell>
        </row>
        <row r="82300">
          <cell r="A82300" t="str">
            <v>Asia</v>
          </cell>
        </row>
        <row r="82301">
          <cell r="A82301" t="str">
            <v>Asia</v>
          </cell>
        </row>
        <row r="82302">
          <cell r="A82302" t="str">
            <v>Asia</v>
          </cell>
        </row>
        <row r="82303">
          <cell r="A82303" t="str">
            <v>Asia</v>
          </cell>
        </row>
        <row r="82304">
          <cell r="A82304" t="str">
            <v>Asia</v>
          </cell>
        </row>
        <row r="82305">
          <cell r="A82305" t="str">
            <v>Asia</v>
          </cell>
        </row>
        <row r="82306">
          <cell r="A82306" t="str">
            <v>Asia</v>
          </cell>
        </row>
        <row r="82307">
          <cell r="A82307" t="str">
            <v>Asia</v>
          </cell>
        </row>
        <row r="82308">
          <cell r="A82308" t="str">
            <v>Asia</v>
          </cell>
        </row>
        <row r="82309">
          <cell r="A82309" t="str">
            <v>Asia</v>
          </cell>
        </row>
        <row r="82310">
          <cell r="A82310" t="str">
            <v>Asia</v>
          </cell>
        </row>
        <row r="82311">
          <cell r="A82311" t="str">
            <v>Asia</v>
          </cell>
        </row>
        <row r="82312">
          <cell r="A82312" t="str">
            <v>Asia</v>
          </cell>
        </row>
        <row r="82313">
          <cell r="A82313" t="str">
            <v>Asia</v>
          </cell>
        </row>
        <row r="82314">
          <cell r="A82314" t="str">
            <v>Asia</v>
          </cell>
        </row>
        <row r="82315">
          <cell r="A82315" t="str">
            <v>Asia</v>
          </cell>
        </row>
        <row r="82316">
          <cell r="A82316" t="str">
            <v>Asia</v>
          </cell>
        </row>
        <row r="82317">
          <cell r="A82317" t="str">
            <v>Asia</v>
          </cell>
        </row>
        <row r="82318">
          <cell r="A82318" t="str">
            <v>Asia</v>
          </cell>
        </row>
        <row r="82319">
          <cell r="A82319" t="str">
            <v>Asia</v>
          </cell>
        </row>
        <row r="82320">
          <cell r="A82320" t="str">
            <v>Asia</v>
          </cell>
        </row>
        <row r="82321">
          <cell r="A82321" t="str">
            <v>Asia</v>
          </cell>
        </row>
        <row r="82322">
          <cell r="A82322" t="str">
            <v>Asia</v>
          </cell>
        </row>
        <row r="82323">
          <cell r="A82323" t="str">
            <v>Asia</v>
          </cell>
        </row>
        <row r="82324">
          <cell r="A82324" t="str">
            <v>Asia</v>
          </cell>
        </row>
        <row r="82325">
          <cell r="A82325" t="str">
            <v>Asia</v>
          </cell>
        </row>
        <row r="82326">
          <cell r="A82326" t="str">
            <v>Asia</v>
          </cell>
        </row>
        <row r="82327">
          <cell r="A82327" t="str">
            <v>Asia</v>
          </cell>
        </row>
        <row r="82328">
          <cell r="A82328" t="str">
            <v>Asia</v>
          </cell>
        </row>
        <row r="82329">
          <cell r="A82329" t="str">
            <v>Asia</v>
          </cell>
        </row>
        <row r="82330">
          <cell r="A82330" t="str">
            <v>Asia</v>
          </cell>
        </row>
        <row r="82331">
          <cell r="A82331" t="str">
            <v>Asia</v>
          </cell>
        </row>
        <row r="82332">
          <cell r="A82332" t="str">
            <v>Asia</v>
          </cell>
        </row>
        <row r="82333">
          <cell r="A82333" t="str">
            <v>Asia</v>
          </cell>
        </row>
        <row r="82334">
          <cell r="A82334" t="str">
            <v>Asia</v>
          </cell>
        </row>
        <row r="82335">
          <cell r="A82335" t="str">
            <v>Asia</v>
          </cell>
        </row>
        <row r="82336">
          <cell r="A82336" t="str">
            <v>Asia</v>
          </cell>
        </row>
        <row r="82337">
          <cell r="A82337" t="str">
            <v>Asia</v>
          </cell>
        </row>
        <row r="82338">
          <cell r="A82338" t="str">
            <v>Asia</v>
          </cell>
        </row>
        <row r="82339">
          <cell r="A82339" t="str">
            <v>Asia</v>
          </cell>
        </row>
        <row r="82340">
          <cell r="A82340" t="str">
            <v>Asia</v>
          </cell>
        </row>
        <row r="82341">
          <cell r="A82341" t="str">
            <v>Asia</v>
          </cell>
        </row>
        <row r="82342">
          <cell r="A82342" t="str">
            <v>Asia</v>
          </cell>
        </row>
        <row r="82343">
          <cell r="A82343" t="str">
            <v>Asia</v>
          </cell>
        </row>
        <row r="82344">
          <cell r="A82344" t="str">
            <v>Asia</v>
          </cell>
        </row>
        <row r="82345">
          <cell r="A82345" t="str">
            <v>Asia</v>
          </cell>
        </row>
        <row r="82346">
          <cell r="A82346" t="str">
            <v>Asia</v>
          </cell>
        </row>
        <row r="82347">
          <cell r="A82347" t="str">
            <v>Asia</v>
          </cell>
        </row>
        <row r="82348">
          <cell r="A82348" t="str">
            <v>Asia</v>
          </cell>
        </row>
        <row r="82349">
          <cell r="A82349" t="str">
            <v>Asia</v>
          </cell>
        </row>
        <row r="82350">
          <cell r="A82350" t="str">
            <v>Asia</v>
          </cell>
        </row>
        <row r="82351">
          <cell r="A82351" t="str">
            <v>Asia</v>
          </cell>
        </row>
        <row r="82352">
          <cell r="A82352" t="str">
            <v>Asia</v>
          </cell>
        </row>
        <row r="82353">
          <cell r="A82353" t="str">
            <v>Asia</v>
          </cell>
        </row>
        <row r="82354">
          <cell r="A82354" t="str">
            <v>Asia</v>
          </cell>
        </row>
        <row r="82355">
          <cell r="A82355" t="str">
            <v>Asia</v>
          </cell>
        </row>
        <row r="82356">
          <cell r="A82356" t="str">
            <v>Asia</v>
          </cell>
        </row>
        <row r="82357">
          <cell r="A82357" t="str">
            <v>Asia</v>
          </cell>
        </row>
        <row r="82358">
          <cell r="A82358" t="str">
            <v>Asia</v>
          </cell>
        </row>
        <row r="82359">
          <cell r="A82359" t="str">
            <v>Asia</v>
          </cell>
        </row>
        <row r="82360">
          <cell r="A82360" t="str">
            <v>Asia</v>
          </cell>
        </row>
        <row r="82361">
          <cell r="A82361" t="str">
            <v>Asia</v>
          </cell>
        </row>
        <row r="82362">
          <cell r="A82362" t="str">
            <v>Asia</v>
          </cell>
        </row>
        <row r="82363">
          <cell r="A82363" t="str">
            <v>Asia</v>
          </cell>
        </row>
        <row r="82364">
          <cell r="A82364" t="str">
            <v>Asia</v>
          </cell>
        </row>
        <row r="82365">
          <cell r="A82365" t="str">
            <v>Asia</v>
          </cell>
        </row>
        <row r="82366">
          <cell r="A82366" t="str">
            <v>Asia</v>
          </cell>
        </row>
        <row r="82367">
          <cell r="A82367" t="str">
            <v>Asia</v>
          </cell>
        </row>
        <row r="82368">
          <cell r="A82368" t="str">
            <v>Asia</v>
          </cell>
        </row>
        <row r="82369">
          <cell r="A82369" t="str">
            <v>Asia</v>
          </cell>
        </row>
        <row r="82370">
          <cell r="A82370" t="str">
            <v>Asia</v>
          </cell>
        </row>
        <row r="82371">
          <cell r="A82371" t="str">
            <v>Asia</v>
          </cell>
        </row>
        <row r="82372">
          <cell r="A82372" t="str">
            <v>Asia</v>
          </cell>
        </row>
        <row r="82373">
          <cell r="A82373" t="str">
            <v>Asia</v>
          </cell>
        </row>
        <row r="82374">
          <cell r="A82374" t="str">
            <v>Asia</v>
          </cell>
        </row>
        <row r="82375">
          <cell r="A82375" t="str">
            <v>Asia</v>
          </cell>
        </row>
        <row r="82376">
          <cell r="A82376" t="str">
            <v>Asia</v>
          </cell>
        </row>
        <row r="82377">
          <cell r="A82377" t="str">
            <v>Asia</v>
          </cell>
        </row>
        <row r="82378">
          <cell r="A82378" t="str">
            <v>Asia</v>
          </cell>
        </row>
        <row r="82379">
          <cell r="A82379" t="str">
            <v>Asia</v>
          </cell>
        </row>
        <row r="82380">
          <cell r="A82380" t="str">
            <v>Asia</v>
          </cell>
        </row>
        <row r="82381">
          <cell r="A82381" t="str">
            <v>Asia</v>
          </cell>
        </row>
        <row r="82382">
          <cell r="A82382" t="str">
            <v>Asia</v>
          </cell>
        </row>
        <row r="82383">
          <cell r="A82383" t="str">
            <v>Asia</v>
          </cell>
        </row>
        <row r="82384">
          <cell r="A82384" t="str">
            <v>Asia</v>
          </cell>
        </row>
        <row r="82385">
          <cell r="A82385" t="str">
            <v>Asia</v>
          </cell>
        </row>
        <row r="82386">
          <cell r="A82386" t="str">
            <v>Asia</v>
          </cell>
        </row>
        <row r="82387">
          <cell r="A82387" t="str">
            <v>Asia</v>
          </cell>
        </row>
        <row r="82388">
          <cell r="A82388" t="str">
            <v>Asia</v>
          </cell>
        </row>
        <row r="82389">
          <cell r="A82389" t="str">
            <v>Asia</v>
          </cell>
        </row>
        <row r="82390">
          <cell r="A82390" t="str">
            <v>Asia</v>
          </cell>
        </row>
        <row r="82391">
          <cell r="A82391" t="str">
            <v>Asia</v>
          </cell>
        </row>
        <row r="82392">
          <cell r="A82392" t="str">
            <v>Asia</v>
          </cell>
        </row>
        <row r="82393">
          <cell r="A82393" t="str">
            <v>Asia</v>
          </cell>
        </row>
        <row r="82394">
          <cell r="A82394" t="str">
            <v>Asia</v>
          </cell>
        </row>
        <row r="82395">
          <cell r="A82395" t="str">
            <v>Asia</v>
          </cell>
        </row>
        <row r="82396">
          <cell r="A82396" t="str">
            <v>Asia</v>
          </cell>
        </row>
        <row r="82397">
          <cell r="A82397" t="str">
            <v>Asia</v>
          </cell>
        </row>
        <row r="82398">
          <cell r="A82398" t="str">
            <v>Asia</v>
          </cell>
        </row>
        <row r="82399">
          <cell r="A82399" t="str">
            <v>Asia</v>
          </cell>
        </row>
        <row r="82400">
          <cell r="A82400" t="str">
            <v>Asia</v>
          </cell>
        </row>
        <row r="82401">
          <cell r="A82401" t="str">
            <v>Asia</v>
          </cell>
        </row>
        <row r="82402">
          <cell r="A82402" t="str">
            <v>Asia</v>
          </cell>
        </row>
        <row r="82403">
          <cell r="A82403" t="str">
            <v>Asia</v>
          </cell>
        </row>
        <row r="82404">
          <cell r="A82404" t="str">
            <v>Asia</v>
          </cell>
        </row>
        <row r="82405">
          <cell r="A82405" t="str">
            <v>Asia</v>
          </cell>
        </row>
        <row r="82406">
          <cell r="A82406" t="str">
            <v>Asia</v>
          </cell>
        </row>
        <row r="82407">
          <cell r="A82407" t="str">
            <v>Asia</v>
          </cell>
        </row>
        <row r="82408">
          <cell r="A82408" t="str">
            <v>Asia</v>
          </cell>
        </row>
        <row r="82409">
          <cell r="A82409" t="str">
            <v>Asia</v>
          </cell>
        </row>
        <row r="82410">
          <cell r="A82410" t="str">
            <v>Asia</v>
          </cell>
        </row>
        <row r="82411">
          <cell r="A82411" t="str">
            <v>Asia</v>
          </cell>
        </row>
        <row r="82412">
          <cell r="A82412" t="str">
            <v>Asia</v>
          </cell>
        </row>
        <row r="82413">
          <cell r="A82413" t="str">
            <v>Asia</v>
          </cell>
        </row>
        <row r="82414">
          <cell r="A82414" t="str">
            <v>Asia</v>
          </cell>
        </row>
        <row r="82415">
          <cell r="A82415" t="str">
            <v>Asia</v>
          </cell>
        </row>
        <row r="82416">
          <cell r="A82416" t="str">
            <v>Asia</v>
          </cell>
        </row>
        <row r="82417">
          <cell r="A82417" t="str">
            <v>Asia</v>
          </cell>
        </row>
        <row r="82418">
          <cell r="A82418" t="str">
            <v>Asia</v>
          </cell>
        </row>
        <row r="82419">
          <cell r="A82419" t="str">
            <v>Asia</v>
          </cell>
        </row>
        <row r="82420">
          <cell r="A82420" t="str">
            <v>Asia</v>
          </cell>
        </row>
        <row r="82421">
          <cell r="A82421" t="str">
            <v>Asia</v>
          </cell>
        </row>
        <row r="82422">
          <cell r="A82422" t="str">
            <v>Asia</v>
          </cell>
        </row>
        <row r="82423">
          <cell r="A82423" t="str">
            <v>Asia</v>
          </cell>
        </row>
        <row r="82424">
          <cell r="A82424" t="str">
            <v>Asia</v>
          </cell>
        </row>
        <row r="82425">
          <cell r="A82425" t="str">
            <v>Asia</v>
          </cell>
        </row>
        <row r="82426">
          <cell r="A82426" t="str">
            <v>Asia</v>
          </cell>
        </row>
        <row r="82427">
          <cell r="A82427" t="str">
            <v>Asia</v>
          </cell>
        </row>
        <row r="82428">
          <cell r="A82428" t="str">
            <v>Asia</v>
          </cell>
        </row>
        <row r="82429">
          <cell r="A82429" t="str">
            <v>Asia</v>
          </cell>
        </row>
        <row r="82430">
          <cell r="A82430" t="str">
            <v>Asia</v>
          </cell>
        </row>
        <row r="82431">
          <cell r="A82431" t="str">
            <v>Asia</v>
          </cell>
        </row>
        <row r="82432">
          <cell r="A82432" t="str">
            <v>Asia</v>
          </cell>
        </row>
        <row r="82433">
          <cell r="A82433" t="str">
            <v>Asia</v>
          </cell>
        </row>
        <row r="82434">
          <cell r="A82434" t="str">
            <v>Asia</v>
          </cell>
        </row>
        <row r="82435">
          <cell r="A82435" t="str">
            <v>Asia</v>
          </cell>
        </row>
        <row r="82436">
          <cell r="A82436" t="str">
            <v>Asia</v>
          </cell>
        </row>
        <row r="82437">
          <cell r="A82437" t="str">
            <v>Asia</v>
          </cell>
        </row>
        <row r="82438">
          <cell r="A82438" t="str">
            <v>Asia</v>
          </cell>
        </row>
        <row r="82439">
          <cell r="A82439" t="str">
            <v>Asia</v>
          </cell>
        </row>
        <row r="82440">
          <cell r="A82440" t="str">
            <v>Asia</v>
          </cell>
        </row>
        <row r="82441">
          <cell r="A82441" t="str">
            <v>Asia</v>
          </cell>
        </row>
        <row r="82442">
          <cell r="A82442" t="str">
            <v>Asia</v>
          </cell>
        </row>
        <row r="82443">
          <cell r="A82443" t="str">
            <v>Asia</v>
          </cell>
        </row>
        <row r="82444">
          <cell r="A82444" t="str">
            <v>Asia</v>
          </cell>
        </row>
        <row r="82445">
          <cell r="A82445" t="str">
            <v>Asia</v>
          </cell>
        </row>
        <row r="82446">
          <cell r="A82446" t="str">
            <v>Asia</v>
          </cell>
        </row>
        <row r="82447">
          <cell r="A82447" t="str">
            <v>Asia</v>
          </cell>
        </row>
        <row r="82448">
          <cell r="A82448" t="str">
            <v>Asia</v>
          </cell>
        </row>
        <row r="82449">
          <cell r="A82449" t="str">
            <v>Asia</v>
          </cell>
        </row>
        <row r="82450">
          <cell r="A82450" t="str">
            <v>Asia</v>
          </cell>
        </row>
        <row r="82451">
          <cell r="A82451" t="str">
            <v>Asia</v>
          </cell>
        </row>
        <row r="82452">
          <cell r="A82452" t="str">
            <v>Asia</v>
          </cell>
        </row>
        <row r="82453">
          <cell r="A82453" t="str">
            <v>Asia</v>
          </cell>
        </row>
        <row r="82454">
          <cell r="A82454" t="str">
            <v>Asia</v>
          </cell>
        </row>
        <row r="82455">
          <cell r="A82455" t="str">
            <v>Asia</v>
          </cell>
        </row>
        <row r="82456">
          <cell r="A82456" t="str">
            <v>Asia</v>
          </cell>
        </row>
        <row r="82457">
          <cell r="A82457" t="str">
            <v>Asia</v>
          </cell>
        </row>
        <row r="82458">
          <cell r="A82458" t="str">
            <v>Asia</v>
          </cell>
        </row>
        <row r="82459">
          <cell r="A82459" t="str">
            <v>Asia</v>
          </cell>
        </row>
        <row r="82460">
          <cell r="A82460" t="str">
            <v>Asia</v>
          </cell>
        </row>
        <row r="82461">
          <cell r="A82461" t="str">
            <v>Asia</v>
          </cell>
        </row>
        <row r="82462">
          <cell r="A82462" t="str">
            <v>Asia</v>
          </cell>
        </row>
        <row r="82463">
          <cell r="A82463" t="str">
            <v>Asia</v>
          </cell>
        </row>
        <row r="82464">
          <cell r="A82464" t="str">
            <v>Asia</v>
          </cell>
        </row>
        <row r="82465">
          <cell r="A82465" t="str">
            <v>Asia</v>
          </cell>
        </row>
        <row r="82466">
          <cell r="A82466" t="str">
            <v>Asia</v>
          </cell>
        </row>
        <row r="82467">
          <cell r="A82467" t="str">
            <v>Asia</v>
          </cell>
        </row>
        <row r="82468">
          <cell r="A82468" t="str">
            <v>Asia</v>
          </cell>
        </row>
        <row r="82469">
          <cell r="A82469" t="str">
            <v>Asia</v>
          </cell>
        </row>
        <row r="82470">
          <cell r="A82470" t="str">
            <v>Asia</v>
          </cell>
        </row>
        <row r="82471">
          <cell r="A82471" t="str">
            <v>Asia</v>
          </cell>
        </row>
        <row r="82472">
          <cell r="A82472" t="str">
            <v>Asia</v>
          </cell>
        </row>
        <row r="82473">
          <cell r="A82473" t="str">
            <v>Asia</v>
          </cell>
        </row>
        <row r="82474">
          <cell r="A82474" t="str">
            <v>Asia</v>
          </cell>
        </row>
        <row r="82475">
          <cell r="A82475" t="str">
            <v>Asia</v>
          </cell>
        </row>
        <row r="82476">
          <cell r="A82476" t="str">
            <v>Asia</v>
          </cell>
        </row>
        <row r="82477">
          <cell r="A82477" t="str">
            <v>Asia</v>
          </cell>
        </row>
        <row r="82478">
          <cell r="A82478" t="str">
            <v>Asia</v>
          </cell>
        </row>
        <row r="82479">
          <cell r="A82479" t="str">
            <v>Asia</v>
          </cell>
        </row>
        <row r="82480">
          <cell r="A82480" t="str">
            <v>Asia</v>
          </cell>
        </row>
        <row r="82481">
          <cell r="A82481" t="str">
            <v>Asia</v>
          </cell>
        </row>
        <row r="82482">
          <cell r="A82482" t="str">
            <v>Asia</v>
          </cell>
        </row>
        <row r="82483">
          <cell r="A82483" t="str">
            <v>Asia</v>
          </cell>
        </row>
        <row r="82484">
          <cell r="A82484" t="str">
            <v>Asia</v>
          </cell>
        </row>
        <row r="82485">
          <cell r="A82485" t="str">
            <v>Asia</v>
          </cell>
        </row>
        <row r="82486">
          <cell r="A82486" t="str">
            <v>Asia</v>
          </cell>
        </row>
        <row r="82487">
          <cell r="A82487" t="str">
            <v>Asia</v>
          </cell>
        </row>
        <row r="82488">
          <cell r="A82488" t="str">
            <v>Asia</v>
          </cell>
        </row>
        <row r="82489">
          <cell r="A82489" t="str">
            <v>Asia</v>
          </cell>
        </row>
        <row r="82490">
          <cell r="A82490" t="str">
            <v>Asia</v>
          </cell>
        </row>
        <row r="82491">
          <cell r="A82491" t="str">
            <v>Asia</v>
          </cell>
        </row>
        <row r="82492">
          <cell r="A82492" t="str">
            <v>Asia</v>
          </cell>
        </row>
        <row r="82493">
          <cell r="A82493" t="str">
            <v>Asia</v>
          </cell>
        </row>
        <row r="82494">
          <cell r="A82494" t="str">
            <v>Asia</v>
          </cell>
        </row>
        <row r="82495">
          <cell r="A82495" t="str">
            <v>Asia</v>
          </cell>
        </row>
        <row r="82496">
          <cell r="A82496" t="str">
            <v>Asia</v>
          </cell>
        </row>
        <row r="82497">
          <cell r="A82497" t="str">
            <v>Asia</v>
          </cell>
        </row>
        <row r="82498">
          <cell r="A82498" t="str">
            <v>Asia</v>
          </cell>
        </row>
        <row r="82499">
          <cell r="A82499" t="str">
            <v>Asia</v>
          </cell>
        </row>
        <row r="82500">
          <cell r="A82500" t="str">
            <v>Asia</v>
          </cell>
        </row>
        <row r="82501">
          <cell r="A82501" t="str">
            <v>Asia</v>
          </cell>
        </row>
        <row r="82502">
          <cell r="A82502" t="str">
            <v>Asia</v>
          </cell>
        </row>
        <row r="82503">
          <cell r="A82503" t="str">
            <v>Asia</v>
          </cell>
        </row>
        <row r="82504">
          <cell r="A82504" t="str">
            <v>Asia</v>
          </cell>
        </row>
        <row r="82505">
          <cell r="A82505" t="str">
            <v>Asia</v>
          </cell>
        </row>
        <row r="82506">
          <cell r="A82506" t="str">
            <v>Asia</v>
          </cell>
        </row>
        <row r="82507">
          <cell r="A82507" t="str">
            <v>Asia</v>
          </cell>
        </row>
        <row r="82508">
          <cell r="A82508" t="str">
            <v>Asia</v>
          </cell>
        </row>
        <row r="82509">
          <cell r="A82509" t="str">
            <v>Asia</v>
          </cell>
        </row>
        <row r="82510">
          <cell r="A82510" t="str">
            <v>Asia</v>
          </cell>
        </row>
        <row r="82511">
          <cell r="A82511" t="str">
            <v>Asia</v>
          </cell>
        </row>
        <row r="82512">
          <cell r="A82512" t="str">
            <v>Asia</v>
          </cell>
        </row>
        <row r="82513">
          <cell r="A82513" t="str">
            <v>Asia</v>
          </cell>
        </row>
        <row r="82514">
          <cell r="A82514" t="str">
            <v>Asia</v>
          </cell>
        </row>
        <row r="82515">
          <cell r="A82515" t="str">
            <v>Asia</v>
          </cell>
        </row>
        <row r="82516">
          <cell r="A82516" t="str">
            <v>Asia</v>
          </cell>
        </row>
        <row r="82517">
          <cell r="A82517" t="str">
            <v>Asia</v>
          </cell>
        </row>
        <row r="82518">
          <cell r="A82518" t="str">
            <v>Asia</v>
          </cell>
        </row>
        <row r="82519">
          <cell r="A82519" t="str">
            <v>Asia</v>
          </cell>
        </row>
        <row r="82520">
          <cell r="A82520" t="str">
            <v>Asia</v>
          </cell>
        </row>
        <row r="82521">
          <cell r="A82521" t="str">
            <v>Asia</v>
          </cell>
        </row>
        <row r="82522">
          <cell r="A82522" t="str">
            <v>Asia</v>
          </cell>
        </row>
        <row r="82523">
          <cell r="A82523" t="str">
            <v>Asia</v>
          </cell>
        </row>
        <row r="82524">
          <cell r="A82524" t="str">
            <v>Asia</v>
          </cell>
        </row>
        <row r="82525">
          <cell r="A82525" t="str">
            <v>Asia</v>
          </cell>
        </row>
        <row r="82526">
          <cell r="A82526" t="str">
            <v>Asia</v>
          </cell>
        </row>
        <row r="82527">
          <cell r="A82527" t="str">
            <v>Asia</v>
          </cell>
        </row>
        <row r="82528">
          <cell r="A82528" t="str">
            <v>Asia</v>
          </cell>
        </row>
        <row r="82529">
          <cell r="A82529" t="str">
            <v>Asia</v>
          </cell>
        </row>
        <row r="82530">
          <cell r="A82530" t="str">
            <v>Asia</v>
          </cell>
        </row>
        <row r="82531">
          <cell r="A82531" t="str">
            <v>Asia</v>
          </cell>
        </row>
        <row r="82532">
          <cell r="A82532" t="str">
            <v>Asia</v>
          </cell>
        </row>
        <row r="82533">
          <cell r="A82533" t="str">
            <v>Asia</v>
          </cell>
        </row>
        <row r="82534">
          <cell r="A82534" t="str">
            <v>Asia</v>
          </cell>
        </row>
        <row r="82535">
          <cell r="A82535" t="str">
            <v>Asia</v>
          </cell>
        </row>
        <row r="82536">
          <cell r="A82536" t="str">
            <v>Asia</v>
          </cell>
        </row>
        <row r="82537">
          <cell r="A82537" t="str">
            <v>Asia</v>
          </cell>
        </row>
        <row r="82538">
          <cell r="A82538" t="str">
            <v>Asia</v>
          </cell>
        </row>
        <row r="82539">
          <cell r="A82539" t="str">
            <v>Asia</v>
          </cell>
        </row>
        <row r="82540">
          <cell r="A82540" t="str">
            <v>Asia</v>
          </cell>
        </row>
        <row r="82541">
          <cell r="A82541" t="str">
            <v>Asia</v>
          </cell>
        </row>
        <row r="82542">
          <cell r="A82542" t="str">
            <v>Asia</v>
          </cell>
        </row>
        <row r="82543">
          <cell r="A82543" t="str">
            <v>Asia</v>
          </cell>
        </row>
        <row r="82544">
          <cell r="A82544" t="str">
            <v>Asia</v>
          </cell>
        </row>
        <row r="82545">
          <cell r="A82545" t="str">
            <v>Asia</v>
          </cell>
        </row>
        <row r="82546">
          <cell r="A82546" t="str">
            <v>Asia</v>
          </cell>
        </row>
        <row r="82547">
          <cell r="A82547" t="str">
            <v>Asia</v>
          </cell>
        </row>
        <row r="82548">
          <cell r="A82548" t="str">
            <v>Asia</v>
          </cell>
        </row>
        <row r="82549">
          <cell r="A82549" t="str">
            <v>Asia</v>
          </cell>
        </row>
        <row r="82550">
          <cell r="A82550" t="str">
            <v>Asia</v>
          </cell>
        </row>
        <row r="82551">
          <cell r="A82551" t="str">
            <v>Asia</v>
          </cell>
        </row>
        <row r="82552">
          <cell r="A82552" t="str">
            <v>Asia</v>
          </cell>
        </row>
        <row r="82553">
          <cell r="A82553" t="str">
            <v>Asia</v>
          </cell>
        </row>
        <row r="82554">
          <cell r="A82554" t="str">
            <v>Asia</v>
          </cell>
        </row>
        <row r="82555">
          <cell r="A82555" t="str">
            <v>Asia</v>
          </cell>
        </row>
        <row r="82556">
          <cell r="A82556" t="str">
            <v>Asia</v>
          </cell>
        </row>
        <row r="82557">
          <cell r="A82557" t="str">
            <v>Asia</v>
          </cell>
        </row>
        <row r="82558">
          <cell r="A82558" t="str">
            <v>Asia</v>
          </cell>
        </row>
        <row r="82559">
          <cell r="A82559" t="str">
            <v>Asia</v>
          </cell>
        </row>
        <row r="82560">
          <cell r="A82560" t="str">
            <v>Asia</v>
          </cell>
        </row>
        <row r="82561">
          <cell r="A82561" t="str">
            <v>Asia</v>
          </cell>
        </row>
        <row r="82562">
          <cell r="A82562" t="str">
            <v>Asia</v>
          </cell>
        </row>
        <row r="82563">
          <cell r="A82563" t="str">
            <v>Asia</v>
          </cell>
        </row>
        <row r="82564">
          <cell r="A82564" t="str">
            <v>Asia</v>
          </cell>
        </row>
        <row r="82565">
          <cell r="A82565" t="str">
            <v>Asia</v>
          </cell>
        </row>
        <row r="82566">
          <cell r="A82566" t="str">
            <v>Asia</v>
          </cell>
        </row>
        <row r="82567">
          <cell r="A82567" t="str">
            <v>Asia</v>
          </cell>
        </row>
        <row r="82568">
          <cell r="A82568" t="str">
            <v>Asia</v>
          </cell>
        </row>
        <row r="82569">
          <cell r="A82569" t="str">
            <v>Asia</v>
          </cell>
        </row>
        <row r="82570">
          <cell r="A82570" t="str">
            <v>Asia</v>
          </cell>
        </row>
        <row r="82571">
          <cell r="A82571" t="str">
            <v>Asia</v>
          </cell>
        </row>
        <row r="82572">
          <cell r="A82572" t="str">
            <v>Asia</v>
          </cell>
        </row>
        <row r="82573">
          <cell r="A82573" t="str">
            <v>Asia</v>
          </cell>
        </row>
        <row r="82574">
          <cell r="A82574" t="str">
            <v>Asia</v>
          </cell>
        </row>
        <row r="82575">
          <cell r="A82575" t="str">
            <v>Asia</v>
          </cell>
        </row>
        <row r="82576">
          <cell r="A82576" t="str">
            <v>Asia</v>
          </cell>
        </row>
        <row r="82577">
          <cell r="A82577" t="str">
            <v>Asia</v>
          </cell>
        </row>
        <row r="82578">
          <cell r="A82578" t="str">
            <v>Asia</v>
          </cell>
        </row>
        <row r="82579">
          <cell r="A82579" t="str">
            <v>Asia</v>
          </cell>
        </row>
        <row r="82580">
          <cell r="A82580" t="str">
            <v>Asia</v>
          </cell>
        </row>
        <row r="82581">
          <cell r="A82581" t="str">
            <v>Asia</v>
          </cell>
        </row>
        <row r="82582">
          <cell r="A82582" t="str">
            <v>Asia</v>
          </cell>
        </row>
        <row r="82583">
          <cell r="A82583" t="str">
            <v>Asia</v>
          </cell>
        </row>
        <row r="82584">
          <cell r="A82584" t="str">
            <v>Asia</v>
          </cell>
        </row>
        <row r="82585">
          <cell r="A82585" t="str">
            <v>Asia</v>
          </cell>
        </row>
        <row r="82586">
          <cell r="A82586" t="str">
            <v>Asia</v>
          </cell>
        </row>
        <row r="82587">
          <cell r="A82587" t="str">
            <v>Asia</v>
          </cell>
        </row>
        <row r="82588">
          <cell r="A82588" t="str">
            <v>Asia</v>
          </cell>
        </row>
        <row r="82589">
          <cell r="A82589" t="str">
            <v>Asia</v>
          </cell>
        </row>
        <row r="82590">
          <cell r="A82590" t="str">
            <v>Asia</v>
          </cell>
        </row>
        <row r="82591">
          <cell r="A82591" t="str">
            <v>Asia</v>
          </cell>
        </row>
        <row r="82592">
          <cell r="A82592" t="str">
            <v>Asia</v>
          </cell>
        </row>
        <row r="82593">
          <cell r="A82593" t="str">
            <v>Asia</v>
          </cell>
        </row>
        <row r="82594">
          <cell r="A82594" t="str">
            <v>Asia</v>
          </cell>
        </row>
        <row r="82595">
          <cell r="A82595" t="str">
            <v>Asia</v>
          </cell>
        </row>
        <row r="82596">
          <cell r="A82596" t="str">
            <v>Asia</v>
          </cell>
        </row>
        <row r="82597">
          <cell r="A82597" t="str">
            <v>Asia</v>
          </cell>
        </row>
        <row r="82598">
          <cell r="A82598" t="str">
            <v>Asia</v>
          </cell>
        </row>
        <row r="82599">
          <cell r="A82599" t="str">
            <v>Asia</v>
          </cell>
        </row>
        <row r="82600">
          <cell r="A82600" t="str">
            <v>Asia</v>
          </cell>
        </row>
        <row r="82601">
          <cell r="A82601" t="str">
            <v>Asia</v>
          </cell>
        </row>
        <row r="82602">
          <cell r="A82602" t="str">
            <v>Asia</v>
          </cell>
        </row>
        <row r="82603">
          <cell r="A82603" t="str">
            <v>Asia</v>
          </cell>
        </row>
        <row r="82604">
          <cell r="A82604" t="str">
            <v>Asia</v>
          </cell>
        </row>
        <row r="82605">
          <cell r="A82605" t="str">
            <v>Asia</v>
          </cell>
        </row>
        <row r="82606">
          <cell r="A82606" t="str">
            <v>Asia</v>
          </cell>
        </row>
        <row r="82607">
          <cell r="A82607" t="str">
            <v>Asia</v>
          </cell>
        </row>
        <row r="82608">
          <cell r="A82608" t="str">
            <v>Asia</v>
          </cell>
        </row>
        <row r="82609">
          <cell r="A82609" t="str">
            <v>Asia</v>
          </cell>
        </row>
        <row r="82610">
          <cell r="A82610" t="str">
            <v>Asia</v>
          </cell>
        </row>
        <row r="82611">
          <cell r="A82611" t="str">
            <v>Asia</v>
          </cell>
        </row>
        <row r="82612">
          <cell r="A82612" t="str">
            <v>Asia</v>
          </cell>
        </row>
        <row r="82613">
          <cell r="A82613" t="str">
            <v>Asia</v>
          </cell>
        </row>
        <row r="82614">
          <cell r="A82614" t="str">
            <v>Asia</v>
          </cell>
        </row>
        <row r="82615">
          <cell r="A82615" t="str">
            <v>Asia</v>
          </cell>
        </row>
        <row r="82616">
          <cell r="A82616" t="str">
            <v>Asia</v>
          </cell>
        </row>
        <row r="82617">
          <cell r="A82617" t="str">
            <v>Asia</v>
          </cell>
        </row>
        <row r="82618">
          <cell r="A82618" t="str">
            <v>Asia</v>
          </cell>
        </row>
        <row r="82619">
          <cell r="A82619" t="str">
            <v>Asia</v>
          </cell>
        </row>
        <row r="82620">
          <cell r="A82620" t="str">
            <v>Asia</v>
          </cell>
        </row>
        <row r="82621">
          <cell r="A82621" t="str">
            <v>Asia</v>
          </cell>
        </row>
        <row r="82622">
          <cell r="A82622" t="str">
            <v>Asia</v>
          </cell>
        </row>
        <row r="82623">
          <cell r="A82623" t="str">
            <v>Asia</v>
          </cell>
        </row>
        <row r="82624">
          <cell r="A82624" t="str">
            <v>Asia</v>
          </cell>
        </row>
        <row r="82625">
          <cell r="A82625" t="str">
            <v>Asia</v>
          </cell>
        </row>
        <row r="82626">
          <cell r="A82626" t="str">
            <v>Asia</v>
          </cell>
        </row>
        <row r="82627">
          <cell r="A82627" t="str">
            <v>Asia</v>
          </cell>
        </row>
        <row r="82628">
          <cell r="A82628" t="str">
            <v>Asia</v>
          </cell>
        </row>
        <row r="82629">
          <cell r="A82629" t="str">
            <v>Asia</v>
          </cell>
        </row>
        <row r="82630">
          <cell r="A82630" t="str">
            <v>Asia</v>
          </cell>
        </row>
        <row r="82631">
          <cell r="A82631" t="str">
            <v>Asia</v>
          </cell>
        </row>
        <row r="82632">
          <cell r="A82632" t="str">
            <v>Asia</v>
          </cell>
        </row>
        <row r="82633">
          <cell r="A82633" t="str">
            <v>Asia</v>
          </cell>
        </row>
        <row r="82634">
          <cell r="A82634" t="str">
            <v>Asia</v>
          </cell>
        </row>
        <row r="82635">
          <cell r="A82635" t="str">
            <v>Asia</v>
          </cell>
        </row>
        <row r="82636">
          <cell r="A82636" t="str">
            <v>Asia</v>
          </cell>
        </row>
        <row r="82637">
          <cell r="A82637" t="str">
            <v>Asia</v>
          </cell>
        </row>
        <row r="82638">
          <cell r="A82638" t="str">
            <v>Asia</v>
          </cell>
        </row>
        <row r="82639">
          <cell r="A82639" t="str">
            <v>Asia</v>
          </cell>
        </row>
        <row r="82640">
          <cell r="A82640" t="str">
            <v>Asia</v>
          </cell>
        </row>
        <row r="82641">
          <cell r="A82641" t="str">
            <v>Asia</v>
          </cell>
        </row>
        <row r="82642">
          <cell r="A82642" t="str">
            <v>Asia</v>
          </cell>
        </row>
        <row r="82643">
          <cell r="A82643" t="str">
            <v>Asia</v>
          </cell>
        </row>
        <row r="82644">
          <cell r="A82644" t="str">
            <v>Asia</v>
          </cell>
        </row>
        <row r="82645">
          <cell r="A82645" t="str">
            <v>Asia</v>
          </cell>
        </row>
        <row r="82646">
          <cell r="A82646" t="str">
            <v>Asia</v>
          </cell>
        </row>
        <row r="82647">
          <cell r="A82647" t="str">
            <v>Asia</v>
          </cell>
        </row>
        <row r="82648">
          <cell r="A82648" t="str">
            <v>Asia</v>
          </cell>
        </row>
        <row r="82649">
          <cell r="A82649" t="str">
            <v>Asia</v>
          </cell>
        </row>
        <row r="82650">
          <cell r="A82650" t="str">
            <v>Asia</v>
          </cell>
        </row>
        <row r="82651">
          <cell r="A82651" t="str">
            <v>Asia</v>
          </cell>
        </row>
        <row r="82652">
          <cell r="A82652" t="str">
            <v>Asia</v>
          </cell>
        </row>
        <row r="82653">
          <cell r="A82653" t="str">
            <v>Asia</v>
          </cell>
        </row>
        <row r="82654">
          <cell r="A82654" t="str">
            <v>Asia</v>
          </cell>
        </row>
        <row r="82655">
          <cell r="A82655" t="str">
            <v>Asia</v>
          </cell>
        </row>
        <row r="82656">
          <cell r="A82656" t="str">
            <v>Asia</v>
          </cell>
        </row>
        <row r="82657">
          <cell r="A82657" t="str">
            <v>Asia</v>
          </cell>
        </row>
        <row r="82658">
          <cell r="A82658" t="str">
            <v>Asia</v>
          </cell>
        </row>
        <row r="82659">
          <cell r="A82659" t="str">
            <v>Asia</v>
          </cell>
        </row>
        <row r="82660">
          <cell r="A82660" t="str">
            <v>Asia</v>
          </cell>
        </row>
        <row r="82661">
          <cell r="A82661" t="str">
            <v>Asia</v>
          </cell>
        </row>
        <row r="82662">
          <cell r="A82662" t="str">
            <v>Asia</v>
          </cell>
        </row>
        <row r="82663">
          <cell r="A82663" t="str">
            <v>Asia</v>
          </cell>
        </row>
        <row r="82664">
          <cell r="A82664" t="str">
            <v>Asia</v>
          </cell>
        </row>
        <row r="82665">
          <cell r="A82665" t="str">
            <v>Asia</v>
          </cell>
        </row>
        <row r="82666">
          <cell r="A82666" t="str">
            <v>Asia</v>
          </cell>
        </row>
        <row r="82667">
          <cell r="A82667" t="str">
            <v>Asia</v>
          </cell>
        </row>
        <row r="82668">
          <cell r="A82668" t="str">
            <v>Asia</v>
          </cell>
        </row>
        <row r="82669">
          <cell r="A82669" t="str">
            <v>Asia</v>
          </cell>
        </row>
        <row r="82670">
          <cell r="A82670" t="str">
            <v>Asia</v>
          </cell>
        </row>
        <row r="82671">
          <cell r="A82671" t="str">
            <v>Asia</v>
          </cell>
        </row>
        <row r="82672">
          <cell r="A82672" t="str">
            <v>Asia</v>
          </cell>
        </row>
        <row r="82673">
          <cell r="A82673" t="str">
            <v>Asia</v>
          </cell>
        </row>
        <row r="82674">
          <cell r="A82674" t="str">
            <v>Asia</v>
          </cell>
        </row>
        <row r="82675">
          <cell r="A82675" t="str">
            <v>Asia</v>
          </cell>
        </row>
        <row r="82676">
          <cell r="A82676" t="str">
            <v>Asia</v>
          </cell>
        </row>
        <row r="82677">
          <cell r="A82677" t="str">
            <v>Asia</v>
          </cell>
        </row>
        <row r="82678">
          <cell r="A82678" t="str">
            <v>Asia</v>
          </cell>
        </row>
        <row r="82679">
          <cell r="A82679" t="str">
            <v>Asia</v>
          </cell>
        </row>
        <row r="82680">
          <cell r="A82680" t="str">
            <v>Asia</v>
          </cell>
        </row>
        <row r="82681">
          <cell r="A82681" t="str">
            <v>Asia</v>
          </cell>
        </row>
        <row r="82682">
          <cell r="A82682" t="str">
            <v>Asia</v>
          </cell>
        </row>
        <row r="82683">
          <cell r="A82683" t="str">
            <v>Asia</v>
          </cell>
        </row>
        <row r="82684">
          <cell r="A82684" t="str">
            <v>Asia</v>
          </cell>
        </row>
        <row r="82685">
          <cell r="A82685" t="str">
            <v>Asia</v>
          </cell>
        </row>
        <row r="82686">
          <cell r="A82686" t="str">
            <v>Asia</v>
          </cell>
        </row>
        <row r="82687">
          <cell r="A82687" t="str">
            <v>Asia</v>
          </cell>
        </row>
        <row r="82688">
          <cell r="A82688" t="str">
            <v>Asia</v>
          </cell>
        </row>
        <row r="82689">
          <cell r="A82689" t="str">
            <v>Asia</v>
          </cell>
        </row>
        <row r="82690">
          <cell r="A82690" t="str">
            <v>Asia</v>
          </cell>
        </row>
        <row r="82691">
          <cell r="A82691" t="str">
            <v>Asia</v>
          </cell>
        </row>
        <row r="82692">
          <cell r="A82692" t="str">
            <v>Asia</v>
          </cell>
        </row>
        <row r="82693">
          <cell r="A82693" t="str">
            <v>Asia</v>
          </cell>
        </row>
        <row r="82694">
          <cell r="A82694" t="str">
            <v>Asia</v>
          </cell>
        </row>
        <row r="82695">
          <cell r="A82695" t="str">
            <v>Asia</v>
          </cell>
        </row>
        <row r="82696">
          <cell r="A82696" t="str">
            <v>Asia</v>
          </cell>
        </row>
        <row r="82697">
          <cell r="A82697" t="str">
            <v>Asia</v>
          </cell>
        </row>
        <row r="82698">
          <cell r="A82698" t="str">
            <v>Asia</v>
          </cell>
        </row>
        <row r="82699">
          <cell r="A82699" t="str">
            <v>Asia</v>
          </cell>
        </row>
        <row r="82700">
          <cell r="A82700" t="str">
            <v>Asia</v>
          </cell>
        </row>
        <row r="82701">
          <cell r="A82701" t="str">
            <v>Asia</v>
          </cell>
        </row>
        <row r="82702">
          <cell r="A82702" t="str">
            <v>Asia</v>
          </cell>
        </row>
        <row r="82703">
          <cell r="A82703" t="str">
            <v>Asia</v>
          </cell>
        </row>
        <row r="82704">
          <cell r="A82704" t="str">
            <v>Asia</v>
          </cell>
        </row>
        <row r="82705">
          <cell r="A82705" t="str">
            <v>Asia</v>
          </cell>
        </row>
        <row r="82706">
          <cell r="A82706" t="str">
            <v>Asia</v>
          </cell>
        </row>
        <row r="82707">
          <cell r="A82707" t="str">
            <v>Asia</v>
          </cell>
        </row>
        <row r="82708">
          <cell r="A82708" t="str">
            <v>Asia</v>
          </cell>
        </row>
        <row r="82709">
          <cell r="A82709" t="str">
            <v>Asia</v>
          </cell>
        </row>
        <row r="82710">
          <cell r="A82710" t="str">
            <v>Asia</v>
          </cell>
        </row>
        <row r="82711">
          <cell r="A82711" t="str">
            <v>Asia</v>
          </cell>
        </row>
        <row r="82712">
          <cell r="A82712" t="str">
            <v>Asia</v>
          </cell>
        </row>
        <row r="82713">
          <cell r="A82713" t="str">
            <v>Asia</v>
          </cell>
        </row>
        <row r="82714">
          <cell r="A82714" t="str">
            <v>Asia</v>
          </cell>
        </row>
        <row r="82715">
          <cell r="A82715" t="str">
            <v>Asia</v>
          </cell>
        </row>
        <row r="82716">
          <cell r="A82716" t="str">
            <v>Asia</v>
          </cell>
        </row>
        <row r="82717">
          <cell r="A82717" t="str">
            <v>Asia</v>
          </cell>
        </row>
        <row r="82718">
          <cell r="A82718" t="str">
            <v>Asia</v>
          </cell>
        </row>
        <row r="82719">
          <cell r="A82719" t="str">
            <v>Asia</v>
          </cell>
        </row>
        <row r="82720">
          <cell r="A82720" t="str">
            <v>Asia</v>
          </cell>
        </row>
        <row r="82721">
          <cell r="A82721" t="str">
            <v>Asia</v>
          </cell>
        </row>
        <row r="82722">
          <cell r="A82722" t="str">
            <v>Asia</v>
          </cell>
        </row>
        <row r="82723">
          <cell r="A82723" t="str">
            <v>Asia</v>
          </cell>
        </row>
        <row r="82724">
          <cell r="A82724" t="str">
            <v>Asia</v>
          </cell>
        </row>
        <row r="82725">
          <cell r="A82725" t="str">
            <v>Asia</v>
          </cell>
        </row>
        <row r="82726">
          <cell r="A82726" t="str">
            <v>Asia</v>
          </cell>
        </row>
        <row r="82727">
          <cell r="A82727" t="str">
            <v>Asia</v>
          </cell>
        </row>
        <row r="82728">
          <cell r="A82728" t="str">
            <v>Asia</v>
          </cell>
        </row>
        <row r="82729">
          <cell r="A82729" t="str">
            <v>Asia</v>
          </cell>
        </row>
        <row r="82730">
          <cell r="A82730" t="str">
            <v>Asia</v>
          </cell>
        </row>
        <row r="82731">
          <cell r="A82731" t="str">
            <v>Asia</v>
          </cell>
        </row>
        <row r="82732">
          <cell r="A82732" t="str">
            <v>Asia</v>
          </cell>
        </row>
        <row r="82733">
          <cell r="A82733" t="str">
            <v>Asia</v>
          </cell>
        </row>
        <row r="82734">
          <cell r="A82734" t="str">
            <v>Asia</v>
          </cell>
        </row>
        <row r="82735">
          <cell r="A82735" t="str">
            <v>Asia</v>
          </cell>
        </row>
        <row r="82736">
          <cell r="A82736" t="str">
            <v>Asia</v>
          </cell>
        </row>
        <row r="82737">
          <cell r="A82737" t="str">
            <v>Asia</v>
          </cell>
        </row>
        <row r="82738">
          <cell r="A82738" t="str">
            <v>Asia</v>
          </cell>
        </row>
        <row r="82739">
          <cell r="A82739" t="str">
            <v>Asia</v>
          </cell>
        </row>
        <row r="82740">
          <cell r="A82740" t="str">
            <v>Asia</v>
          </cell>
        </row>
        <row r="82741">
          <cell r="A82741" t="str">
            <v>Asia</v>
          </cell>
        </row>
        <row r="82742">
          <cell r="A82742" t="str">
            <v>Asia</v>
          </cell>
        </row>
        <row r="82743">
          <cell r="A82743" t="str">
            <v>Asia</v>
          </cell>
        </row>
        <row r="82744">
          <cell r="A82744" t="str">
            <v>Asia</v>
          </cell>
        </row>
        <row r="82745">
          <cell r="A82745" t="str">
            <v>Asia</v>
          </cell>
        </row>
        <row r="82746">
          <cell r="A82746" t="str">
            <v>Asia</v>
          </cell>
        </row>
        <row r="82747">
          <cell r="A82747" t="str">
            <v>Asia</v>
          </cell>
        </row>
        <row r="82748">
          <cell r="A82748" t="str">
            <v>Asia</v>
          </cell>
        </row>
        <row r="82749">
          <cell r="A82749" t="str">
            <v>Asia</v>
          </cell>
        </row>
        <row r="82750">
          <cell r="A82750" t="str">
            <v>Asia</v>
          </cell>
        </row>
        <row r="82751">
          <cell r="A82751" t="str">
            <v>Asia</v>
          </cell>
        </row>
        <row r="82752">
          <cell r="A82752" t="str">
            <v>Asia</v>
          </cell>
        </row>
        <row r="82753">
          <cell r="A82753" t="str">
            <v>Asia</v>
          </cell>
        </row>
        <row r="82754">
          <cell r="A82754" t="str">
            <v>Asia</v>
          </cell>
        </row>
        <row r="82755">
          <cell r="A82755" t="str">
            <v>Asia</v>
          </cell>
        </row>
        <row r="82756">
          <cell r="A82756" t="str">
            <v>Asia</v>
          </cell>
        </row>
        <row r="82757">
          <cell r="A82757" t="str">
            <v>Asia</v>
          </cell>
        </row>
        <row r="82758">
          <cell r="A82758" t="str">
            <v>Asia</v>
          </cell>
        </row>
        <row r="82759">
          <cell r="A82759" t="str">
            <v>Asia</v>
          </cell>
        </row>
        <row r="82760">
          <cell r="A82760" t="str">
            <v>Asia</v>
          </cell>
        </row>
        <row r="82761">
          <cell r="A82761" t="str">
            <v>Asia</v>
          </cell>
        </row>
        <row r="82762">
          <cell r="A82762" t="str">
            <v>Asia</v>
          </cell>
        </row>
        <row r="82763">
          <cell r="A82763" t="str">
            <v>Asia</v>
          </cell>
        </row>
        <row r="82764">
          <cell r="A82764" t="str">
            <v>Asia</v>
          </cell>
        </row>
        <row r="82765">
          <cell r="A82765" t="str">
            <v>Asia</v>
          </cell>
        </row>
        <row r="82766">
          <cell r="A82766" t="str">
            <v>Asia</v>
          </cell>
        </row>
        <row r="82767">
          <cell r="A82767" t="str">
            <v>Asia</v>
          </cell>
        </row>
        <row r="82768">
          <cell r="A82768" t="str">
            <v>Asia</v>
          </cell>
        </row>
        <row r="82769">
          <cell r="A82769" t="str">
            <v>Asia</v>
          </cell>
        </row>
        <row r="82770">
          <cell r="A82770" t="str">
            <v>Asia</v>
          </cell>
        </row>
        <row r="82771">
          <cell r="A82771" t="str">
            <v>Asia</v>
          </cell>
        </row>
        <row r="82772">
          <cell r="A82772" t="str">
            <v>Asia</v>
          </cell>
        </row>
        <row r="82773">
          <cell r="A82773" t="str">
            <v>Asia</v>
          </cell>
        </row>
        <row r="82774">
          <cell r="A82774" t="str">
            <v>Asia</v>
          </cell>
        </row>
        <row r="82775">
          <cell r="A82775" t="str">
            <v>Asia</v>
          </cell>
        </row>
        <row r="82776">
          <cell r="A82776" t="str">
            <v>Asia</v>
          </cell>
        </row>
        <row r="82777">
          <cell r="A82777" t="str">
            <v>Asia</v>
          </cell>
        </row>
        <row r="82778">
          <cell r="A82778" t="str">
            <v>Asia</v>
          </cell>
        </row>
        <row r="82779">
          <cell r="A82779" t="str">
            <v>Asia</v>
          </cell>
        </row>
        <row r="82780">
          <cell r="A82780" t="str">
            <v>Asia</v>
          </cell>
        </row>
        <row r="82781">
          <cell r="A82781" t="str">
            <v>Asia</v>
          </cell>
        </row>
        <row r="82782">
          <cell r="A82782" t="str">
            <v>Asia</v>
          </cell>
        </row>
        <row r="82783">
          <cell r="A82783" t="str">
            <v>Asia</v>
          </cell>
        </row>
        <row r="82784">
          <cell r="A82784" t="str">
            <v>Asia</v>
          </cell>
        </row>
        <row r="82785">
          <cell r="A82785" t="str">
            <v>Asia</v>
          </cell>
        </row>
        <row r="82786">
          <cell r="A82786" t="str">
            <v>Asia</v>
          </cell>
        </row>
        <row r="82787">
          <cell r="A82787" t="str">
            <v>Asia</v>
          </cell>
        </row>
        <row r="82788">
          <cell r="A82788" t="str">
            <v>Asia</v>
          </cell>
        </row>
        <row r="82789">
          <cell r="A82789" t="str">
            <v>Asia</v>
          </cell>
        </row>
        <row r="82790">
          <cell r="A82790" t="str">
            <v>Asia</v>
          </cell>
        </row>
        <row r="82791">
          <cell r="A82791" t="str">
            <v>Asia</v>
          </cell>
        </row>
        <row r="82792">
          <cell r="A82792" t="str">
            <v>Asia</v>
          </cell>
        </row>
        <row r="82793">
          <cell r="A82793" t="str">
            <v>Asia</v>
          </cell>
        </row>
        <row r="82794">
          <cell r="A82794" t="str">
            <v>Asia</v>
          </cell>
        </row>
        <row r="82795">
          <cell r="A82795" t="str">
            <v>Asia</v>
          </cell>
        </row>
        <row r="82796">
          <cell r="A82796" t="str">
            <v>Asia</v>
          </cell>
        </row>
        <row r="82797">
          <cell r="A82797" t="str">
            <v>Asia</v>
          </cell>
        </row>
        <row r="82798">
          <cell r="A82798" t="str">
            <v>Asia</v>
          </cell>
        </row>
        <row r="82799">
          <cell r="A82799" t="str">
            <v>Asia</v>
          </cell>
        </row>
        <row r="82800">
          <cell r="A82800" t="str">
            <v>Asia</v>
          </cell>
        </row>
        <row r="82801">
          <cell r="A82801" t="str">
            <v>Asia</v>
          </cell>
        </row>
        <row r="82802">
          <cell r="A82802" t="str">
            <v>Asia</v>
          </cell>
        </row>
        <row r="82803">
          <cell r="A82803" t="str">
            <v>Asia</v>
          </cell>
        </row>
        <row r="82804">
          <cell r="A82804" t="str">
            <v>Asia</v>
          </cell>
        </row>
        <row r="82805">
          <cell r="A82805" t="str">
            <v>Asia</v>
          </cell>
        </row>
        <row r="82806">
          <cell r="A82806" t="str">
            <v>Asia</v>
          </cell>
        </row>
        <row r="82807">
          <cell r="A82807" t="str">
            <v>Asia</v>
          </cell>
        </row>
        <row r="82808">
          <cell r="A82808" t="str">
            <v>Asia</v>
          </cell>
        </row>
        <row r="82809">
          <cell r="A82809" t="str">
            <v>Asia</v>
          </cell>
        </row>
        <row r="82810">
          <cell r="A82810" t="str">
            <v>Asia</v>
          </cell>
        </row>
        <row r="82811">
          <cell r="A82811" t="str">
            <v>Asia</v>
          </cell>
        </row>
        <row r="82812">
          <cell r="A82812" t="str">
            <v>Asia</v>
          </cell>
        </row>
        <row r="82813">
          <cell r="A82813" t="str">
            <v>Asia</v>
          </cell>
        </row>
        <row r="82814">
          <cell r="A82814" t="str">
            <v>Asia</v>
          </cell>
        </row>
        <row r="82815">
          <cell r="A82815" t="str">
            <v>Asia</v>
          </cell>
        </row>
        <row r="82816">
          <cell r="A82816" t="str">
            <v>Asia</v>
          </cell>
        </row>
        <row r="82817">
          <cell r="A82817" t="str">
            <v>Asia</v>
          </cell>
        </row>
        <row r="82818">
          <cell r="A82818" t="str">
            <v>Asia</v>
          </cell>
        </row>
        <row r="82819">
          <cell r="A82819" t="str">
            <v>Asia</v>
          </cell>
        </row>
        <row r="82820">
          <cell r="A82820" t="str">
            <v>Asia</v>
          </cell>
        </row>
        <row r="82821">
          <cell r="A82821" t="str">
            <v>Asia</v>
          </cell>
        </row>
        <row r="82822">
          <cell r="A82822" t="str">
            <v>Asia</v>
          </cell>
        </row>
        <row r="82823">
          <cell r="A82823" t="str">
            <v>Asia</v>
          </cell>
        </row>
        <row r="82824">
          <cell r="A82824" t="str">
            <v>Asia</v>
          </cell>
        </row>
        <row r="82825">
          <cell r="A82825" t="str">
            <v>Asia</v>
          </cell>
        </row>
        <row r="82826">
          <cell r="A82826" t="str">
            <v>Asia</v>
          </cell>
        </row>
        <row r="82827">
          <cell r="A82827" t="str">
            <v>Asia</v>
          </cell>
        </row>
        <row r="82828">
          <cell r="A82828" t="str">
            <v>Asia</v>
          </cell>
        </row>
        <row r="82829">
          <cell r="A82829" t="str">
            <v>Asia</v>
          </cell>
        </row>
        <row r="82830">
          <cell r="A82830" t="str">
            <v>Asia</v>
          </cell>
        </row>
        <row r="82831">
          <cell r="A82831" t="str">
            <v>Asia</v>
          </cell>
        </row>
        <row r="82832">
          <cell r="A82832" t="str">
            <v>Asia</v>
          </cell>
        </row>
        <row r="82833">
          <cell r="A82833" t="str">
            <v>Asia</v>
          </cell>
        </row>
        <row r="82834">
          <cell r="A82834" t="str">
            <v>Asia</v>
          </cell>
        </row>
        <row r="82835">
          <cell r="A82835" t="str">
            <v>Asia</v>
          </cell>
        </row>
        <row r="82836">
          <cell r="A82836" t="str">
            <v>Asia</v>
          </cell>
        </row>
        <row r="82837">
          <cell r="A82837" t="str">
            <v>Asia</v>
          </cell>
        </row>
        <row r="82838">
          <cell r="A82838" t="str">
            <v>Asia</v>
          </cell>
        </row>
        <row r="82839">
          <cell r="A82839" t="str">
            <v>Asia</v>
          </cell>
        </row>
        <row r="82840">
          <cell r="A82840" t="str">
            <v>Asia</v>
          </cell>
        </row>
        <row r="82841">
          <cell r="A82841" t="str">
            <v>Asia</v>
          </cell>
        </row>
        <row r="82842">
          <cell r="A82842" t="str">
            <v>Asia</v>
          </cell>
        </row>
        <row r="82843">
          <cell r="A82843" t="str">
            <v>Asia</v>
          </cell>
        </row>
        <row r="82844">
          <cell r="A82844" t="str">
            <v>Asia</v>
          </cell>
        </row>
        <row r="82845">
          <cell r="A82845" t="str">
            <v>Asia</v>
          </cell>
        </row>
        <row r="82846">
          <cell r="A82846" t="str">
            <v>Asia</v>
          </cell>
        </row>
        <row r="82847">
          <cell r="A82847" t="str">
            <v>Asia</v>
          </cell>
        </row>
        <row r="82848">
          <cell r="A82848" t="str">
            <v>Asia</v>
          </cell>
        </row>
        <row r="82849">
          <cell r="A82849" t="str">
            <v>Asia</v>
          </cell>
        </row>
        <row r="82850">
          <cell r="A82850" t="str">
            <v>Asia</v>
          </cell>
        </row>
        <row r="82851">
          <cell r="A82851" t="str">
            <v>Asia</v>
          </cell>
        </row>
        <row r="82852">
          <cell r="A82852" t="str">
            <v>Asia</v>
          </cell>
        </row>
        <row r="82853">
          <cell r="A82853" t="str">
            <v>Asia</v>
          </cell>
        </row>
        <row r="82854">
          <cell r="A82854" t="str">
            <v>Asia</v>
          </cell>
        </row>
        <row r="82855">
          <cell r="A82855" t="str">
            <v>Asia</v>
          </cell>
        </row>
        <row r="82856">
          <cell r="A82856" t="str">
            <v>Asia</v>
          </cell>
        </row>
        <row r="82857">
          <cell r="A82857" t="str">
            <v>Asia</v>
          </cell>
        </row>
        <row r="82858">
          <cell r="A82858" t="str">
            <v>Asia</v>
          </cell>
        </row>
        <row r="82859">
          <cell r="A82859" t="str">
            <v>Asia</v>
          </cell>
        </row>
        <row r="82860">
          <cell r="A82860" t="str">
            <v>Asia</v>
          </cell>
        </row>
        <row r="82861">
          <cell r="A82861" t="str">
            <v>Asia</v>
          </cell>
        </row>
        <row r="82862">
          <cell r="A82862" t="str">
            <v>Asia</v>
          </cell>
        </row>
        <row r="82863">
          <cell r="A82863" t="str">
            <v>Asia</v>
          </cell>
        </row>
        <row r="82864">
          <cell r="A82864" t="str">
            <v>Asia</v>
          </cell>
        </row>
        <row r="82865">
          <cell r="A82865" t="str">
            <v>Asia</v>
          </cell>
        </row>
        <row r="82866">
          <cell r="A82866" t="str">
            <v>Asia</v>
          </cell>
        </row>
        <row r="82867">
          <cell r="A82867" t="str">
            <v>Asia</v>
          </cell>
        </row>
        <row r="82868">
          <cell r="A82868" t="str">
            <v>Asia</v>
          </cell>
        </row>
        <row r="82869">
          <cell r="A82869" t="str">
            <v>Asia</v>
          </cell>
        </row>
        <row r="82870">
          <cell r="A82870" t="str">
            <v>Asia</v>
          </cell>
        </row>
        <row r="82871">
          <cell r="A82871" t="str">
            <v>Asia</v>
          </cell>
        </row>
        <row r="82872">
          <cell r="A82872" t="str">
            <v>Asia</v>
          </cell>
        </row>
        <row r="82873">
          <cell r="A82873" t="str">
            <v>Asia</v>
          </cell>
        </row>
        <row r="82874">
          <cell r="A82874" t="str">
            <v>Asia</v>
          </cell>
        </row>
        <row r="82875">
          <cell r="A82875" t="str">
            <v>Asia</v>
          </cell>
        </row>
        <row r="82876">
          <cell r="A82876" t="str">
            <v>Asia</v>
          </cell>
        </row>
        <row r="82877">
          <cell r="A82877" t="str">
            <v>Asia</v>
          </cell>
        </row>
        <row r="82878">
          <cell r="A82878" t="str">
            <v>Asia</v>
          </cell>
        </row>
        <row r="82879">
          <cell r="A82879" t="str">
            <v>Asia</v>
          </cell>
        </row>
        <row r="82880">
          <cell r="A82880" t="str">
            <v>Asia</v>
          </cell>
        </row>
        <row r="82881">
          <cell r="A82881" t="str">
            <v>Asia</v>
          </cell>
        </row>
        <row r="82882">
          <cell r="A82882" t="str">
            <v>Asia</v>
          </cell>
        </row>
        <row r="82883">
          <cell r="A82883" t="str">
            <v>Asia</v>
          </cell>
        </row>
        <row r="82884">
          <cell r="A82884" t="str">
            <v>Asia</v>
          </cell>
        </row>
        <row r="82885">
          <cell r="A82885" t="str">
            <v>Asia</v>
          </cell>
        </row>
        <row r="82886">
          <cell r="A82886" t="str">
            <v>Asia</v>
          </cell>
        </row>
        <row r="82887">
          <cell r="A82887" t="str">
            <v>Asia</v>
          </cell>
        </row>
        <row r="82888">
          <cell r="A82888" t="str">
            <v>Asia</v>
          </cell>
        </row>
        <row r="82889">
          <cell r="A82889" t="str">
            <v>Asia</v>
          </cell>
        </row>
        <row r="82890">
          <cell r="A82890" t="str">
            <v>Asia</v>
          </cell>
        </row>
        <row r="82891">
          <cell r="A82891" t="str">
            <v>Asia</v>
          </cell>
        </row>
        <row r="82892">
          <cell r="A82892" t="str">
            <v>Asia</v>
          </cell>
        </row>
        <row r="82893">
          <cell r="A82893" t="str">
            <v>Asia</v>
          </cell>
        </row>
        <row r="82894">
          <cell r="A82894" t="str">
            <v>Asia</v>
          </cell>
        </row>
        <row r="82895">
          <cell r="A82895" t="str">
            <v>Asia</v>
          </cell>
        </row>
        <row r="82896">
          <cell r="A82896" t="str">
            <v>Asia</v>
          </cell>
        </row>
        <row r="82897">
          <cell r="A82897" t="str">
            <v>Asia</v>
          </cell>
        </row>
        <row r="82898">
          <cell r="A82898" t="str">
            <v>Asia</v>
          </cell>
        </row>
        <row r="82899">
          <cell r="A82899" t="str">
            <v>Asia</v>
          </cell>
        </row>
        <row r="82900">
          <cell r="A82900" t="str">
            <v>Asia</v>
          </cell>
        </row>
        <row r="82901">
          <cell r="A82901" t="str">
            <v>Asia</v>
          </cell>
        </row>
        <row r="82902">
          <cell r="A82902" t="str">
            <v>Asia</v>
          </cell>
        </row>
        <row r="82903">
          <cell r="A82903" t="str">
            <v>Asia</v>
          </cell>
        </row>
        <row r="82904">
          <cell r="A82904" t="str">
            <v>Asia</v>
          </cell>
        </row>
        <row r="82905">
          <cell r="A82905" t="str">
            <v>Asia</v>
          </cell>
        </row>
        <row r="82906">
          <cell r="A82906" t="str">
            <v>Asia</v>
          </cell>
        </row>
        <row r="82907">
          <cell r="A82907" t="str">
            <v>Asia</v>
          </cell>
        </row>
        <row r="82908">
          <cell r="A82908" t="str">
            <v>Asia</v>
          </cell>
        </row>
        <row r="82909">
          <cell r="A82909" t="str">
            <v>Asia</v>
          </cell>
        </row>
        <row r="82910">
          <cell r="A82910" t="str">
            <v>Asia</v>
          </cell>
        </row>
        <row r="82911">
          <cell r="A82911" t="str">
            <v>Asia</v>
          </cell>
        </row>
        <row r="82912">
          <cell r="A82912" t="str">
            <v>Asia</v>
          </cell>
        </row>
        <row r="82913">
          <cell r="A82913" t="str">
            <v>Asia</v>
          </cell>
        </row>
        <row r="82914">
          <cell r="A82914" t="str">
            <v>Asia</v>
          </cell>
        </row>
        <row r="82915">
          <cell r="A82915" t="str">
            <v>Asia</v>
          </cell>
        </row>
        <row r="82916">
          <cell r="A82916" t="str">
            <v>Asia</v>
          </cell>
        </row>
        <row r="82917">
          <cell r="A82917" t="str">
            <v>Asia</v>
          </cell>
        </row>
        <row r="82918">
          <cell r="A82918" t="str">
            <v>Asia</v>
          </cell>
        </row>
        <row r="82919">
          <cell r="A82919" t="str">
            <v>Asia</v>
          </cell>
        </row>
        <row r="82920">
          <cell r="A82920" t="str">
            <v>Asia</v>
          </cell>
        </row>
        <row r="82921">
          <cell r="A82921" t="str">
            <v>Asia</v>
          </cell>
        </row>
        <row r="82922">
          <cell r="A82922" t="str">
            <v>Asia</v>
          </cell>
        </row>
        <row r="82923">
          <cell r="A82923" t="str">
            <v>Asia</v>
          </cell>
        </row>
        <row r="82924">
          <cell r="A82924" t="str">
            <v>Asia</v>
          </cell>
        </row>
        <row r="82925">
          <cell r="A82925" t="str">
            <v>Asia</v>
          </cell>
        </row>
        <row r="82926">
          <cell r="A82926" t="str">
            <v>Asia</v>
          </cell>
        </row>
        <row r="82927">
          <cell r="A82927" t="str">
            <v>Asia</v>
          </cell>
        </row>
        <row r="82928">
          <cell r="A82928" t="str">
            <v>Asia</v>
          </cell>
        </row>
        <row r="82929">
          <cell r="A82929" t="str">
            <v>Asia</v>
          </cell>
        </row>
        <row r="82930">
          <cell r="A82930" t="str">
            <v>Asia</v>
          </cell>
        </row>
        <row r="82931">
          <cell r="A82931" t="str">
            <v>Asia</v>
          </cell>
        </row>
        <row r="82932">
          <cell r="A82932" t="str">
            <v>Asia</v>
          </cell>
        </row>
        <row r="82933">
          <cell r="A82933" t="str">
            <v>Asia</v>
          </cell>
        </row>
        <row r="82934">
          <cell r="A82934" t="str">
            <v>Asia</v>
          </cell>
        </row>
        <row r="82935">
          <cell r="A82935" t="str">
            <v>Asia</v>
          </cell>
        </row>
        <row r="82936">
          <cell r="A82936" t="str">
            <v>Asia</v>
          </cell>
        </row>
        <row r="82937">
          <cell r="A82937" t="str">
            <v>Asia</v>
          </cell>
        </row>
        <row r="82938">
          <cell r="A82938" t="str">
            <v>Asia</v>
          </cell>
        </row>
        <row r="82939">
          <cell r="A82939" t="str">
            <v>Asia</v>
          </cell>
        </row>
        <row r="82940">
          <cell r="A82940" t="str">
            <v>Asia</v>
          </cell>
        </row>
        <row r="82941">
          <cell r="A82941" t="str">
            <v>Asia</v>
          </cell>
        </row>
        <row r="82942">
          <cell r="A82942" t="str">
            <v>Asia</v>
          </cell>
        </row>
        <row r="82943">
          <cell r="A82943" t="str">
            <v>Asia</v>
          </cell>
        </row>
        <row r="82944">
          <cell r="A82944" t="str">
            <v>Asia</v>
          </cell>
        </row>
        <row r="82945">
          <cell r="A82945" t="str">
            <v>Asia</v>
          </cell>
        </row>
        <row r="82946">
          <cell r="A82946" t="str">
            <v>Asia</v>
          </cell>
        </row>
        <row r="82947">
          <cell r="A82947" t="str">
            <v>Asia</v>
          </cell>
        </row>
        <row r="82948">
          <cell r="A82948" t="str">
            <v>Asia</v>
          </cell>
        </row>
        <row r="82949">
          <cell r="A82949" t="str">
            <v>Asia</v>
          </cell>
        </row>
        <row r="82950">
          <cell r="A82950" t="str">
            <v>Asia</v>
          </cell>
        </row>
        <row r="82951">
          <cell r="A82951" t="str">
            <v>Asia</v>
          </cell>
        </row>
        <row r="82952">
          <cell r="A82952" t="str">
            <v>Asia</v>
          </cell>
        </row>
        <row r="82953">
          <cell r="A82953" t="str">
            <v>Asia</v>
          </cell>
        </row>
        <row r="82954">
          <cell r="A82954" t="str">
            <v>Asia</v>
          </cell>
        </row>
        <row r="82955">
          <cell r="A82955" t="str">
            <v>Asia</v>
          </cell>
        </row>
        <row r="82956">
          <cell r="A82956" t="str">
            <v>Asia</v>
          </cell>
        </row>
        <row r="82957">
          <cell r="A82957" t="str">
            <v>Asia</v>
          </cell>
        </row>
        <row r="82958">
          <cell r="A82958" t="str">
            <v>Asia</v>
          </cell>
        </row>
        <row r="82959">
          <cell r="A82959" t="str">
            <v>Asia</v>
          </cell>
        </row>
        <row r="82960">
          <cell r="A82960" t="str">
            <v>Asia</v>
          </cell>
        </row>
        <row r="82961">
          <cell r="A82961" t="str">
            <v>Asia</v>
          </cell>
        </row>
        <row r="82962">
          <cell r="A82962" t="str">
            <v>Asia</v>
          </cell>
        </row>
        <row r="82963">
          <cell r="A82963" t="str">
            <v>Asia</v>
          </cell>
        </row>
        <row r="82964">
          <cell r="A82964" t="str">
            <v>Asia</v>
          </cell>
        </row>
        <row r="82965">
          <cell r="A82965" t="str">
            <v>Asia</v>
          </cell>
        </row>
        <row r="82966">
          <cell r="A82966" t="str">
            <v>Asia</v>
          </cell>
        </row>
        <row r="82967">
          <cell r="A82967" t="str">
            <v>Asia</v>
          </cell>
        </row>
        <row r="82968">
          <cell r="A82968" t="str">
            <v>Asia</v>
          </cell>
        </row>
        <row r="82969">
          <cell r="A82969" t="str">
            <v>Asia</v>
          </cell>
        </row>
        <row r="82970">
          <cell r="A82970" t="str">
            <v>Asia</v>
          </cell>
        </row>
        <row r="82971">
          <cell r="A82971" t="str">
            <v>Asia</v>
          </cell>
        </row>
        <row r="82972">
          <cell r="A82972" t="str">
            <v>Asia</v>
          </cell>
        </row>
        <row r="82973">
          <cell r="A82973" t="str">
            <v>Asia</v>
          </cell>
        </row>
        <row r="82974">
          <cell r="A82974" t="str">
            <v>Asia</v>
          </cell>
        </row>
        <row r="82975">
          <cell r="A82975" t="str">
            <v>Asia</v>
          </cell>
        </row>
        <row r="82976">
          <cell r="A82976" t="str">
            <v>Asia</v>
          </cell>
        </row>
        <row r="82977">
          <cell r="A82977" t="str">
            <v>Asia</v>
          </cell>
        </row>
        <row r="82978">
          <cell r="A82978" t="str">
            <v>Asia</v>
          </cell>
        </row>
        <row r="82979">
          <cell r="A82979" t="str">
            <v>Asia</v>
          </cell>
        </row>
        <row r="82980">
          <cell r="A82980" t="str">
            <v>Asia</v>
          </cell>
        </row>
        <row r="82981">
          <cell r="A82981" t="str">
            <v>Asia</v>
          </cell>
        </row>
        <row r="82982">
          <cell r="A82982" t="str">
            <v>Asia</v>
          </cell>
        </row>
        <row r="82983">
          <cell r="A82983" t="str">
            <v>Asia</v>
          </cell>
        </row>
        <row r="82984">
          <cell r="A82984" t="str">
            <v>Asia</v>
          </cell>
        </row>
        <row r="82985">
          <cell r="A82985" t="str">
            <v>Asia</v>
          </cell>
        </row>
        <row r="82986">
          <cell r="A82986" t="str">
            <v>Asia</v>
          </cell>
        </row>
        <row r="82987">
          <cell r="A82987" t="str">
            <v>Asia</v>
          </cell>
        </row>
        <row r="82988">
          <cell r="A82988" t="str">
            <v>Asia</v>
          </cell>
        </row>
        <row r="82989">
          <cell r="A82989" t="str">
            <v>Asia</v>
          </cell>
        </row>
        <row r="82990">
          <cell r="A82990" t="str">
            <v>Asia</v>
          </cell>
        </row>
        <row r="82991">
          <cell r="A82991" t="str">
            <v>Asia</v>
          </cell>
        </row>
        <row r="82992">
          <cell r="A82992" t="str">
            <v>Asia</v>
          </cell>
        </row>
        <row r="82993">
          <cell r="A82993" t="str">
            <v>Asia</v>
          </cell>
        </row>
        <row r="82994">
          <cell r="A82994" t="str">
            <v>Asia</v>
          </cell>
        </row>
        <row r="82995">
          <cell r="A82995" t="str">
            <v>Asia</v>
          </cell>
        </row>
        <row r="82996">
          <cell r="A82996" t="str">
            <v>Asia</v>
          </cell>
        </row>
        <row r="82997">
          <cell r="A82997" t="str">
            <v>Asia</v>
          </cell>
        </row>
        <row r="82998">
          <cell r="A82998" t="str">
            <v>Asia</v>
          </cell>
        </row>
        <row r="82999">
          <cell r="A82999" t="str">
            <v>Asia</v>
          </cell>
        </row>
        <row r="83000">
          <cell r="A83000" t="str">
            <v>Asia</v>
          </cell>
        </row>
        <row r="83001">
          <cell r="A83001" t="str">
            <v>Asia</v>
          </cell>
        </row>
        <row r="83002">
          <cell r="A83002" t="str">
            <v>Asia</v>
          </cell>
        </row>
        <row r="83003">
          <cell r="A83003" t="str">
            <v>Asia</v>
          </cell>
        </row>
        <row r="83004">
          <cell r="A83004" t="str">
            <v>Asia</v>
          </cell>
        </row>
        <row r="83005">
          <cell r="A83005" t="str">
            <v>Asia</v>
          </cell>
        </row>
        <row r="83006">
          <cell r="A83006" t="str">
            <v>Asia</v>
          </cell>
        </row>
        <row r="83007">
          <cell r="A83007" t="str">
            <v>Asia</v>
          </cell>
        </row>
        <row r="83008">
          <cell r="A83008" t="str">
            <v>Asia</v>
          </cell>
        </row>
        <row r="83009">
          <cell r="A83009" t="str">
            <v>Asia</v>
          </cell>
        </row>
        <row r="83010">
          <cell r="A83010" t="str">
            <v>Asia</v>
          </cell>
        </row>
        <row r="83011">
          <cell r="A83011" t="str">
            <v>Asia</v>
          </cell>
        </row>
        <row r="83012">
          <cell r="A83012" t="str">
            <v>Asia</v>
          </cell>
        </row>
        <row r="83013">
          <cell r="A83013" t="str">
            <v>Asia</v>
          </cell>
        </row>
        <row r="83014">
          <cell r="A83014" t="str">
            <v>Asia</v>
          </cell>
        </row>
        <row r="83015">
          <cell r="A83015" t="str">
            <v>Asia</v>
          </cell>
        </row>
        <row r="83016">
          <cell r="A83016" t="str">
            <v>Asia</v>
          </cell>
        </row>
        <row r="83017">
          <cell r="A83017" t="str">
            <v>Asia</v>
          </cell>
        </row>
        <row r="83018">
          <cell r="A83018" t="str">
            <v>Asia</v>
          </cell>
        </row>
        <row r="83019">
          <cell r="A83019" t="str">
            <v>Asia</v>
          </cell>
        </row>
        <row r="83020">
          <cell r="A83020" t="str">
            <v>Asia</v>
          </cell>
        </row>
        <row r="83021">
          <cell r="A83021" t="str">
            <v>Asia</v>
          </cell>
        </row>
        <row r="83022">
          <cell r="A83022" t="str">
            <v>Asia</v>
          </cell>
        </row>
        <row r="83023">
          <cell r="A83023" t="str">
            <v>Asia</v>
          </cell>
        </row>
        <row r="83024">
          <cell r="A83024" t="str">
            <v>Asia</v>
          </cell>
        </row>
        <row r="83025">
          <cell r="A83025" t="str">
            <v>Asia</v>
          </cell>
        </row>
        <row r="83026">
          <cell r="A83026" t="str">
            <v>Asia</v>
          </cell>
        </row>
        <row r="83027">
          <cell r="A83027" t="str">
            <v>Asia</v>
          </cell>
        </row>
        <row r="83028">
          <cell r="A83028" t="str">
            <v>Asia</v>
          </cell>
        </row>
        <row r="83029">
          <cell r="A83029" t="str">
            <v>Asia</v>
          </cell>
        </row>
        <row r="83030">
          <cell r="A83030" t="str">
            <v>Asia</v>
          </cell>
        </row>
        <row r="83031">
          <cell r="A83031" t="str">
            <v>Asia</v>
          </cell>
        </row>
        <row r="83032">
          <cell r="A83032" t="str">
            <v>Asia</v>
          </cell>
        </row>
        <row r="83033">
          <cell r="A83033" t="str">
            <v>Asia</v>
          </cell>
        </row>
        <row r="83034">
          <cell r="A83034" t="str">
            <v>Asia</v>
          </cell>
        </row>
        <row r="83035">
          <cell r="A83035" t="str">
            <v>Asia</v>
          </cell>
        </row>
        <row r="83036">
          <cell r="A83036" t="str">
            <v>Asia</v>
          </cell>
        </row>
        <row r="83037">
          <cell r="A83037" t="str">
            <v>Asia</v>
          </cell>
        </row>
        <row r="83038">
          <cell r="A83038" t="str">
            <v>Asia</v>
          </cell>
        </row>
        <row r="83039">
          <cell r="A83039" t="str">
            <v>Asia</v>
          </cell>
        </row>
        <row r="83040">
          <cell r="A83040" t="str">
            <v>Asia</v>
          </cell>
        </row>
        <row r="83041">
          <cell r="A83041" t="str">
            <v>Asia</v>
          </cell>
        </row>
        <row r="83042">
          <cell r="A83042" t="str">
            <v>Asia</v>
          </cell>
        </row>
        <row r="83043">
          <cell r="A83043" t="str">
            <v>Asia</v>
          </cell>
        </row>
        <row r="83044">
          <cell r="A83044" t="str">
            <v>Asia</v>
          </cell>
        </row>
        <row r="83045">
          <cell r="A83045" t="str">
            <v>Asia</v>
          </cell>
        </row>
        <row r="83046">
          <cell r="A83046" t="str">
            <v>Asia</v>
          </cell>
        </row>
        <row r="83047">
          <cell r="A83047" t="str">
            <v>Asia</v>
          </cell>
        </row>
        <row r="83048">
          <cell r="A83048" t="str">
            <v>Asia</v>
          </cell>
        </row>
        <row r="83049">
          <cell r="A83049" t="str">
            <v>Asia</v>
          </cell>
        </row>
        <row r="83050">
          <cell r="A83050" t="str">
            <v>Asia</v>
          </cell>
        </row>
        <row r="83051">
          <cell r="A83051" t="str">
            <v>Asia</v>
          </cell>
        </row>
        <row r="83052">
          <cell r="A83052" t="str">
            <v>Asia</v>
          </cell>
        </row>
        <row r="83053">
          <cell r="A83053" t="str">
            <v>Asia</v>
          </cell>
        </row>
        <row r="83054">
          <cell r="A83054" t="str">
            <v>Asia</v>
          </cell>
        </row>
        <row r="83055">
          <cell r="A83055" t="str">
            <v>Asia</v>
          </cell>
        </row>
        <row r="83056">
          <cell r="A83056" t="str">
            <v>Asia</v>
          </cell>
        </row>
        <row r="83057">
          <cell r="A83057" t="str">
            <v>Asia</v>
          </cell>
        </row>
        <row r="83058">
          <cell r="A83058" t="str">
            <v>Asia</v>
          </cell>
        </row>
        <row r="83059">
          <cell r="A83059" t="str">
            <v>Asia</v>
          </cell>
        </row>
        <row r="83060">
          <cell r="A83060" t="str">
            <v>Asia</v>
          </cell>
        </row>
        <row r="83061">
          <cell r="A83061" t="str">
            <v>Asia</v>
          </cell>
        </row>
        <row r="83062">
          <cell r="A83062" t="str">
            <v>Asia</v>
          </cell>
        </row>
        <row r="83063">
          <cell r="A83063" t="str">
            <v>Asia</v>
          </cell>
        </row>
        <row r="83064">
          <cell r="A83064" t="str">
            <v>Asia</v>
          </cell>
        </row>
        <row r="83065">
          <cell r="A83065" t="str">
            <v>Asia</v>
          </cell>
        </row>
        <row r="83066">
          <cell r="A83066" t="str">
            <v>Asia</v>
          </cell>
        </row>
        <row r="83067">
          <cell r="A83067" t="str">
            <v>Asia</v>
          </cell>
        </row>
        <row r="83068">
          <cell r="A83068" t="str">
            <v>Asia</v>
          </cell>
        </row>
        <row r="83069">
          <cell r="A83069" t="str">
            <v>Asia</v>
          </cell>
        </row>
        <row r="83070">
          <cell r="A83070" t="str">
            <v>Asia</v>
          </cell>
        </row>
        <row r="83071">
          <cell r="A83071" t="str">
            <v>Asia</v>
          </cell>
        </row>
        <row r="83072">
          <cell r="A83072" t="str">
            <v>Asia</v>
          </cell>
        </row>
        <row r="83073">
          <cell r="A83073" t="str">
            <v>Asia</v>
          </cell>
        </row>
        <row r="83074">
          <cell r="A83074" t="str">
            <v>Asia</v>
          </cell>
        </row>
        <row r="83075">
          <cell r="A83075" t="str">
            <v>Asia</v>
          </cell>
        </row>
        <row r="83076">
          <cell r="A83076" t="str">
            <v>Asia</v>
          </cell>
        </row>
        <row r="83077">
          <cell r="A83077" t="str">
            <v>Asia</v>
          </cell>
        </row>
        <row r="83078">
          <cell r="A83078" t="str">
            <v>Asia</v>
          </cell>
        </row>
        <row r="83079">
          <cell r="A83079" t="str">
            <v>Asia</v>
          </cell>
        </row>
        <row r="83080">
          <cell r="A83080" t="str">
            <v>Asia</v>
          </cell>
        </row>
        <row r="83081">
          <cell r="A83081" t="str">
            <v>Asia</v>
          </cell>
        </row>
        <row r="83082">
          <cell r="A83082" t="str">
            <v>Asia</v>
          </cell>
        </row>
        <row r="83083">
          <cell r="A83083" t="str">
            <v>Asia</v>
          </cell>
        </row>
        <row r="83084">
          <cell r="A83084" t="str">
            <v>Asia</v>
          </cell>
        </row>
        <row r="83085">
          <cell r="A83085" t="str">
            <v>Asia</v>
          </cell>
        </row>
        <row r="83086">
          <cell r="A83086" t="str">
            <v>Asia</v>
          </cell>
        </row>
        <row r="83087">
          <cell r="A83087" t="str">
            <v>Asia</v>
          </cell>
        </row>
        <row r="83088">
          <cell r="A83088" t="str">
            <v>Asia</v>
          </cell>
        </row>
        <row r="83089">
          <cell r="A83089" t="str">
            <v>Asia</v>
          </cell>
        </row>
        <row r="83090">
          <cell r="A83090" t="str">
            <v>Asia</v>
          </cell>
        </row>
        <row r="83091">
          <cell r="A83091" t="str">
            <v>Asia</v>
          </cell>
        </row>
        <row r="83092">
          <cell r="A83092" t="str">
            <v>Asia</v>
          </cell>
        </row>
        <row r="83093">
          <cell r="A83093" t="str">
            <v>Asia</v>
          </cell>
        </row>
        <row r="83094">
          <cell r="A83094" t="str">
            <v>Asia</v>
          </cell>
        </row>
        <row r="83095">
          <cell r="A83095" t="str">
            <v>Asia</v>
          </cell>
        </row>
        <row r="83096">
          <cell r="A83096" t="str">
            <v>Asia</v>
          </cell>
        </row>
        <row r="83097">
          <cell r="A83097" t="str">
            <v>Asia</v>
          </cell>
        </row>
        <row r="83098">
          <cell r="A83098" t="str">
            <v>Asia</v>
          </cell>
        </row>
        <row r="83099">
          <cell r="A83099" t="str">
            <v>Asia</v>
          </cell>
        </row>
        <row r="83100">
          <cell r="A83100" t="str">
            <v>Asia</v>
          </cell>
        </row>
        <row r="83101">
          <cell r="A83101" t="str">
            <v>Asia</v>
          </cell>
        </row>
        <row r="83102">
          <cell r="A83102" t="str">
            <v>Asia</v>
          </cell>
        </row>
        <row r="83103">
          <cell r="A83103" t="str">
            <v>Asia</v>
          </cell>
        </row>
        <row r="83104">
          <cell r="A83104" t="str">
            <v>Asia</v>
          </cell>
        </row>
        <row r="83105">
          <cell r="A83105" t="str">
            <v>Asia</v>
          </cell>
        </row>
        <row r="83106">
          <cell r="A83106" t="str">
            <v>Asia</v>
          </cell>
        </row>
        <row r="83107">
          <cell r="A83107" t="str">
            <v>Asia</v>
          </cell>
        </row>
        <row r="83108">
          <cell r="A83108" t="str">
            <v>Asia</v>
          </cell>
        </row>
        <row r="83109">
          <cell r="A83109" t="str">
            <v>Asia</v>
          </cell>
        </row>
        <row r="83110">
          <cell r="A83110" t="str">
            <v>Asia</v>
          </cell>
        </row>
        <row r="83111">
          <cell r="A83111" t="str">
            <v>Asia</v>
          </cell>
        </row>
        <row r="83112">
          <cell r="A83112" t="str">
            <v>Asia</v>
          </cell>
        </row>
        <row r="83113">
          <cell r="A83113" t="str">
            <v>Asia</v>
          </cell>
        </row>
        <row r="83114">
          <cell r="A83114" t="str">
            <v>Asia</v>
          </cell>
        </row>
        <row r="83115">
          <cell r="A83115" t="str">
            <v>Asia</v>
          </cell>
        </row>
        <row r="83116">
          <cell r="A83116" t="str">
            <v>Asia</v>
          </cell>
        </row>
        <row r="83117">
          <cell r="A83117" t="str">
            <v>Asia</v>
          </cell>
        </row>
        <row r="83118">
          <cell r="A83118" t="str">
            <v>Asia</v>
          </cell>
        </row>
        <row r="83119">
          <cell r="A83119" t="str">
            <v>Asia</v>
          </cell>
        </row>
        <row r="83120">
          <cell r="A83120" t="str">
            <v>Asia</v>
          </cell>
        </row>
        <row r="83121">
          <cell r="A83121" t="str">
            <v>Asia</v>
          </cell>
        </row>
        <row r="83122">
          <cell r="A83122" t="str">
            <v>Asia</v>
          </cell>
        </row>
        <row r="83123">
          <cell r="A83123" t="str">
            <v>Asia</v>
          </cell>
        </row>
        <row r="83124">
          <cell r="A83124" t="str">
            <v>Asia</v>
          </cell>
        </row>
        <row r="83125">
          <cell r="A83125" t="str">
            <v>Asia</v>
          </cell>
        </row>
        <row r="83126">
          <cell r="A83126" t="str">
            <v>Asia</v>
          </cell>
        </row>
        <row r="83127">
          <cell r="A83127" t="str">
            <v>Asia</v>
          </cell>
        </row>
        <row r="83128">
          <cell r="A83128" t="str">
            <v>Asia</v>
          </cell>
        </row>
        <row r="83129">
          <cell r="A83129" t="str">
            <v>Asia</v>
          </cell>
        </row>
        <row r="83130">
          <cell r="A83130" t="str">
            <v>Asia</v>
          </cell>
        </row>
        <row r="83131">
          <cell r="A83131" t="str">
            <v>Asia</v>
          </cell>
        </row>
        <row r="83132">
          <cell r="A83132" t="str">
            <v>Asia</v>
          </cell>
        </row>
        <row r="83133">
          <cell r="A83133" t="str">
            <v>Asia</v>
          </cell>
        </row>
        <row r="83134">
          <cell r="A83134" t="str">
            <v>Asia</v>
          </cell>
        </row>
        <row r="83135">
          <cell r="A83135" t="str">
            <v>Asia</v>
          </cell>
        </row>
        <row r="83136">
          <cell r="A83136" t="str">
            <v>Asia</v>
          </cell>
        </row>
        <row r="83137">
          <cell r="A83137" t="str">
            <v>Asia</v>
          </cell>
        </row>
        <row r="83138">
          <cell r="A83138" t="str">
            <v>Asia</v>
          </cell>
        </row>
        <row r="83139">
          <cell r="A83139" t="str">
            <v>Asia</v>
          </cell>
        </row>
        <row r="83140">
          <cell r="A83140" t="str">
            <v>Asia</v>
          </cell>
        </row>
        <row r="83141">
          <cell r="A83141" t="str">
            <v>Asia</v>
          </cell>
        </row>
        <row r="83142">
          <cell r="A83142" t="str">
            <v>Asia</v>
          </cell>
        </row>
        <row r="83143">
          <cell r="A83143" t="str">
            <v>Asia</v>
          </cell>
        </row>
        <row r="83144">
          <cell r="A83144" t="str">
            <v>Asia</v>
          </cell>
        </row>
        <row r="83145">
          <cell r="A83145" t="str">
            <v>Asia</v>
          </cell>
        </row>
        <row r="83146">
          <cell r="A83146" t="str">
            <v>Asia</v>
          </cell>
        </row>
        <row r="83147">
          <cell r="A83147" t="str">
            <v>Asia</v>
          </cell>
        </row>
        <row r="83148">
          <cell r="A83148" t="str">
            <v>Asia</v>
          </cell>
        </row>
        <row r="83149">
          <cell r="A83149" t="str">
            <v>Asia</v>
          </cell>
        </row>
        <row r="83150">
          <cell r="A83150" t="str">
            <v>Asia</v>
          </cell>
        </row>
        <row r="83151">
          <cell r="A83151" t="str">
            <v>Asia</v>
          </cell>
        </row>
        <row r="83152">
          <cell r="A83152" t="str">
            <v>Asia</v>
          </cell>
        </row>
        <row r="83153">
          <cell r="A83153" t="str">
            <v>Asia</v>
          </cell>
        </row>
        <row r="83154">
          <cell r="A83154" t="str">
            <v>Asia</v>
          </cell>
        </row>
        <row r="83155">
          <cell r="A83155" t="str">
            <v>Asia</v>
          </cell>
        </row>
        <row r="83156">
          <cell r="A83156" t="str">
            <v>Asia</v>
          </cell>
        </row>
        <row r="83157">
          <cell r="A83157" t="str">
            <v>Asia</v>
          </cell>
        </row>
        <row r="83158">
          <cell r="A83158" t="str">
            <v>Asia</v>
          </cell>
        </row>
        <row r="83159">
          <cell r="A83159" t="str">
            <v>Asia</v>
          </cell>
        </row>
        <row r="83160">
          <cell r="A83160" t="str">
            <v>Asia</v>
          </cell>
        </row>
        <row r="83161">
          <cell r="A83161" t="str">
            <v>Asia</v>
          </cell>
        </row>
        <row r="83162">
          <cell r="A83162" t="str">
            <v>Asia</v>
          </cell>
        </row>
        <row r="83163">
          <cell r="A83163" t="str">
            <v>Asia</v>
          </cell>
        </row>
        <row r="83164">
          <cell r="A83164" t="str">
            <v>Asia</v>
          </cell>
        </row>
        <row r="83165">
          <cell r="A83165" t="str">
            <v>Asia</v>
          </cell>
        </row>
        <row r="83166">
          <cell r="A83166" t="str">
            <v>Asia</v>
          </cell>
        </row>
        <row r="83167">
          <cell r="A83167" t="str">
            <v>Asia</v>
          </cell>
        </row>
        <row r="83168">
          <cell r="A83168" t="str">
            <v>Asia</v>
          </cell>
        </row>
        <row r="83169">
          <cell r="A83169" t="str">
            <v>Asia</v>
          </cell>
        </row>
        <row r="83170">
          <cell r="A83170" t="str">
            <v>Asia</v>
          </cell>
        </row>
        <row r="83171">
          <cell r="A83171" t="str">
            <v>Asia</v>
          </cell>
        </row>
        <row r="83172">
          <cell r="A83172" t="str">
            <v>Asia</v>
          </cell>
        </row>
        <row r="83173">
          <cell r="A83173" t="str">
            <v>Asia</v>
          </cell>
        </row>
        <row r="83174">
          <cell r="A83174" t="str">
            <v>Asia</v>
          </cell>
        </row>
        <row r="83175">
          <cell r="A83175" t="str">
            <v>Asia</v>
          </cell>
        </row>
        <row r="83176">
          <cell r="A83176" t="str">
            <v>Asia</v>
          </cell>
        </row>
        <row r="83177">
          <cell r="A83177" t="str">
            <v>Asia</v>
          </cell>
        </row>
        <row r="83178">
          <cell r="A83178" t="str">
            <v>Asia</v>
          </cell>
        </row>
        <row r="83179">
          <cell r="A83179" t="str">
            <v>Asia</v>
          </cell>
        </row>
        <row r="83180">
          <cell r="A83180" t="str">
            <v>Asia</v>
          </cell>
        </row>
        <row r="83181">
          <cell r="A83181" t="str">
            <v>Asia</v>
          </cell>
        </row>
        <row r="83182">
          <cell r="A83182" t="str">
            <v>Asia</v>
          </cell>
        </row>
        <row r="83183">
          <cell r="A83183" t="str">
            <v>Asia</v>
          </cell>
        </row>
        <row r="83184">
          <cell r="A83184" t="str">
            <v>Asia</v>
          </cell>
        </row>
        <row r="83185">
          <cell r="A83185" t="str">
            <v>Asia</v>
          </cell>
        </row>
        <row r="83186">
          <cell r="A83186" t="str">
            <v>Asia</v>
          </cell>
        </row>
        <row r="83187">
          <cell r="A83187" t="str">
            <v>Asia</v>
          </cell>
        </row>
        <row r="83188">
          <cell r="A83188" t="str">
            <v>Asia</v>
          </cell>
        </row>
        <row r="83189">
          <cell r="A83189" t="str">
            <v>Asia</v>
          </cell>
        </row>
        <row r="83190">
          <cell r="A83190" t="str">
            <v>Asia</v>
          </cell>
        </row>
        <row r="83191">
          <cell r="A83191" t="str">
            <v>Asia</v>
          </cell>
        </row>
        <row r="83192">
          <cell r="A83192" t="str">
            <v>Asia</v>
          </cell>
        </row>
        <row r="83193">
          <cell r="A83193" t="str">
            <v>Asia</v>
          </cell>
        </row>
        <row r="83194">
          <cell r="A83194" t="str">
            <v>Asia</v>
          </cell>
        </row>
        <row r="83195">
          <cell r="A83195" t="str">
            <v>Asia</v>
          </cell>
        </row>
        <row r="83196">
          <cell r="A83196" t="str">
            <v>Asia</v>
          </cell>
        </row>
        <row r="83197">
          <cell r="A83197" t="str">
            <v>Asia</v>
          </cell>
        </row>
        <row r="83198">
          <cell r="A83198" t="str">
            <v>Asia</v>
          </cell>
        </row>
        <row r="83199">
          <cell r="A83199" t="str">
            <v>Asia</v>
          </cell>
        </row>
        <row r="83200">
          <cell r="A83200" t="str">
            <v>Asia</v>
          </cell>
        </row>
        <row r="83201">
          <cell r="A83201" t="str">
            <v>Asia</v>
          </cell>
        </row>
        <row r="83202">
          <cell r="A83202" t="str">
            <v>Asia</v>
          </cell>
        </row>
        <row r="83203">
          <cell r="A83203" t="str">
            <v>Asia</v>
          </cell>
        </row>
        <row r="83204">
          <cell r="A83204" t="str">
            <v>Asia</v>
          </cell>
        </row>
        <row r="83205">
          <cell r="A83205" t="str">
            <v>Asia</v>
          </cell>
        </row>
        <row r="83206">
          <cell r="A83206" t="str">
            <v>Asia</v>
          </cell>
        </row>
        <row r="83207">
          <cell r="A83207" t="str">
            <v>Asia</v>
          </cell>
        </row>
        <row r="83208">
          <cell r="A83208" t="str">
            <v>Asia</v>
          </cell>
        </row>
        <row r="83209">
          <cell r="A83209" t="str">
            <v>Asia</v>
          </cell>
        </row>
        <row r="83210">
          <cell r="A83210" t="str">
            <v>Asia</v>
          </cell>
        </row>
        <row r="83211">
          <cell r="A83211" t="str">
            <v>Asia</v>
          </cell>
        </row>
        <row r="83212">
          <cell r="A83212" t="str">
            <v>Asia</v>
          </cell>
        </row>
        <row r="83213">
          <cell r="A83213" t="str">
            <v>Asia</v>
          </cell>
        </row>
        <row r="83214">
          <cell r="A83214" t="str">
            <v>Asia</v>
          </cell>
        </row>
        <row r="83215">
          <cell r="A83215" t="str">
            <v>Asia</v>
          </cell>
        </row>
        <row r="83216">
          <cell r="A83216" t="str">
            <v>Asia</v>
          </cell>
        </row>
        <row r="83217">
          <cell r="A83217" t="str">
            <v>Asia</v>
          </cell>
        </row>
        <row r="83218">
          <cell r="A83218" t="str">
            <v>Asia</v>
          </cell>
        </row>
        <row r="83219">
          <cell r="A83219" t="str">
            <v>Asia</v>
          </cell>
        </row>
        <row r="83220">
          <cell r="A83220" t="str">
            <v>Asia</v>
          </cell>
        </row>
        <row r="83221">
          <cell r="A83221" t="str">
            <v>Asia</v>
          </cell>
        </row>
        <row r="83222">
          <cell r="A83222" t="str">
            <v>Asia</v>
          </cell>
        </row>
        <row r="83223">
          <cell r="A83223" t="str">
            <v>Asia</v>
          </cell>
        </row>
        <row r="83224">
          <cell r="A83224" t="str">
            <v>Asia</v>
          </cell>
        </row>
        <row r="83225">
          <cell r="A83225" t="str">
            <v>Asia</v>
          </cell>
        </row>
        <row r="83226">
          <cell r="A83226" t="str">
            <v>Asia</v>
          </cell>
        </row>
        <row r="83227">
          <cell r="A83227" t="str">
            <v>Asia</v>
          </cell>
        </row>
        <row r="83228">
          <cell r="A83228" t="str">
            <v>Asia</v>
          </cell>
        </row>
        <row r="83229">
          <cell r="A83229" t="str">
            <v>Asia</v>
          </cell>
        </row>
        <row r="83230">
          <cell r="A83230" t="str">
            <v>Asia</v>
          </cell>
        </row>
        <row r="83231">
          <cell r="A83231" t="str">
            <v>Asia</v>
          </cell>
        </row>
        <row r="83232">
          <cell r="A83232" t="str">
            <v>Asia</v>
          </cell>
        </row>
        <row r="83233">
          <cell r="A83233" t="str">
            <v>Asia</v>
          </cell>
        </row>
        <row r="83234">
          <cell r="A83234" t="str">
            <v>Asia</v>
          </cell>
        </row>
        <row r="83235">
          <cell r="A83235" t="str">
            <v>Asia</v>
          </cell>
        </row>
        <row r="83236">
          <cell r="A83236" t="str">
            <v>Asia</v>
          </cell>
        </row>
        <row r="83237">
          <cell r="A83237" t="str">
            <v>Asia</v>
          </cell>
        </row>
        <row r="83238">
          <cell r="A83238" t="str">
            <v>Asia</v>
          </cell>
        </row>
        <row r="83239">
          <cell r="A83239" t="str">
            <v>Asia</v>
          </cell>
        </row>
        <row r="83240">
          <cell r="A83240" t="str">
            <v>Asia</v>
          </cell>
        </row>
        <row r="83241">
          <cell r="A83241" t="str">
            <v>Asia</v>
          </cell>
        </row>
        <row r="83242">
          <cell r="A83242" t="str">
            <v>Asia</v>
          </cell>
        </row>
        <row r="83243">
          <cell r="A83243" t="str">
            <v>Asia</v>
          </cell>
        </row>
        <row r="83244">
          <cell r="A83244" t="str">
            <v>Asia</v>
          </cell>
        </row>
        <row r="83245">
          <cell r="A83245" t="str">
            <v>Asia</v>
          </cell>
        </row>
        <row r="83246">
          <cell r="A83246" t="str">
            <v>Asia</v>
          </cell>
        </row>
        <row r="83247">
          <cell r="A83247" t="str">
            <v>Asia</v>
          </cell>
        </row>
        <row r="83248">
          <cell r="A83248" t="str">
            <v>Asia</v>
          </cell>
        </row>
        <row r="83249">
          <cell r="A83249" t="str">
            <v>Asia</v>
          </cell>
        </row>
        <row r="83250">
          <cell r="A83250" t="str">
            <v>Asia</v>
          </cell>
        </row>
        <row r="83251">
          <cell r="A83251" t="str">
            <v>Asia</v>
          </cell>
        </row>
        <row r="83252">
          <cell r="A83252" t="str">
            <v>Asia</v>
          </cell>
        </row>
        <row r="83253">
          <cell r="A83253" t="str">
            <v>Asia</v>
          </cell>
        </row>
        <row r="83254">
          <cell r="A83254" t="str">
            <v>Asia</v>
          </cell>
        </row>
        <row r="83255">
          <cell r="A83255" t="str">
            <v>Asia</v>
          </cell>
        </row>
        <row r="83256">
          <cell r="A83256" t="str">
            <v>Asia</v>
          </cell>
        </row>
        <row r="83257">
          <cell r="A83257" t="str">
            <v>Asia</v>
          </cell>
        </row>
        <row r="83258">
          <cell r="A83258" t="str">
            <v>Asia</v>
          </cell>
        </row>
        <row r="83259">
          <cell r="A83259" t="str">
            <v>Asia</v>
          </cell>
        </row>
        <row r="83260">
          <cell r="A83260" t="str">
            <v>Asia</v>
          </cell>
        </row>
        <row r="83261">
          <cell r="A83261" t="str">
            <v>Asia</v>
          </cell>
        </row>
        <row r="83262">
          <cell r="A83262" t="str">
            <v>Asia</v>
          </cell>
        </row>
        <row r="83263">
          <cell r="A83263" t="str">
            <v>Asia</v>
          </cell>
        </row>
        <row r="83264">
          <cell r="A83264" t="str">
            <v>Asia</v>
          </cell>
        </row>
        <row r="83265">
          <cell r="A83265" t="str">
            <v>Asia</v>
          </cell>
        </row>
        <row r="83266">
          <cell r="A83266" t="str">
            <v>Asia</v>
          </cell>
        </row>
        <row r="83267">
          <cell r="A83267" t="str">
            <v>Asia</v>
          </cell>
        </row>
        <row r="83268">
          <cell r="A83268" t="str">
            <v>Asia</v>
          </cell>
        </row>
        <row r="83269">
          <cell r="A83269" t="str">
            <v>Asia</v>
          </cell>
        </row>
        <row r="83270">
          <cell r="A83270" t="str">
            <v>Asia</v>
          </cell>
        </row>
        <row r="83271">
          <cell r="A83271" t="str">
            <v>Asia</v>
          </cell>
        </row>
        <row r="83272">
          <cell r="A83272" t="str">
            <v>Asia</v>
          </cell>
        </row>
        <row r="83273">
          <cell r="A83273" t="str">
            <v>Asia</v>
          </cell>
        </row>
        <row r="83274">
          <cell r="A83274" t="str">
            <v>Asia</v>
          </cell>
        </row>
        <row r="83275">
          <cell r="A83275" t="str">
            <v>Asia</v>
          </cell>
        </row>
        <row r="83276">
          <cell r="A83276" t="str">
            <v>Asia</v>
          </cell>
        </row>
        <row r="83277">
          <cell r="A83277" t="str">
            <v>Asia</v>
          </cell>
        </row>
        <row r="83278">
          <cell r="A83278" t="str">
            <v>Asia</v>
          </cell>
        </row>
        <row r="83279">
          <cell r="A83279" t="str">
            <v>Asia</v>
          </cell>
        </row>
        <row r="83280">
          <cell r="A83280" t="str">
            <v>Asia</v>
          </cell>
        </row>
        <row r="83281">
          <cell r="A83281" t="str">
            <v>Asia</v>
          </cell>
        </row>
        <row r="83282">
          <cell r="A83282" t="str">
            <v>Asia</v>
          </cell>
        </row>
        <row r="83283">
          <cell r="A83283" t="str">
            <v>Asia</v>
          </cell>
        </row>
        <row r="83284">
          <cell r="A83284" t="str">
            <v>Asia</v>
          </cell>
        </row>
        <row r="83285">
          <cell r="A83285" t="str">
            <v>Asia</v>
          </cell>
        </row>
        <row r="83286">
          <cell r="A83286" t="str">
            <v>Asia</v>
          </cell>
        </row>
        <row r="83287">
          <cell r="A83287" t="str">
            <v>Asia</v>
          </cell>
        </row>
        <row r="83288">
          <cell r="A83288" t="str">
            <v>Asia</v>
          </cell>
        </row>
        <row r="83289">
          <cell r="A83289" t="str">
            <v>Asia</v>
          </cell>
        </row>
        <row r="83290">
          <cell r="A83290" t="str">
            <v>Asia</v>
          </cell>
        </row>
        <row r="83291">
          <cell r="A83291" t="str">
            <v>Asia</v>
          </cell>
        </row>
        <row r="83292">
          <cell r="A83292" t="str">
            <v>Asia</v>
          </cell>
        </row>
        <row r="83293">
          <cell r="A83293" t="str">
            <v>Asia</v>
          </cell>
        </row>
        <row r="83294">
          <cell r="A83294" t="str">
            <v>Asia</v>
          </cell>
        </row>
        <row r="83295">
          <cell r="A83295" t="str">
            <v>Asia</v>
          </cell>
        </row>
        <row r="83296">
          <cell r="A83296" t="str">
            <v>Asia</v>
          </cell>
        </row>
        <row r="83297">
          <cell r="A83297" t="str">
            <v>Asia</v>
          </cell>
        </row>
        <row r="83298">
          <cell r="A83298" t="str">
            <v>Asia</v>
          </cell>
        </row>
        <row r="83299">
          <cell r="A83299" t="str">
            <v>Asia</v>
          </cell>
        </row>
        <row r="83300">
          <cell r="A83300" t="str">
            <v>Asia</v>
          </cell>
        </row>
        <row r="83301">
          <cell r="A83301" t="str">
            <v>Asia</v>
          </cell>
        </row>
        <row r="83302">
          <cell r="A83302" t="str">
            <v>Asia</v>
          </cell>
        </row>
        <row r="83303">
          <cell r="A83303" t="str">
            <v>Asia</v>
          </cell>
        </row>
        <row r="83304">
          <cell r="A83304" t="str">
            <v>Asia</v>
          </cell>
        </row>
        <row r="83305">
          <cell r="A83305" t="str">
            <v>Asia</v>
          </cell>
        </row>
        <row r="83306">
          <cell r="A83306" t="str">
            <v>Asia</v>
          </cell>
        </row>
        <row r="83307">
          <cell r="A83307" t="str">
            <v>Asia</v>
          </cell>
        </row>
        <row r="83308">
          <cell r="A83308" t="str">
            <v>Asia</v>
          </cell>
        </row>
        <row r="83309">
          <cell r="A83309" t="str">
            <v>Asia</v>
          </cell>
        </row>
        <row r="83310">
          <cell r="A83310" t="str">
            <v>Asia</v>
          </cell>
        </row>
        <row r="83311">
          <cell r="A83311" t="str">
            <v>Asia</v>
          </cell>
        </row>
        <row r="83312">
          <cell r="A83312" t="str">
            <v>Asia</v>
          </cell>
        </row>
        <row r="83313">
          <cell r="A83313" t="str">
            <v>Asia</v>
          </cell>
        </row>
        <row r="83314">
          <cell r="A83314" t="str">
            <v>Asia</v>
          </cell>
        </row>
        <row r="83315">
          <cell r="A83315" t="str">
            <v>Asia</v>
          </cell>
        </row>
        <row r="83316">
          <cell r="A83316" t="str">
            <v>Asia</v>
          </cell>
        </row>
        <row r="83317">
          <cell r="A83317" t="str">
            <v>Asia</v>
          </cell>
        </row>
        <row r="83318">
          <cell r="A83318" t="str">
            <v>Asia</v>
          </cell>
        </row>
        <row r="83319">
          <cell r="A83319" t="str">
            <v>Asia</v>
          </cell>
        </row>
        <row r="83320">
          <cell r="A83320" t="str">
            <v>Asia</v>
          </cell>
        </row>
        <row r="83321">
          <cell r="A83321" t="str">
            <v>Asia</v>
          </cell>
        </row>
        <row r="83322">
          <cell r="A83322" t="str">
            <v>Asia</v>
          </cell>
        </row>
        <row r="83323">
          <cell r="A83323" t="str">
            <v>Asia</v>
          </cell>
        </row>
        <row r="83324">
          <cell r="A83324" t="str">
            <v>Asia</v>
          </cell>
        </row>
        <row r="83325">
          <cell r="A83325" t="str">
            <v>Asia</v>
          </cell>
        </row>
        <row r="83326">
          <cell r="A83326" t="str">
            <v>Asia</v>
          </cell>
        </row>
        <row r="83327">
          <cell r="A83327" t="str">
            <v>Asia</v>
          </cell>
        </row>
        <row r="83328">
          <cell r="A83328" t="str">
            <v>Asia</v>
          </cell>
        </row>
        <row r="83329">
          <cell r="A83329" t="str">
            <v>Asia</v>
          </cell>
        </row>
        <row r="83330">
          <cell r="A83330" t="str">
            <v>Asia</v>
          </cell>
        </row>
        <row r="83331">
          <cell r="A83331" t="str">
            <v>Asia</v>
          </cell>
        </row>
        <row r="83332">
          <cell r="A83332" t="str">
            <v>Asia</v>
          </cell>
        </row>
        <row r="83333">
          <cell r="A83333" t="str">
            <v>Asia</v>
          </cell>
        </row>
        <row r="83334">
          <cell r="A83334" t="str">
            <v>Asia</v>
          </cell>
        </row>
        <row r="83335">
          <cell r="A83335" t="str">
            <v>Asia</v>
          </cell>
        </row>
        <row r="83336">
          <cell r="A83336" t="str">
            <v>Asia</v>
          </cell>
        </row>
        <row r="83337">
          <cell r="A83337" t="str">
            <v>Asia</v>
          </cell>
        </row>
        <row r="83338">
          <cell r="A83338" t="str">
            <v>Asia</v>
          </cell>
        </row>
        <row r="83339">
          <cell r="A83339" t="str">
            <v>Asia</v>
          </cell>
        </row>
        <row r="83340">
          <cell r="A83340" t="str">
            <v>Asia</v>
          </cell>
        </row>
        <row r="83341">
          <cell r="A83341" t="str">
            <v>Asia</v>
          </cell>
        </row>
        <row r="83342">
          <cell r="A83342" t="str">
            <v>Asia</v>
          </cell>
        </row>
        <row r="83343">
          <cell r="A83343" t="str">
            <v>Asia</v>
          </cell>
        </row>
        <row r="83344">
          <cell r="A83344" t="str">
            <v>Asia</v>
          </cell>
        </row>
        <row r="83345">
          <cell r="A83345" t="str">
            <v>Asia</v>
          </cell>
        </row>
        <row r="83346">
          <cell r="A83346" t="str">
            <v>Asia</v>
          </cell>
        </row>
        <row r="83347">
          <cell r="A83347" t="str">
            <v>Asia</v>
          </cell>
        </row>
        <row r="83348">
          <cell r="A83348" t="str">
            <v>Asia</v>
          </cell>
        </row>
        <row r="83349">
          <cell r="A83349" t="str">
            <v>Asia</v>
          </cell>
        </row>
        <row r="83350">
          <cell r="A83350" t="str">
            <v>Asia</v>
          </cell>
        </row>
        <row r="83351">
          <cell r="A83351" t="str">
            <v>Asia</v>
          </cell>
        </row>
        <row r="83352">
          <cell r="A83352" t="str">
            <v>Asia</v>
          </cell>
        </row>
        <row r="83353">
          <cell r="A83353" t="str">
            <v>Asia</v>
          </cell>
        </row>
        <row r="83354">
          <cell r="A83354" t="str">
            <v>Asia</v>
          </cell>
        </row>
        <row r="83355">
          <cell r="A83355" t="str">
            <v>Asia</v>
          </cell>
        </row>
        <row r="83356">
          <cell r="A83356" t="str">
            <v>Asia</v>
          </cell>
        </row>
        <row r="83357">
          <cell r="A83357" t="str">
            <v>Asia</v>
          </cell>
        </row>
        <row r="83358">
          <cell r="A83358" t="str">
            <v>Asia</v>
          </cell>
        </row>
        <row r="83359">
          <cell r="A83359" t="str">
            <v>Asia</v>
          </cell>
        </row>
        <row r="83360">
          <cell r="A83360" t="str">
            <v>Asia</v>
          </cell>
        </row>
        <row r="83361">
          <cell r="A83361" t="str">
            <v>Asia</v>
          </cell>
        </row>
        <row r="83362">
          <cell r="A83362" t="str">
            <v>Asia</v>
          </cell>
        </row>
        <row r="83363">
          <cell r="A83363" t="str">
            <v>Asia</v>
          </cell>
        </row>
        <row r="83364">
          <cell r="A83364" t="str">
            <v>Asia</v>
          </cell>
        </row>
        <row r="83365">
          <cell r="A83365" t="str">
            <v>Asia</v>
          </cell>
        </row>
        <row r="83366">
          <cell r="A83366" t="str">
            <v>Asia</v>
          </cell>
        </row>
        <row r="83367">
          <cell r="A83367" t="str">
            <v>Asia</v>
          </cell>
        </row>
        <row r="83368">
          <cell r="A83368" t="str">
            <v>Asia</v>
          </cell>
        </row>
        <row r="83369">
          <cell r="A83369" t="str">
            <v>Asia</v>
          </cell>
        </row>
        <row r="83370">
          <cell r="A83370" t="str">
            <v>Asia</v>
          </cell>
        </row>
        <row r="83371">
          <cell r="A83371" t="str">
            <v>Asia</v>
          </cell>
        </row>
        <row r="83372">
          <cell r="A83372" t="str">
            <v>Asia</v>
          </cell>
        </row>
        <row r="83373">
          <cell r="A83373" t="str">
            <v>Asia</v>
          </cell>
        </row>
        <row r="83374">
          <cell r="A83374" t="str">
            <v>Asia</v>
          </cell>
        </row>
        <row r="83375">
          <cell r="A83375" t="str">
            <v>Asia</v>
          </cell>
        </row>
        <row r="83376">
          <cell r="A83376" t="str">
            <v>Asia</v>
          </cell>
        </row>
        <row r="83377">
          <cell r="A83377" t="str">
            <v>Asia</v>
          </cell>
        </row>
        <row r="83378">
          <cell r="A83378" t="str">
            <v>Asia</v>
          </cell>
        </row>
        <row r="83379">
          <cell r="A83379" t="str">
            <v>Asia</v>
          </cell>
        </row>
        <row r="83380">
          <cell r="A83380" t="str">
            <v>Asia</v>
          </cell>
        </row>
        <row r="83381">
          <cell r="A83381" t="str">
            <v>Asia</v>
          </cell>
        </row>
        <row r="83382">
          <cell r="A83382" t="str">
            <v>Asia</v>
          </cell>
        </row>
        <row r="83383">
          <cell r="A83383" t="str">
            <v>Asia</v>
          </cell>
        </row>
        <row r="83384">
          <cell r="A83384" t="str">
            <v>Asia</v>
          </cell>
        </row>
        <row r="83385">
          <cell r="A83385" t="str">
            <v>Asia</v>
          </cell>
        </row>
        <row r="83386">
          <cell r="A83386" t="str">
            <v>Asia</v>
          </cell>
        </row>
        <row r="83387">
          <cell r="A83387" t="str">
            <v>Asia</v>
          </cell>
        </row>
        <row r="83388">
          <cell r="A83388" t="str">
            <v>Asia</v>
          </cell>
        </row>
        <row r="83389">
          <cell r="A83389" t="str">
            <v>Asia</v>
          </cell>
        </row>
        <row r="83390">
          <cell r="A83390" t="str">
            <v>Asia</v>
          </cell>
        </row>
        <row r="83391">
          <cell r="A83391" t="str">
            <v>Asia</v>
          </cell>
        </row>
        <row r="83392">
          <cell r="A83392" t="str">
            <v>Asia</v>
          </cell>
        </row>
        <row r="83393">
          <cell r="A83393" t="str">
            <v>Asia</v>
          </cell>
        </row>
        <row r="83394">
          <cell r="A83394" t="str">
            <v>Asia</v>
          </cell>
        </row>
        <row r="83395">
          <cell r="A83395" t="str">
            <v>Asia</v>
          </cell>
        </row>
        <row r="83396">
          <cell r="A83396" t="str">
            <v>Asia</v>
          </cell>
        </row>
        <row r="83397">
          <cell r="A83397" t="str">
            <v>Asia</v>
          </cell>
        </row>
        <row r="83398">
          <cell r="A83398" t="str">
            <v>Asia</v>
          </cell>
        </row>
        <row r="83399">
          <cell r="A83399" t="str">
            <v>Asia</v>
          </cell>
        </row>
        <row r="83400">
          <cell r="A83400" t="str">
            <v>Asia</v>
          </cell>
        </row>
        <row r="83401">
          <cell r="A83401" t="str">
            <v>Asia</v>
          </cell>
        </row>
        <row r="83402">
          <cell r="A83402" t="str">
            <v>Asia</v>
          </cell>
        </row>
        <row r="83403">
          <cell r="A83403" t="str">
            <v>Asia</v>
          </cell>
        </row>
        <row r="83404">
          <cell r="A83404" t="str">
            <v>Asia</v>
          </cell>
        </row>
        <row r="83405">
          <cell r="A83405" t="str">
            <v>Asia</v>
          </cell>
        </row>
        <row r="83406">
          <cell r="A83406" t="str">
            <v>Asia</v>
          </cell>
        </row>
        <row r="83407">
          <cell r="A83407" t="str">
            <v>Asia</v>
          </cell>
        </row>
        <row r="83408">
          <cell r="A83408" t="str">
            <v>Asia</v>
          </cell>
        </row>
        <row r="83409">
          <cell r="A83409" t="str">
            <v>Asia</v>
          </cell>
        </row>
        <row r="83410">
          <cell r="A83410" t="str">
            <v>Asia</v>
          </cell>
        </row>
        <row r="83411">
          <cell r="A83411" t="str">
            <v>Asia</v>
          </cell>
        </row>
        <row r="83412">
          <cell r="A83412" t="str">
            <v>Asia</v>
          </cell>
        </row>
        <row r="83413">
          <cell r="A83413" t="str">
            <v>Asia</v>
          </cell>
        </row>
        <row r="83414">
          <cell r="A83414" t="str">
            <v>Asia</v>
          </cell>
        </row>
        <row r="83415">
          <cell r="A83415" t="str">
            <v>Asia</v>
          </cell>
        </row>
        <row r="83416">
          <cell r="A83416" t="str">
            <v>Asia</v>
          </cell>
        </row>
        <row r="83417">
          <cell r="A83417" t="str">
            <v>Asia</v>
          </cell>
        </row>
        <row r="83418">
          <cell r="A83418" t="str">
            <v>Asia</v>
          </cell>
        </row>
        <row r="83419">
          <cell r="A83419" t="str">
            <v>Asia</v>
          </cell>
        </row>
        <row r="83420">
          <cell r="A83420" t="str">
            <v>Asia</v>
          </cell>
        </row>
        <row r="83421">
          <cell r="A83421" t="str">
            <v>Asia</v>
          </cell>
        </row>
        <row r="83422">
          <cell r="A83422" t="str">
            <v>Asia</v>
          </cell>
        </row>
        <row r="83423">
          <cell r="A83423" t="str">
            <v>Asia</v>
          </cell>
        </row>
        <row r="83424">
          <cell r="A83424" t="str">
            <v>Asia</v>
          </cell>
        </row>
        <row r="83425">
          <cell r="A83425" t="str">
            <v>Asia</v>
          </cell>
        </row>
        <row r="83426">
          <cell r="A83426" t="str">
            <v>Asia</v>
          </cell>
        </row>
        <row r="83427">
          <cell r="A83427" t="str">
            <v>Asia</v>
          </cell>
        </row>
        <row r="83428">
          <cell r="A83428" t="str">
            <v>Asia</v>
          </cell>
        </row>
        <row r="83429">
          <cell r="A83429" t="str">
            <v>Asia</v>
          </cell>
        </row>
        <row r="83430">
          <cell r="A83430" t="str">
            <v>Asia</v>
          </cell>
        </row>
        <row r="83431">
          <cell r="A83431" t="str">
            <v>Asia</v>
          </cell>
        </row>
        <row r="83432">
          <cell r="A83432" t="str">
            <v>Asia</v>
          </cell>
        </row>
        <row r="83433">
          <cell r="A83433" t="str">
            <v>Asia</v>
          </cell>
        </row>
        <row r="83434">
          <cell r="A83434" t="str">
            <v>Asia</v>
          </cell>
        </row>
        <row r="83435">
          <cell r="A83435" t="str">
            <v>Asia</v>
          </cell>
        </row>
        <row r="83436">
          <cell r="A83436" t="str">
            <v>Asia</v>
          </cell>
        </row>
        <row r="83437">
          <cell r="A83437" t="str">
            <v>Asia</v>
          </cell>
        </row>
        <row r="83438">
          <cell r="A83438" t="str">
            <v>Asia</v>
          </cell>
        </row>
        <row r="83439">
          <cell r="A83439" t="str">
            <v>Asia</v>
          </cell>
        </row>
        <row r="83440">
          <cell r="A83440" t="str">
            <v>Asia</v>
          </cell>
        </row>
        <row r="83441">
          <cell r="A83441" t="str">
            <v>Asia</v>
          </cell>
        </row>
        <row r="83442">
          <cell r="A83442" t="str">
            <v>Asia</v>
          </cell>
        </row>
        <row r="83443">
          <cell r="A83443" t="str">
            <v>Asia</v>
          </cell>
        </row>
        <row r="83444">
          <cell r="A83444" t="str">
            <v>Asia</v>
          </cell>
        </row>
        <row r="83445">
          <cell r="A83445" t="str">
            <v>Asia</v>
          </cell>
        </row>
        <row r="83446">
          <cell r="A83446" t="str">
            <v>Asia</v>
          </cell>
        </row>
        <row r="83447">
          <cell r="A83447" t="str">
            <v>Asia</v>
          </cell>
        </row>
        <row r="83448">
          <cell r="A83448" t="str">
            <v>Asia</v>
          </cell>
        </row>
        <row r="83449">
          <cell r="A83449" t="str">
            <v>Asia</v>
          </cell>
        </row>
        <row r="83450">
          <cell r="A83450" t="str">
            <v>Asia</v>
          </cell>
        </row>
        <row r="83451">
          <cell r="A83451" t="str">
            <v>Asia</v>
          </cell>
        </row>
        <row r="83452">
          <cell r="A83452" t="str">
            <v>Asia</v>
          </cell>
        </row>
        <row r="83453">
          <cell r="A83453" t="str">
            <v>Asia</v>
          </cell>
        </row>
        <row r="83454">
          <cell r="A83454" t="str">
            <v>Asia</v>
          </cell>
        </row>
        <row r="83455">
          <cell r="A83455" t="str">
            <v>Asia</v>
          </cell>
        </row>
        <row r="83456">
          <cell r="A83456" t="str">
            <v>Asia</v>
          </cell>
        </row>
        <row r="83457">
          <cell r="A83457" t="str">
            <v>Asia</v>
          </cell>
        </row>
        <row r="83458">
          <cell r="A83458" t="str">
            <v>Asia</v>
          </cell>
        </row>
        <row r="83459">
          <cell r="A83459" t="str">
            <v>Asia</v>
          </cell>
        </row>
        <row r="83460">
          <cell r="A83460" t="str">
            <v>Asia</v>
          </cell>
        </row>
        <row r="83461">
          <cell r="A83461" t="str">
            <v>Asia</v>
          </cell>
        </row>
        <row r="83462">
          <cell r="A83462" t="str">
            <v>Asia</v>
          </cell>
        </row>
        <row r="83463">
          <cell r="A83463" t="str">
            <v>Asia</v>
          </cell>
        </row>
        <row r="83464">
          <cell r="A83464" t="str">
            <v>Asia</v>
          </cell>
        </row>
        <row r="83465">
          <cell r="A83465" t="str">
            <v>Asia</v>
          </cell>
        </row>
        <row r="83466">
          <cell r="A83466" t="str">
            <v>Asia</v>
          </cell>
        </row>
        <row r="83467">
          <cell r="A83467" t="str">
            <v>Asia</v>
          </cell>
        </row>
        <row r="83468">
          <cell r="A83468" t="str">
            <v>Asia</v>
          </cell>
        </row>
        <row r="83469">
          <cell r="A83469" t="str">
            <v>Asia</v>
          </cell>
        </row>
        <row r="83470">
          <cell r="A83470" t="str">
            <v>Asia</v>
          </cell>
        </row>
        <row r="83471">
          <cell r="A83471" t="str">
            <v>Asia</v>
          </cell>
        </row>
        <row r="83472">
          <cell r="A83472" t="str">
            <v>Asia</v>
          </cell>
        </row>
        <row r="83473">
          <cell r="A83473" t="str">
            <v>Asia</v>
          </cell>
        </row>
        <row r="83474">
          <cell r="A83474" t="str">
            <v>Asia</v>
          </cell>
        </row>
        <row r="83475">
          <cell r="A83475" t="str">
            <v>Asia</v>
          </cell>
        </row>
        <row r="83476">
          <cell r="A83476" t="str">
            <v>Asia</v>
          </cell>
        </row>
        <row r="83477">
          <cell r="A83477" t="str">
            <v>Asia</v>
          </cell>
        </row>
        <row r="83478">
          <cell r="A83478" t="str">
            <v>Asia</v>
          </cell>
        </row>
        <row r="83479">
          <cell r="A83479" t="str">
            <v>Asia</v>
          </cell>
        </row>
        <row r="83480">
          <cell r="A83480" t="str">
            <v>Asia</v>
          </cell>
        </row>
        <row r="83481">
          <cell r="A83481" t="str">
            <v>Asia</v>
          </cell>
        </row>
        <row r="83482">
          <cell r="A83482" t="str">
            <v>Asia</v>
          </cell>
        </row>
        <row r="83483">
          <cell r="A83483" t="str">
            <v>Asia</v>
          </cell>
        </row>
        <row r="83484">
          <cell r="A83484" t="str">
            <v>Asia</v>
          </cell>
        </row>
        <row r="83485">
          <cell r="A83485" t="str">
            <v>Asia</v>
          </cell>
        </row>
        <row r="83486">
          <cell r="A83486" t="str">
            <v>Asia</v>
          </cell>
        </row>
        <row r="83487">
          <cell r="A83487" t="str">
            <v>Asia</v>
          </cell>
        </row>
        <row r="83488">
          <cell r="A83488" t="str">
            <v>Asia</v>
          </cell>
        </row>
        <row r="83489">
          <cell r="A83489" t="str">
            <v>Asia</v>
          </cell>
        </row>
        <row r="83490">
          <cell r="A83490" t="str">
            <v>Asia</v>
          </cell>
        </row>
        <row r="83491">
          <cell r="A83491" t="str">
            <v>Asia</v>
          </cell>
        </row>
        <row r="83492">
          <cell r="A83492" t="str">
            <v>Asia</v>
          </cell>
        </row>
        <row r="83493">
          <cell r="A83493" t="str">
            <v>Asia</v>
          </cell>
        </row>
        <row r="83494">
          <cell r="A83494" t="str">
            <v>Asia</v>
          </cell>
        </row>
        <row r="83495">
          <cell r="A83495" t="str">
            <v>Asia</v>
          </cell>
        </row>
        <row r="83496">
          <cell r="A83496" t="str">
            <v>Asia</v>
          </cell>
        </row>
        <row r="83497">
          <cell r="A83497" t="str">
            <v>Asia</v>
          </cell>
        </row>
        <row r="83498">
          <cell r="A83498" t="str">
            <v>Asia</v>
          </cell>
        </row>
        <row r="83499">
          <cell r="A83499" t="str">
            <v>Asia</v>
          </cell>
        </row>
        <row r="83500">
          <cell r="A83500" t="str">
            <v>Asia</v>
          </cell>
        </row>
        <row r="83501">
          <cell r="A83501" t="str">
            <v>Asia</v>
          </cell>
        </row>
        <row r="83502">
          <cell r="A83502" t="str">
            <v>Asia</v>
          </cell>
        </row>
        <row r="83503">
          <cell r="A83503" t="str">
            <v>Asia</v>
          </cell>
        </row>
        <row r="83504">
          <cell r="A83504" t="str">
            <v>Asia</v>
          </cell>
        </row>
        <row r="83505">
          <cell r="A83505" t="str">
            <v>Asia</v>
          </cell>
        </row>
        <row r="83506">
          <cell r="A83506" t="str">
            <v>Asia</v>
          </cell>
        </row>
        <row r="83507">
          <cell r="A83507" t="str">
            <v>Asia</v>
          </cell>
        </row>
        <row r="83508">
          <cell r="A83508" t="str">
            <v>Asia</v>
          </cell>
        </row>
        <row r="83509">
          <cell r="A83509" t="str">
            <v>Asia</v>
          </cell>
        </row>
        <row r="83510">
          <cell r="A83510" t="str">
            <v>Asia</v>
          </cell>
        </row>
        <row r="83511">
          <cell r="A83511" t="str">
            <v>Asia</v>
          </cell>
        </row>
        <row r="83512">
          <cell r="A83512" t="str">
            <v>Asia</v>
          </cell>
        </row>
        <row r="83513">
          <cell r="A83513" t="str">
            <v>Asia</v>
          </cell>
        </row>
        <row r="83514">
          <cell r="A83514" t="str">
            <v>Asia</v>
          </cell>
        </row>
        <row r="83515">
          <cell r="A83515" t="str">
            <v>Asia</v>
          </cell>
        </row>
        <row r="83516">
          <cell r="A83516" t="str">
            <v>Asia</v>
          </cell>
        </row>
        <row r="83517">
          <cell r="A83517" t="str">
            <v>Asia</v>
          </cell>
        </row>
        <row r="83518">
          <cell r="A83518" t="str">
            <v>Asia</v>
          </cell>
        </row>
        <row r="83519">
          <cell r="A83519" t="str">
            <v>Asia</v>
          </cell>
        </row>
        <row r="83520">
          <cell r="A83520" t="str">
            <v>Asia</v>
          </cell>
        </row>
        <row r="83521">
          <cell r="A83521" t="str">
            <v>Asia</v>
          </cell>
        </row>
        <row r="83522">
          <cell r="A83522" t="str">
            <v>Asia</v>
          </cell>
        </row>
        <row r="83523">
          <cell r="A83523" t="str">
            <v>Asia</v>
          </cell>
        </row>
        <row r="83524">
          <cell r="A83524" t="str">
            <v>Asia</v>
          </cell>
        </row>
        <row r="83525">
          <cell r="A83525" t="str">
            <v>Asia</v>
          </cell>
        </row>
        <row r="83526">
          <cell r="A83526" t="str">
            <v>Asia</v>
          </cell>
        </row>
        <row r="83527">
          <cell r="A83527" t="str">
            <v>Asia</v>
          </cell>
        </row>
        <row r="83528">
          <cell r="A83528" t="str">
            <v>Asia</v>
          </cell>
        </row>
        <row r="83529">
          <cell r="A83529" t="str">
            <v>Asia</v>
          </cell>
        </row>
        <row r="83530">
          <cell r="A83530" t="str">
            <v>Asia</v>
          </cell>
        </row>
        <row r="83531">
          <cell r="A83531" t="str">
            <v>Asia</v>
          </cell>
        </row>
        <row r="83532">
          <cell r="A83532" t="str">
            <v>Asia</v>
          </cell>
        </row>
        <row r="83533">
          <cell r="A83533" t="str">
            <v>Asia</v>
          </cell>
        </row>
        <row r="83534">
          <cell r="A83534" t="str">
            <v>Asia</v>
          </cell>
        </row>
        <row r="83535">
          <cell r="A83535" t="str">
            <v>Asia</v>
          </cell>
        </row>
        <row r="83536">
          <cell r="A83536" t="str">
            <v>Asia</v>
          </cell>
        </row>
        <row r="83537">
          <cell r="A83537" t="str">
            <v>Asia</v>
          </cell>
        </row>
        <row r="83538">
          <cell r="A83538" t="str">
            <v>Asia</v>
          </cell>
        </row>
        <row r="83539">
          <cell r="A83539" t="str">
            <v>Asia</v>
          </cell>
        </row>
        <row r="83540">
          <cell r="A83540" t="str">
            <v>Asia</v>
          </cell>
        </row>
        <row r="83541">
          <cell r="A83541" t="str">
            <v>Asia</v>
          </cell>
        </row>
        <row r="83542">
          <cell r="A83542" t="str">
            <v>Asia</v>
          </cell>
        </row>
        <row r="83543">
          <cell r="A83543" t="str">
            <v>Asia</v>
          </cell>
        </row>
        <row r="83544">
          <cell r="A83544" t="str">
            <v>Asia</v>
          </cell>
        </row>
        <row r="83545">
          <cell r="A83545" t="str">
            <v>Asia</v>
          </cell>
        </row>
        <row r="83546">
          <cell r="A83546" t="str">
            <v>Asia</v>
          </cell>
        </row>
        <row r="83547">
          <cell r="A83547" t="str">
            <v>Asia</v>
          </cell>
        </row>
        <row r="83548">
          <cell r="A83548" t="str">
            <v>Asia</v>
          </cell>
        </row>
        <row r="83549">
          <cell r="A83549" t="str">
            <v>Asia</v>
          </cell>
        </row>
        <row r="83550">
          <cell r="A83550" t="str">
            <v>Asia</v>
          </cell>
        </row>
        <row r="83551">
          <cell r="A83551" t="str">
            <v>Asia</v>
          </cell>
        </row>
        <row r="83552">
          <cell r="A83552" t="str">
            <v>Asia</v>
          </cell>
        </row>
        <row r="83553">
          <cell r="A83553" t="str">
            <v>Asia</v>
          </cell>
        </row>
        <row r="83554">
          <cell r="A83554" t="str">
            <v>Asia</v>
          </cell>
        </row>
        <row r="83555">
          <cell r="A83555" t="str">
            <v>Asia</v>
          </cell>
        </row>
        <row r="83556">
          <cell r="A83556" t="str">
            <v>Asia</v>
          </cell>
        </row>
        <row r="83557">
          <cell r="A83557" t="str">
            <v>Asia</v>
          </cell>
        </row>
        <row r="83558">
          <cell r="A83558" t="str">
            <v>Asia</v>
          </cell>
        </row>
        <row r="83559">
          <cell r="A83559" t="str">
            <v>Asia</v>
          </cell>
        </row>
        <row r="83560">
          <cell r="A83560" t="str">
            <v>Asia</v>
          </cell>
        </row>
        <row r="83561">
          <cell r="A83561" t="str">
            <v>Asia</v>
          </cell>
        </row>
        <row r="83562">
          <cell r="A83562" t="str">
            <v>Asia</v>
          </cell>
        </row>
        <row r="83563">
          <cell r="A83563" t="str">
            <v>Asia</v>
          </cell>
        </row>
        <row r="83564">
          <cell r="A83564" t="str">
            <v>Asia</v>
          </cell>
        </row>
        <row r="83565">
          <cell r="A83565" t="str">
            <v>Asia</v>
          </cell>
        </row>
        <row r="83566">
          <cell r="A83566" t="str">
            <v>Asia</v>
          </cell>
        </row>
        <row r="83567">
          <cell r="A83567" t="str">
            <v>Asia</v>
          </cell>
        </row>
        <row r="83568">
          <cell r="A83568" t="str">
            <v>Asia</v>
          </cell>
        </row>
        <row r="83569">
          <cell r="A83569" t="str">
            <v>Asia</v>
          </cell>
        </row>
        <row r="83570">
          <cell r="A83570" t="str">
            <v>Asia</v>
          </cell>
        </row>
        <row r="83571">
          <cell r="A83571" t="str">
            <v>Asia</v>
          </cell>
        </row>
        <row r="83572">
          <cell r="A83572" t="str">
            <v>Asia</v>
          </cell>
        </row>
        <row r="83573">
          <cell r="A83573" t="str">
            <v>Asia</v>
          </cell>
        </row>
        <row r="83574">
          <cell r="A83574" t="str">
            <v>Asia</v>
          </cell>
        </row>
        <row r="83575">
          <cell r="A83575" t="str">
            <v>Asia</v>
          </cell>
        </row>
        <row r="83576">
          <cell r="A83576" t="str">
            <v>Asia</v>
          </cell>
        </row>
        <row r="83577">
          <cell r="A83577" t="str">
            <v>Asia</v>
          </cell>
        </row>
        <row r="83578">
          <cell r="A83578" t="str">
            <v>Asia</v>
          </cell>
        </row>
        <row r="83579">
          <cell r="A83579" t="str">
            <v>Asia</v>
          </cell>
        </row>
        <row r="83580">
          <cell r="A83580" t="str">
            <v>Asia</v>
          </cell>
        </row>
        <row r="83581">
          <cell r="A83581" t="str">
            <v>Asia</v>
          </cell>
        </row>
        <row r="83582">
          <cell r="A83582" t="str">
            <v>Asia</v>
          </cell>
        </row>
        <row r="83583">
          <cell r="A83583" t="str">
            <v>Asia</v>
          </cell>
        </row>
        <row r="83584">
          <cell r="A83584" t="str">
            <v>Asia</v>
          </cell>
        </row>
        <row r="83585">
          <cell r="A83585" t="str">
            <v>Asia</v>
          </cell>
        </row>
        <row r="83586">
          <cell r="A83586" t="str">
            <v>Asia</v>
          </cell>
        </row>
        <row r="83587">
          <cell r="A83587" t="str">
            <v>Asia</v>
          </cell>
        </row>
        <row r="83588">
          <cell r="A83588" t="str">
            <v>Asia</v>
          </cell>
        </row>
        <row r="83589">
          <cell r="A83589" t="str">
            <v>Asia</v>
          </cell>
        </row>
        <row r="83590">
          <cell r="A83590" t="str">
            <v>Asia</v>
          </cell>
        </row>
        <row r="83591">
          <cell r="A83591" t="str">
            <v>Asia</v>
          </cell>
        </row>
        <row r="83592">
          <cell r="A83592" t="str">
            <v>Asia</v>
          </cell>
        </row>
        <row r="83593">
          <cell r="A83593" t="str">
            <v>Asia</v>
          </cell>
        </row>
        <row r="83594">
          <cell r="A83594" t="str">
            <v>Asia</v>
          </cell>
        </row>
        <row r="83595">
          <cell r="A83595" t="str">
            <v>Asia</v>
          </cell>
        </row>
        <row r="83596">
          <cell r="A83596" t="str">
            <v>Asia</v>
          </cell>
        </row>
        <row r="83597">
          <cell r="A83597" t="str">
            <v>Asia</v>
          </cell>
        </row>
        <row r="83598">
          <cell r="A83598" t="str">
            <v>Asia</v>
          </cell>
        </row>
        <row r="83599">
          <cell r="A83599" t="str">
            <v>Asia</v>
          </cell>
        </row>
        <row r="83600">
          <cell r="A83600" t="str">
            <v>Asia</v>
          </cell>
        </row>
        <row r="83601">
          <cell r="A83601" t="str">
            <v>Asia</v>
          </cell>
        </row>
        <row r="83602">
          <cell r="A83602" t="str">
            <v>Asia</v>
          </cell>
        </row>
        <row r="83603">
          <cell r="A83603" t="str">
            <v>Asia</v>
          </cell>
        </row>
        <row r="83604">
          <cell r="A83604" t="str">
            <v>Asia</v>
          </cell>
        </row>
        <row r="83605">
          <cell r="A83605" t="str">
            <v>Asia</v>
          </cell>
        </row>
        <row r="83606">
          <cell r="A83606" t="str">
            <v>Asia</v>
          </cell>
        </row>
        <row r="83607">
          <cell r="A83607" t="str">
            <v>Asia</v>
          </cell>
        </row>
        <row r="83608">
          <cell r="A83608" t="str">
            <v>Asia</v>
          </cell>
        </row>
        <row r="83609">
          <cell r="A83609" t="str">
            <v>Asia</v>
          </cell>
        </row>
        <row r="83610">
          <cell r="A83610" t="str">
            <v>Asia</v>
          </cell>
        </row>
        <row r="83611">
          <cell r="A83611" t="str">
            <v>Asia</v>
          </cell>
        </row>
        <row r="83612">
          <cell r="A83612" t="str">
            <v>Asia</v>
          </cell>
        </row>
        <row r="83613">
          <cell r="A83613" t="str">
            <v>Asia</v>
          </cell>
        </row>
        <row r="83614">
          <cell r="A83614" t="str">
            <v>Asia</v>
          </cell>
        </row>
        <row r="83615">
          <cell r="A83615" t="str">
            <v>Asia</v>
          </cell>
        </row>
        <row r="83616">
          <cell r="A83616" t="str">
            <v>Asia</v>
          </cell>
        </row>
        <row r="83617">
          <cell r="A83617" t="str">
            <v>Asia</v>
          </cell>
        </row>
        <row r="83618">
          <cell r="A83618" t="str">
            <v>Asia</v>
          </cell>
        </row>
        <row r="83619">
          <cell r="A83619" t="str">
            <v>Asia</v>
          </cell>
        </row>
        <row r="83620">
          <cell r="A83620" t="str">
            <v>Asia</v>
          </cell>
        </row>
        <row r="83621">
          <cell r="A83621" t="str">
            <v>Asia</v>
          </cell>
        </row>
        <row r="83622">
          <cell r="A83622" t="str">
            <v>Asia</v>
          </cell>
        </row>
        <row r="83623">
          <cell r="A83623" t="str">
            <v>Asia</v>
          </cell>
        </row>
        <row r="83624">
          <cell r="A83624" t="str">
            <v>Asia</v>
          </cell>
        </row>
        <row r="83625">
          <cell r="A83625" t="str">
            <v>Asia</v>
          </cell>
        </row>
        <row r="83626">
          <cell r="A83626" t="str">
            <v>Asia</v>
          </cell>
        </row>
        <row r="83627">
          <cell r="A83627" t="str">
            <v>Asia</v>
          </cell>
        </row>
        <row r="83628">
          <cell r="A83628" t="str">
            <v>Asia</v>
          </cell>
        </row>
        <row r="83629">
          <cell r="A83629" t="str">
            <v>Asia</v>
          </cell>
        </row>
        <row r="83630">
          <cell r="A83630" t="str">
            <v>Asia</v>
          </cell>
        </row>
        <row r="83631">
          <cell r="A83631" t="str">
            <v>Asia</v>
          </cell>
        </row>
        <row r="83632">
          <cell r="A83632" t="str">
            <v>Asia</v>
          </cell>
        </row>
        <row r="83633">
          <cell r="A83633" t="str">
            <v>Asia</v>
          </cell>
        </row>
        <row r="83634">
          <cell r="A83634" t="str">
            <v>Asia</v>
          </cell>
        </row>
        <row r="83635">
          <cell r="A83635" t="str">
            <v>Asia</v>
          </cell>
        </row>
        <row r="83636">
          <cell r="A83636" t="str">
            <v>Asia</v>
          </cell>
        </row>
        <row r="83637">
          <cell r="A83637" t="str">
            <v>Asia</v>
          </cell>
        </row>
        <row r="83638">
          <cell r="A83638" t="str">
            <v>Asia</v>
          </cell>
        </row>
        <row r="83639">
          <cell r="A83639" t="str">
            <v>Asia</v>
          </cell>
        </row>
        <row r="83640">
          <cell r="A83640" t="str">
            <v>Asia</v>
          </cell>
        </row>
        <row r="83641">
          <cell r="A83641" t="str">
            <v>Asia</v>
          </cell>
        </row>
        <row r="83642">
          <cell r="A83642" t="str">
            <v>Asia</v>
          </cell>
        </row>
        <row r="83643">
          <cell r="A83643" t="str">
            <v>Asia</v>
          </cell>
        </row>
        <row r="83644">
          <cell r="A83644" t="str">
            <v>Asia</v>
          </cell>
        </row>
        <row r="83645">
          <cell r="A83645" t="str">
            <v>Asia</v>
          </cell>
        </row>
        <row r="83646">
          <cell r="A83646" t="str">
            <v>Asia</v>
          </cell>
        </row>
        <row r="83647">
          <cell r="A83647" t="str">
            <v>Asia</v>
          </cell>
        </row>
        <row r="83648">
          <cell r="A83648" t="str">
            <v>Asia</v>
          </cell>
        </row>
        <row r="83649">
          <cell r="A83649" t="str">
            <v>Asia</v>
          </cell>
        </row>
        <row r="83650">
          <cell r="A83650" t="str">
            <v>Asia</v>
          </cell>
        </row>
        <row r="83651">
          <cell r="A83651" t="str">
            <v>Asia</v>
          </cell>
        </row>
        <row r="83652">
          <cell r="A83652" t="str">
            <v>Asia</v>
          </cell>
        </row>
        <row r="83653">
          <cell r="A83653" t="str">
            <v>Asia</v>
          </cell>
        </row>
        <row r="83654">
          <cell r="A83654" t="str">
            <v>Asia</v>
          </cell>
        </row>
        <row r="83655">
          <cell r="A83655" t="str">
            <v>Asia</v>
          </cell>
        </row>
        <row r="83656">
          <cell r="A83656" t="str">
            <v>Asia</v>
          </cell>
        </row>
        <row r="83657">
          <cell r="A83657" t="str">
            <v>Asia</v>
          </cell>
        </row>
        <row r="83658">
          <cell r="A83658" t="str">
            <v>Asia</v>
          </cell>
        </row>
        <row r="83659">
          <cell r="A83659" t="str">
            <v>Asia</v>
          </cell>
        </row>
        <row r="83660">
          <cell r="A83660" t="str">
            <v>Asia</v>
          </cell>
        </row>
        <row r="83661">
          <cell r="A83661" t="str">
            <v>Asia</v>
          </cell>
        </row>
        <row r="83662">
          <cell r="A83662" t="str">
            <v>Asia</v>
          </cell>
        </row>
        <row r="83663">
          <cell r="A83663" t="str">
            <v>Asia</v>
          </cell>
        </row>
        <row r="83664">
          <cell r="A83664" t="str">
            <v>Asia</v>
          </cell>
        </row>
        <row r="83665">
          <cell r="A83665" t="str">
            <v>Asia</v>
          </cell>
        </row>
        <row r="83666">
          <cell r="A83666" t="str">
            <v>Asia</v>
          </cell>
        </row>
        <row r="83667">
          <cell r="A83667" t="str">
            <v>Asia</v>
          </cell>
        </row>
        <row r="83668">
          <cell r="A83668" t="str">
            <v>Asia</v>
          </cell>
        </row>
        <row r="83669">
          <cell r="A83669" t="str">
            <v>Asia</v>
          </cell>
        </row>
        <row r="83670">
          <cell r="A83670" t="str">
            <v>Asia</v>
          </cell>
        </row>
        <row r="83671">
          <cell r="A83671" t="str">
            <v>Asia</v>
          </cell>
        </row>
        <row r="83672">
          <cell r="A83672" t="str">
            <v>Asia</v>
          </cell>
        </row>
        <row r="83673">
          <cell r="A83673" t="str">
            <v>Asia</v>
          </cell>
        </row>
        <row r="83674">
          <cell r="A83674" t="str">
            <v>Asia</v>
          </cell>
        </row>
        <row r="83675">
          <cell r="A83675" t="str">
            <v>Asia</v>
          </cell>
        </row>
        <row r="83676">
          <cell r="A83676" t="str">
            <v>Asia</v>
          </cell>
        </row>
        <row r="83677">
          <cell r="A83677" t="str">
            <v>Asia</v>
          </cell>
        </row>
        <row r="83678">
          <cell r="A83678" t="str">
            <v>Asia</v>
          </cell>
        </row>
        <row r="83679">
          <cell r="A83679" t="str">
            <v>Asia</v>
          </cell>
        </row>
        <row r="83680">
          <cell r="A83680" t="str">
            <v>Asia</v>
          </cell>
        </row>
        <row r="83681">
          <cell r="A83681" t="str">
            <v>Asia</v>
          </cell>
        </row>
        <row r="83682">
          <cell r="A83682" t="str">
            <v>Asia</v>
          </cell>
        </row>
        <row r="83683">
          <cell r="A83683" t="str">
            <v>Asia</v>
          </cell>
        </row>
        <row r="83684">
          <cell r="A83684" t="str">
            <v>Asia</v>
          </cell>
        </row>
        <row r="83685">
          <cell r="A83685" t="str">
            <v>Asia</v>
          </cell>
        </row>
        <row r="83686">
          <cell r="A83686" t="str">
            <v>Asia</v>
          </cell>
        </row>
        <row r="83687">
          <cell r="A83687" t="str">
            <v>Asia</v>
          </cell>
        </row>
        <row r="83688">
          <cell r="A83688" t="str">
            <v>Asia</v>
          </cell>
        </row>
        <row r="83689">
          <cell r="A83689" t="str">
            <v>Asia</v>
          </cell>
        </row>
        <row r="83690">
          <cell r="A83690" t="str">
            <v>Asia</v>
          </cell>
        </row>
        <row r="83691">
          <cell r="A83691" t="str">
            <v>Asia</v>
          </cell>
        </row>
        <row r="83692">
          <cell r="A83692" t="str">
            <v>Asia</v>
          </cell>
        </row>
        <row r="83693">
          <cell r="A83693" t="str">
            <v>Asia</v>
          </cell>
        </row>
        <row r="83694">
          <cell r="A83694" t="str">
            <v>Asia</v>
          </cell>
        </row>
        <row r="83695">
          <cell r="A83695" t="str">
            <v>Asia</v>
          </cell>
        </row>
        <row r="83696">
          <cell r="A83696" t="str">
            <v>Asia</v>
          </cell>
        </row>
        <row r="83697">
          <cell r="A83697" t="str">
            <v>Asia</v>
          </cell>
        </row>
        <row r="83698">
          <cell r="A83698" t="str">
            <v>Asia</v>
          </cell>
        </row>
        <row r="83699">
          <cell r="A83699" t="str">
            <v>Asia</v>
          </cell>
        </row>
        <row r="83700">
          <cell r="A83700" t="str">
            <v>Asia</v>
          </cell>
        </row>
        <row r="83701">
          <cell r="A83701" t="str">
            <v>Asia</v>
          </cell>
        </row>
        <row r="83702">
          <cell r="A83702" t="str">
            <v>Asia</v>
          </cell>
        </row>
        <row r="83703">
          <cell r="A83703" t="str">
            <v>Asia</v>
          </cell>
        </row>
        <row r="83704">
          <cell r="A83704" t="str">
            <v>Asia</v>
          </cell>
        </row>
        <row r="83705">
          <cell r="A83705" t="str">
            <v>Asia</v>
          </cell>
        </row>
        <row r="83706">
          <cell r="A83706" t="str">
            <v>Asia</v>
          </cell>
        </row>
        <row r="83707">
          <cell r="A83707" t="str">
            <v>Asia</v>
          </cell>
        </row>
        <row r="83708">
          <cell r="A83708" t="str">
            <v>Asia</v>
          </cell>
        </row>
        <row r="83709">
          <cell r="A83709" t="str">
            <v>Asia</v>
          </cell>
        </row>
        <row r="83710">
          <cell r="A83710" t="str">
            <v>Asia</v>
          </cell>
        </row>
        <row r="83711">
          <cell r="A83711" t="str">
            <v>Asia</v>
          </cell>
        </row>
        <row r="83712">
          <cell r="A83712" t="str">
            <v>Asia</v>
          </cell>
        </row>
        <row r="83713">
          <cell r="A83713" t="str">
            <v>Asia</v>
          </cell>
        </row>
        <row r="83714">
          <cell r="A83714" t="str">
            <v>Asia</v>
          </cell>
        </row>
        <row r="83715">
          <cell r="A83715" t="str">
            <v>Asia</v>
          </cell>
        </row>
        <row r="83716">
          <cell r="A83716" t="str">
            <v>Asia</v>
          </cell>
        </row>
        <row r="83717">
          <cell r="A83717" t="str">
            <v>Asia</v>
          </cell>
        </row>
        <row r="83718">
          <cell r="A83718" t="str">
            <v>Asia</v>
          </cell>
        </row>
        <row r="83719">
          <cell r="A83719" t="str">
            <v>Asia</v>
          </cell>
        </row>
        <row r="83720">
          <cell r="A83720" t="str">
            <v>Asia</v>
          </cell>
        </row>
        <row r="83721">
          <cell r="A83721" t="str">
            <v>Asia</v>
          </cell>
        </row>
        <row r="83722">
          <cell r="A83722" t="str">
            <v>Asia</v>
          </cell>
        </row>
        <row r="83723">
          <cell r="A83723" t="str">
            <v>Asia</v>
          </cell>
        </row>
        <row r="83724">
          <cell r="A83724" t="str">
            <v>Asia</v>
          </cell>
        </row>
        <row r="83725">
          <cell r="A83725" t="str">
            <v>Asia</v>
          </cell>
        </row>
        <row r="83726">
          <cell r="A83726" t="str">
            <v>Asia</v>
          </cell>
        </row>
        <row r="83727">
          <cell r="A83727" t="str">
            <v>Asia</v>
          </cell>
        </row>
        <row r="83728">
          <cell r="A83728" t="str">
            <v>Asia</v>
          </cell>
        </row>
        <row r="83729">
          <cell r="A83729" t="str">
            <v>Asia</v>
          </cell>
        </row>
        <row r="83730">
          <cell r="A83730" t="str">
            <v>Asia</v>
          </cell>
        </row>
        <row r="83731">
          <cell r="A83731" t="str">
            <v>Asia</v>
          </cell>
        </row>
        <row r="83732">
          <cell r="A83732" t="str">
            <v>Asia</v>
          </cell>
        </row>
        <row r="83733">
          <cell r="A83733" t="str">
            <v>Asia</v>
          </cell>
        </row>
        <row r="83734">
          <cell r="A83734" t="str">
            <v>Asia</v>
          </cell>
        </row>
        <row r="83735">
          <cell r="A83735" t="str">
            <v>Asia</v>
          </cell>
        </row>
        <row r="83736">
          <cell r="A83736" t="str">
            <v>Asia</v>
          </cell>
        </row>
        <row r="83737">
          <cell r="A83737" t="str">
            <v>Asia</v>
          </cell>
        </row>
        <row r="83738">
          <cell r="A83738" t="str">
            <v>Asia</v>
          </cell>
        </row>
        <row r="83739">
          <cell r="A83739" t="str">
            <v>Asia</v>
          </cell>
        </row>
        <row r="83740">
          <cell r="A83740" t="str">
            <v>Asia</v>
          </cell>
        </row>
        <row r="83741">
          <cell r="A83741" t="str">
            <v>Asia</v>
          </cell>
        </row>
        <row r="83742">
          <cell r="A83742" t="str">
            <v>Asia</v>
          </cell>
        </row>
        <row r="83743">
          <cell r="A83743" t="str">
            <v>Asia</v>
          </cell>
        </row>
        <row r="83744">
          <cell r="A83744" t="str">
            <v>Asia</v>
          </cell>
        </row>
        <row r="83745">
          <cell r="A83745" t="str">
            <v>Asia</v>
          </cell>
        </row>
        <row r="83746">
          <cell r="A83746" t="str">
            <v>Asia</v>
          </cell>
        </row>
        <row r="83747">
          <cell r="A83747" t="str">
            <v>Asia</v>
          </cell>
        </row>
        <row r="83748">
          <cell r="A83748" t="str">
            <v>Asia</v>
          </cell>
        </row>
        <row r="83749">
          <cell r="A83749" t="str">
            <v>Asia</v>
          </cell>
        </row>
        <row r="83750">
          <cell r="A83750" t="str">
            <v>Asia</v>
          </cell>
        </row>
        <row r="83751">
          <cell r="A83751" t="str">
            <v>Asia</v>
          </cell>
        </row>
        <row r="83752">
          <cell r="A83752" t="str">
            <v>Asia</v>
          </cell>
        </row>
        <row r="83753">
          <cell r="A83753" t="str">
            <v>Asia</v>
          </cell>
        </row>
        <row r="83754">
          <cell r="A83754" t="str">
            <v>Asia</v>
          </cell>
        </row>
        <row r="83755">
          <cell r="A83755" t="str">
            <v>Asia</v>
          </cell>
        </row>
        <row r="83756">
          <cell r="A83756" t="str">
            <v>Asia</v>
          </cell>
        </row>
        <row r="83757">
          <cell r="A83757" t="str">
            <v>Asia</v>
          </cell>
        </row>
        <row r="83758">
          <cell r="A83758" t="str">
            <v>Asia</v>
          </cell>
        </row>
        <row r="83759">
          <cell r="A83759" t="str">
            <v>Asia</v>
          </cell>
        </row>
        <row r="83760">
          <cell r="A83760" t="str">
            <v>Asia</v>
          </cell>
        </row>
        <row r="83761">
          <cell r="A83761" t="str">
            <v>Asia</v>
          </cell>
        </row>
        <row r="83762">
          <cell r="A83762" t="str">
            <v>Asia</v>
          </cell>
        </row>
        <row r="83763">
          <cell r="A83763" t="str">
            <v>Asia</v>
          </cell>
        </row>
        <row r="83764">
          <cell r="A83764" t="str">
            <v>Asia</v>
          </cell>
        </row>
        <row r="83765">
          <cell r="A83765" t="str">
            <v>Asia</v>
          </cell>
        </row>
        <row r="83766">
          <cell r="A83766" t="str">
            <v>Asia</v>
          </cell>
        </row>
        <row r="83767">
          <cell r="A83767" t="str">
            <v>Asia</v>
          </cell>
        </row>
        <row r="83768">
          <cell r="A83768" t="str">
            <v>Asia</v>
          </cell>
        </row>
        <row r="83769">
          <cell r="A83769" t="str">
            <v>Asia</v>
          </cell>
        </row>
        <row r="83770">
          <cell r="A83770" t="str">
            <v>Asia</v>
          </cell>
        </row>
        <row r="83771">
          <cell r="A83771" t="str">
            <v>Asia</v>
          </cell>
        </row>
        <row r="83772">
          <cell r="A83772" t="str">
            <v>Asia</v>
          </cell>
        </row>
        <row r="83773">
          <cell r="A83773" t="str">
            <v>Asia</v>
          </cell>
        </row>
        <row r="83774">
          <cell r="A83774" t="str">
            <v>Asia</v>
          </cell>
        </row>
        <row r="83775">
          <cell r="A83775" t="str">
            <v>Asia</v>
          </cell>
        </row>
        <row r="83776">
          <cell r="A83776" t="str">
            <v>Asia</v>
          </cell>
        </row>
        <row r="83777">
          <cell r="A83777" t="str">
            <v>Asia</v>
          </cell>
        </row>
        <row r="83778">
          <cell r="A83778" t="str">
            <v>Asia</v>
          </cell>
        </row>
        <row r="83779">
          <cell r="A83779" t="str">
            <v>Asia</v>
          </cell>
        </row>
        <row r="83780">
          <cell r="A83780" t="str">
            <v>Asia</v>
          </cell>
        </row>
        <row r="83781">
          <cell r="A83781" t="str">
            <v>Asia</v>
          </cell>
        </row>
        <row r="83782">
          <cell r="A83782" t="str">
            <v>Asia</v>
          </cell>
        </row>
        <row r="83783">
          <cell r="A83783" t="str">
            <v>Asia</v>
          </cell>
        </row>
        <row r="83784">
          <cell r="A83784" t="str">
            <v>Asia</v>
          </cell>
        </row>
        <row r="83785">
          <cell r="A83785" t="str">
            <v>Asia</v>
          </cell>
        </row>
        <row r="83786">
          <cell r="A83786" t="str">
            <v>Asia</v>
          </cell>
        </row>
        <row r="83787">
          <cell r="A83787" t="str">
            <v>Asia</v>
          </cell>
        </row>
        <row r="83788">
          <cell r="A83788" t="str">
            <v>Asia</v>
          </cell>
        </row>
        <row r="83789">
          <cell r="A83789" t="str">
            <v>Asia</v>
          </cell>
        </row>
        <row r="83790">
          <cell r="A83790" t="str">
            <v>Asia</v>
          </cell>
        </row>
        <row r="83791">
          <cell r="A83791" t="str">
            <v>Asia</v>
          </cell>
        </row>
        <row r="83792">
          <cell r="A83792" t="str">
            <v>Asia</v>
          </cell>
        </row>
        <row r="83793">
          <cell r="A83793" t="str">
            <v>Asia</v>
          </cell>
        </row>
        <row r="83794">
          <cell r="A83794" t="str">
            <v>Asia</v>
          </cell>
        </row>
        <row r="83795">
          <cell r="A83795" t="str">
            <v>Asia</v>
          </cell>
        </row>
        <row r="83796">
          <cell r="A83796" t="str">
            <v>Asia</v>
          </cell>
        </row>
        <row r="83797">
          <cell r="A83797" t="str">
            <v>Asia</v>
          </cell>
        </row>
        <row r="83798">
          <cell r="A83798" t="str">
            <v>Asia</v>
          </cell>
        </row>
        <row r="83799">
          <cell r="A83799" t="str">
            <v>Asia</v>
          </cell>
        </row>
        <row r="83800">
          <cell r="A83800" t="str">
            <v>Asia</v>
          </cell>
        </row>
        <row r="83801">
          <cell r="A83801" t="str">
            <v>Asia</v>
          </cell>
        </row>
        <row r="83802">
          <cell r="A83802" t="str">
            <v>Asia</v>
          </cell>
        </row>
        <row r="83803">
          <cell r="A83803" t="str">
            <v>Asia</v>
          </cell>
        </row>
        <row r="83804">
          <cell r="A83804" t="str">
            <v>Asia</v>
          </cell>
        </row>
        <row r="83805">
          <cell r="A83805" t="str">
            <v>Asia</v>
          </cell>
        </row>
        <row r="83806">
          <cell r="A83806" t="str">
            <v>Asia</v>
          </cell>
        </row>
        <row r="83807">
          <cell r="A83807" t="str">
            <v>Asia</v>
          </cell>
        </row>
        <row r="83808">
          <cell r="A83808" t="str">
            <v>Asia</v>
          </cell>
        </row>
        <row r="83809">
          <cell r="A83809" t="str">
            <v>Asia</v>
          </cell>
        </row>
        <row r="83810">
          <cell r="A83810" t="str">
            <v>Asia</v>
          </cell>
        </row>
        <row r="83811">
          <cell r="A83811" t="str">
            <v>Asia</v>
          </cell>
        </row>
        <row r="83812">
          <cell r="A83812" t="str">
            <v>Asia</v>
          </cell>
        </row>
        <row r="83813">
          <cell r="A83813" t="str">
            <v>Asia</v>
          </cell>
        </row>
        <row r="83814">
          <cell r="A83814" t="str">
            <v>Asia</v>
          </cell>
        </row>
        <row r="83815">
          <cell r="A83815" t="str">
            <v>Asia</v>
          </cell>
        </row>
        <row r="83816">
          <cell r="A83816" t="str">
            <v>Asia</v>
          </cell>
        </row>
        <row r="83817">
          <cell r="A83817" t="str">
            <v>Asia</v>
          </cell>
        </row>
        <row r="83818">
          <cell r="A83818" t="str">
            <v>Asia</v>
          </cell>
        </row>
        <row r="83819">
          <cell r="A83819" t="str">
            <v>Asia</v>
          </cell>
        </row>
        <row r="83820">
          <cell r="A83820" t="str">
            <v>Asia</v>
          </cell>
        </row>
        <row r="83821">
          <cell r="A83821" t="str">
            <v>Asia</v>
          </cell>
        </row>
        <row r="83822">
          <cell r="A83822" t="str">
            <v>Asia</v>
          </cell>
        </row>
        <row r="83823">
          <cell r="A83823" t="str">
            <v>Asia</v>
          </cell>
        </row>
        <row r="83824">
          <cell r="A83824" t="str">
            <v>Asia</v>
          </cell>
        </row>
        <row r="83825">
          <cell r="A83825" t="str">
            <v>Asia</v>
          </cell>
        </row>
        <row r="83826">
          <cell r="A83826" t="str">
            <v>Asia</v>
          </cell>
        </row>
        <row r="83827">
          <cell r="A83827" t="str">
            <v>Asia</v>
          </cell>
        </row>
        <row r="83828">
          <cell r="A83828" t="str">
            <v>Asia</v>
          </cell>
        </row>
        <row r="83829">
          <cell r="A83829" t="str">
            <v>Asia</v>
          </cell>
        </row>
        <row r="83830">
          <cell r="A83830" t="str">
            <v>Asia</v>
          </cell>
        </row>
        <row r="83831">
          <cell r="A83831" t="str">
            <v>Asia</v>
          </cell>
        </row>
        <row r="83832">
          <cell r="A83832" t="str">
            <v>Asia</v>
          </cell>
        </row>
        <row r="83833">
          <cell r="A83833" t="str">
            <v>Asia</v>
          </cell>
        </row>
        <row r="83834">
          <cell r="A83834" t="str">
            <v>Asia</v>
          </cell>
        </row>
        <row r="83835">
          <cell r="A83835" t="str">
            <v>Asia</v>
          </cell>
        </row>
        <row r="83836">
          <cell r="A83836" t="str">
            <v>Asia</v>
          </cell>
        </row>
        <row r="83837">
          <cell r="A83837" t="str">
            <v>Asia</v>
          </cell>
        </row>
        <row r="83838">
          <cell r="A83838" t="str">
            <v>Asia</v>
          </cell>
        </row>
        <row r="83839">
          <cell r="A83839" t="str">
            <v>Asia</v>
          </cell>
        </row>
        <row r="83840">
          <cell r="A83840" t="str">
            <v>Asia</v>
          </cell>
        </row>
        <row r="83841">
          <cell r="A83841" t="str">
            <v>Asia</v>
          </cell>
        </row>
        <row r="83842">
          <cell r="A83842" t="str">
            <v>Asia</v>
          </cell>
        </row>
        <row r="83843">
          <cell r="A83843" t="str">
            <v>Asia</v>
          </cell>
        </row>
        <row r="83844">
          <cell r="A83844" t="str">
            <v>Asia</v>
          </cell>
        </row>
        <row r="83845">
          <cell r="A83845" t="str">
            <v>Asia</v>
          </cell>
        </row>
        <row r="83846">
          <cell r="A83846" t="str">
            <v>Asia</v>
          </cell>
        </row>
        <row r="83847">
          <cell r="A83847" t="str">
            <v>Asia</v>
          </cell>
        </row>
        <row r="83848">
          <cell r="A83848" t="str">
            <v>Asia</v>
          </cell>
        </row>
        <row r="83849">
          <cell r="A83849" t="str">
            <v>Asia</v>
          </cell>
        </row>
        <row r="83850">
          <cell r="A83850" t="str">
            <v>Asia</v>
          </cell>
        </row>
        <row r="83851">
          <cell r="A83851" t="str">
            <v>Asia</v>
          </cell>
        </row>
        <row r="83852">
          <cell r="A83852" t="str">
            <v>Asia</v>
          </cell>
        </row>
        <row r="83853">
          <cell r="A83853" t="str">
            <v>Asia</v>
          </cell>
        </row>
        <row r="83854">
          <cell r="A83854" t="str">
            <v>Asia</v>
          </cell>
        </row>
        <row r="83855">
          <cell r="A83855" t="str">
            <v>Asia</v>
          </cell>
        </row>
        <row r="83856">
          <cell r="A83856" t="str">
            <v>Asia</v>
          </cell>
        </row>
        <row r="83857">
          <cell r="A83857" t="str">
            <v>Asia</v>
          </cell>
        </row>
        <row r="83858">
          <cell r="A83858" t="str">
            <v>Asia</v>
          </cell>
        </row>
        <row r="83859">
          <cell r="A83859" t="str">
            <v>Asia</v>
          </cell>
        </row>
        <row r="83860">
          <cell r="A83860" t="str">
            <v>Asia</v>
          </cell>
        </row>
        <row r="83861">
          <cell r="A83861" t="str">
            <v>Asia</v>
          </cell>
        </row>
        <row r="83862">
          <cell r="A83862" t="str">
            <v>Asia</v>
          </cell>
        </row>
        <row r="83863">
          <cell r="A83863" t="str">
            <v>Asia</v>
          </cell>
        </row>
        <row r="83864">
          <cell r="A83864" t="str">
            <v>Asia</v>
          </cell>
        </row>
        <row r="83865">
          <cell r="A83865" t="str">
            <v>Asia</v>
          </cell>
        </row>
        <row r="83866">
          <cell r="A83866" t="str">
            <v>Asia</v>
          </cell>
        </row>
        <row r="83867">
          <cell r="A83867" t="str">
            <v>Asia</v>
          </cell>
        </row>
        <row r="83868">
          <cell r="A83868" t="str">
            <v>Asia</v>
          </cell>
        </row>
        <row r="83869">
          <cell r="A83869" t="str">
            <v>Asia</v>
          </cell>
        </row>
        <row r="83870">
          <cell r="A83870" t="str">
            <v>Asia</v>
          </cell>
        </row>
        <row r="83871">
          <cell r="A83871" t="str">
            <v>Asia</v>
          </cell>
        </row>
        <row r="83872">
          <cell r="A83872" t="str">
            <v>Asia</v>
          </cell>
        </row>
        <row r="83873">
          <cell r="A83873" t="str">
            <v>Asia</v>
          </cell>
        </row>
        <row r="83874">
          <cell r="A83874" t="str">
            <v>Asia</v>
          </cell>
        </row>
        <row r="83875">
          <cell r="A83875" t="str">
            <v>Asia</v>
          </cell>
        </row>
        <row r="83876">
          <cell r="A83876" t="str">
            <v>Asia</v>
          </cell>
        </row>
        <row r="83877">
          <cell r="A83877" t="str">
            <v>Asia</v>
          </cell>
        </row>
        <row r="83878">
          <cell r="A83878" t="str">
            <v>Asia</v>
          </cell>
        </row>
        <row r="83879">
          <cell r="A83879" t="str">
            <v>Asia</v>
          </cell>
        </row>
        <row r="83880">
          <cell r="A83880" t="str">
            <v>Asia</v>
          </cell>
        </row>
        <row r="83881">
          <cell r="A83881" t="str">
            <v>Asia</v>
          </cell>
        </row>
        <row r="83882">
          <cell r="A83882" t="str">
            <v>Asia</v>
          </cell>
        </row>
        <row r="83883">
          <cell r="A83883" t="str">
            <v>Asia</v>
          </cell>
        </row>
        <row r="83884">
          <cell r="A83884" t="str">
            <v>Asia</v>
          </cell>
        </row>
        <row r="83885">
          <cell r="A83885" t="str">
            <v>Asia</v>
          </cell>
        </row>
        <row r="83886">
          <cell r="A83886" t="str">
            <v>Asia</v>
          </cell>
        </row>
        <row r="83887">
          <cell r="A83887" t="str">
            <v>Asia</v>
          </cell>
        </row>
        <row r="83888">
          <cell r="A83888" t="str">
            <v>Asia</v>
          </cell>
        </row>
        <row r="83889">
          <cell r="A83889" t="str">
            <v>Asia</v>
          </cell>
        </row>
        <row r="83890">
          <cell r="A83890" t="str">
            <v>Asia</v>
          </cell>
        </row>
        <row r="83891">
          <cell r="A83891" t="str">
            <v>Asia</v>
          </cell>
        </row>
        <row r="83892">
          <cell r="A83892" t="str">
            <v>Asia</v>
          </cell>
        </row>
        <row r="83893">
          <cell r="A83893" t="str">
            <v>Asia</v>
          </cell>
        </row>
        <row r="83894">
          <cell r="A83894" t="str">
            <v>Asia</v>
          </cell>
        </row>
        <row r="83895">
          <cell r="A83895" t="str">
            <v>Asia</v>
          </cell>
        </row>
        <row r="83896">
          <cell r="A83896" t="str">
            <v>Asia</v>
          </cell>
        </row>
        <row r="83897">
          <cell r="A83897" t="str">
            <v>Asia</v>
          </cell>
        </row>
        <row r="83898">
          <cell r="A83898" t="str">
            <v>Asia</v>
          </cell>
        </row>
        <row r="83899">
          <cell r="A83899" t="str">
            <v>Asia</v>
          </cell>
        </row>
        <row r="83900">
          <cell r="A83900" t="str">
            <v>Asia</v>
          </cell>
        </row>
        <row r="83901">
          <cell r="A83901" t="str">
            <v>Asia</v>
          </cell>
        </row>
        <row r="83902">
          <cell r="A83902" t="str">
            <v>Asia</v>
          </cell>
        </row>
        <row r="83903">
          <cell r="A83903" t="str">
            <v>Asia</v>
          </cell>
        </row>
        <row r="83904">
          <cell r="A83904" t="str">
            <v>Asia</v>
          </cell>
        </row>
        <row r="83905">
          <cell r="A83905" t="str">
            <v>Asia</v>
          </cell>
        </row>
        <row r="83906">
          <cell r="A83906" t="str">
            <v>Asia</v>
          </cell>
        </row>
        <row r="83907">
          <cell r="A83907" t="str">
            <v>Asia</v>
          </cell>
        </row>
        <row r="83908">
          <cell r="A83908" t="str">
            <v>Asia</v>
          </cell>
        </row>
        <row r="83909">
          <cell r="A83909" t="str">
            <v>Asia</v>
          </cell>
        </row>
        <row r="83910">
          <cell r="A83910" t="str">
            <v>Asia</v>
          </cell>
        </row>
        <row r="83911">
          <cell r="A83911" t="str">
            <v>Asia</v>
          </cell>
        </row>
        <row r="83912">
          <cell r="A83912" t="str">
            <v>Asia</v>
          </cell>
        </row>
        <row r="83913">
          <cell r="A83913" t="str">
            <v>Asia</v>
          </cell>
        </row>
        <row r="83914">
          <cell r="A83914" t="str">
            <v>Asia</v>
          </cell>
        </row>
        <row r="83915">
          <cell r="A83915" t="str">
            <v>Asia</v>
          </cell>
        </row>
        <row r="83916">
          <cell r="A83916" t="str">
            <v>Asia</v>
          </cell>
        </row>
        <row r="83917">
          <cell r="A83917" t="str">
            <v>Asia</v>
          </cell>
        </row>
        <row r="83918">
          <cell r="A83918" t="str">
            <v>Asia</v>
          </cell>
        </row>
        <row r="83919">
          <cell r="A83919" t="str">
            <v>Asia</v>
          </cell>
        </row>
        <row r="83920">
          <cell r="A83920" t="str">
            <v>Asia</v>
          </cell>
        </row>
        <row r="83921">
          <cell r="A83921" t="str">
            <v>Asia</v>
          </cell>
        </row>
        <row r="83922">
          <cell r="A83922" t="str">
            <v>Asia</v>
          </cell>
        </row>
        <row r="83923">
          <cell r="A83923" t="str">
            <v>Asia</v>
          </cell>
        </row>
        <row r="83924">
          <cell r="A83924" t="str">
            <v>Asia</v>
          </cell>
        </row>
        <row r="83925">
          <cell r="A83925" t="str">
            <v>Asia</v>
          </cell>
        </row>
        <row r="83926">
          <cell r="A83926" t="str">
            <v>Asia</v>
          </cell>
        </row>
        <row r="83927">
          <cell r="A83927" t="str">
            <v>Asia</v>
          </cell>
        </row>
        <row r="83928">
          <cell r="A83928" t="str">
            <v>Asia</v>
          </cell>
        </row>
        <row r="83929">
          <cell r="A83929" t="str">
            <v>Asia</v>
          </cell>
        </row>
        <row r="83930">
          <cell r="A83930" t="str">
            <v>Asia</v>
          </cell>
        </row>
        <row r="83931">
          <cell r="A83931" t="str">
            <v>Asia</v>
          </cell>
        </row>
        <row r="83932">
          <cell r="A83932" t="str">
            <v>Asia</v>
          </cell>
        </row>
        <row r="83933">
          <cell r="A83933" t="str">
            <v>Asia</v>
          </cell>
        </row>
        <row r="83934">
          <cell r="A83934" t="str">
            <v>Asia</v>
          </cell>
        </row>
        <row r="83935">
          <cell r="A83935" t="str">
            <v>Asia</v>
          </cell>
        </row>
        <row r="83936">
          <cell r="A83936" t="str">
            <v>Asia</v>
          </cell>
        </row>
        <row r="83937">
          <cell r="A83937" t="str">
            <v>Asia</v>
          </cell>
        </row>
        <row r="83938">
          <cell r="A83938" t="str">
            <v>Asia</v>
          </cell>
        </row>
        <row r="83939">
          <cell r="A83939" t="str">
            <v>Asia</v>
          </cell>
        </row>
        <row r="83940">
          <cell r="A83940" t="str">
            <v>Asia</v>
          </cell>
        </row>
        <row r="83941">
          <cell r="A83941" t="str">
            <v>Asia</v>
          </cell>
        </row>
        <row r="83942">
          <cell r="A83942" t="str">
            <v>Asia</v>
          </cell>
        </row>
        <row r="83943">
          <cell r="A83943" t="str">
            <v>Asia</v>
          </cell>
        </row>
        <row r="83944">
          <cell r="A83944" t="str">
            <v>Asia</v>
          </cell>
        </row>
        <row r="83945">
          <cell r="A83945" t="str">
            <v>Asia</v>
          </cell>
        </row>
        <row r="83946">
          <cell r="A83946" t="str">
            <v>Asia</v>
          </cell>
        </row>
        <row r="83947">
          <cell r="A83947" t="str">
            <v>Asia</v>
          </cell>
        </row>
        <row r="83948">
          <cell r="A83948" t="str">
            <v>Asia</v>
          </cell>
        </row>
        <row r="83949">
          <cell r="A83949" t="str">
            <v>Asia</v>
          </cell>
        </row>
        <row r="83950">
          <cell r="A83950" t="str">
            <v>Asia</v>
          </cell>
        </row>
        <row r="83951">
          <cell r="A83951" t="str">
            <v>Asia</v>
          </cell>
        </row>
        <row r="83952">
          <cell r="A83952" t="str">
            <v>Asia</v>
          </cell>
        </row>
        <row r="83953">
          <cell r="A83953" t="str">
            <v>Asia</v>
          </cell>
        </row>
        <row r="83954">
          <cell r="A83954" t="str">
            <v>Asia</v>
          </cell>
        </row>
        <row r="83955">
          <cell r="A83955" t="str">
            <v>Asia</v>
          </cell>
        </row>
        <row r="83956">
          <cell r="A83956" t="str">
            <v>Asia</v>
          </cell>
        </row>
        <row r="83957">
          <cell r="A83957" t="str">
            <v>Asia</v>
          </cell>
        </row>
        <row r="83958">
          <cell r="A83958" t="str">
            <v>Asia</v>
          </cell>
        </row>
        <row r="83959">
          <cell r="A83959" t="str">
            <v>Asia</v>
          </cell>
        </row>
        <row r="83960">
          <cell r="A83960" t="str">
            <v>Asia</v>
          </cell>
        </row>
        <row r="83961">
          <cell r="A83961" t="str">
            <v>Asia</v>
          </cell>
        </row>
        <row r="83962">
          <cell r="A83962" t="str">
            <v>Asia</v>
          </cell>
        </row>
        <row r="83963">
          <cell r="A83963" t="str">
            <v>Asia</v>
          </cell>
        </row>
        <row r="83964">
          <cell r="A83964" t="str">
            <v>Asia</v>
          </cell>
        </row>
        <row r="83965">
          <cell r="A83965" t="str">
            <v>Asia</v>
          </cell>
        </row>
        <row r="83966">
          <cell r="A83966" t="str">
            <v>Asia</v>
          </cell>
        </row>
        <row r="83967">
          <cell r="A83967" t="str">
            <v>Asia</v>
          </cell>
        </row>
        <row r="83968">
          <cell r="A83968" t="str">
            <v>Asia</v>
          </cell>
        </row>
        <row r="83969">
          <cell r="A83969" t="str">
            <v>Asia</v>
          </cell>
        </row>
        <row r="83970">
          <cell r="A83970" t="str">
            <v>Asia</v>
          </cell>
        </row>
        <row r="83971">
          <cell r="A83971" t="str">
            <v>Asia</v>
          </cell>
        </row>
        <row r="83972">
          <cell r="A83972" t="str">
            <v>Asia</v>
          </cell>
        </row>
        <row r="83973">
          <cell r="A83973" t="str">
            <v>Asia</v>
          </cell>
        </row>
        <row r="83974">
          <cell r="A83974" t="str">
            <v>Asia</v>
          </cell>
        </row>
        <row r="83975">
          <cell r="A83975" t="str">
            <v>Asia</v>
          </cell>
        </row>
        <row r="83976">
          <cell r="A83976" t="str">
            <v>Asia</v>
          </cell>
        </row>
        <row r="83977">
          <cell r="A83977" t="str">
            <v>Asia</v>
          </cell>
        </row>
        <row r="83978">
          <cell r="A83978" t="str">
            <v>Asia</v>
          </cell>
        </row>
        <row r="83979">
          <cell r="A83979" t="str">
            <v>Asia</v>
          </cell>
        </row>
        <row r="83980">
          <cell r="A83980" t="str">
            <v>Asia</v>
          </cell>
        </row>
        <row r="83981">
          <cell r="A83981" t="str">
            <v>Asia</v>
          </cell>
        </row>
        <row r="83982">
          <cell r="A83982" t="str">
            <v>Asia</v>
          </cell>
        </row>
        <row r="83983">
          <cell r="A83983" t="str">
            <v>Asia</v>
          </cell>
        </row>
        <row r="83984">
          <cell r="A83984" t="str">
            <v>Asia</v>
          </cell>
        </row>
        <row r="83985">
          <cell r="A83985" t="str">
            <v>Asia</v>
          </cell>
        </row>
        <row r="83986">
          <cell r="A83986" t="str">
            <v>Asia</v>
          </cell>
        </row>
        <row r="83987">
          <cell r="A83987" t="str">
            <v>Asia</v>
          </cell>
        </row>
        <row r="83988">
          <cell r="A83988" t="str">
            <v>Asia</v>
          </cell>
        </row>
        <row r="83989">
          <cell r="A83989" t="str">
            <v>Asia</v>
          </cell>
        </row>
        <row r="83990">
          <cell r="A83990" t="str">
            <v>Asia</v>
          </cell>
        </row>
        <row r="83991">
          <cell r="A83991" t="str">
            <v>Asia</v>
          </cell>
        </row>
        <row r="83992">
          <cell r="A83992" t="str">
            <v>Asia</v>
          </cell>
        </row>
        <row r="83993">
          <cell r="A83993" t="str">
            <v>Asia</v>
          </cell>
        </row>
        <row r="83994">
          <cell r="A83994" t="str">
            <v>Asia</v>
          </cell>
        </row>
        <row r="83995">
          <cell r="A83995" t="str">
            <v>Asia</v>
          </cell>
        </row>
        <row r="83996">
          <cell r="A83996" t="str">
            <v>Asia</v>
          </cell>
        </row>
        <row r="83997">
          <cell r="A83997" t="str">
            <v>Asia</v>
          </cell>
        </row>
        <row r="83998">
          <cell r="A83998" t="str">
            <v>Asia</v>
          </cell>
        </row>
        <row r="83999">
          <cell r="A83999" t="str">
            <v>Asia</v>
          </cell>
        </row>
        <row r="84000">
          <cell r="A84000" t="str">
            <v>Asia</v>
          </cell>
        </row>
        <row r="84001">
          <cell r="A84001" t="str">
            <v>Asia</v>
          </cell>
        </row>
        <row r="84002">
          <cell r="A84002" t="str">
            <v>Asia</v>
          </cell>
        </row>
        <row r="84003">
          <cell r="A84003" t="str">
            <v>Asia</v>
          </cell>
        </row>
        <row r="84004">
          <cell r="A84004" t="str">
            <v>Asia</v>
          </cell>
        </row>
        <row r="84005">
          <cell r="A84005" t="str">
            <v>Asia</v>
          </cell>
        </row>
        <row r="84006">
          <cell r="A84006" t="str">
            <v>Asia</v>
          </cell>
        </row>
        <row r="84007">
          <cell r="A84007" t="str">
            <v>Asia</v>
          </cell>
        </row>
        <row r="84008">
          <cell r="A84008" t="str">
            <v>Asia</v>
          </cell>
        </row>
        <row r="84009">
          <cell r="A84009" t="str">
            <v>Asia</v>
          </cell>
        </row>
        <row r="84010">
          <cell r="A84010" t="str">
            <v>Asia</v>
          </cell>
        </row>
        <row r="84011">
          <cell r="A84011" t="str">
            <v>Asia</v>
          </cell>
        </row>
        <row r="84012">
          <cell r="A84012" t="str">
            <v>Asia</v>
          </cell>
        </row>
        <row r="84013">
          <cell r="A84013" t="str">
            <v>Asia</v>
          </cell>
        </row>
        <row r="84014">
          <cell r="A84014" t="str">
            <v>Asia</v>
          </cell>
        </row>
        <row r="84015">
          <cell r="A84015" t="str">
            <v>Asia</v>
          </cell>
        </row>
        <row r="84016">
          <cell r="A84016" t="str">
            <v>Asia</v>
          </cell>
        </row>
        <row r="84017">
          <cell r="A84017" t="str">
            <v>Asia</v>
          </cell>
        </row>
        <row r="84018">
          <cell r="A84018" t="str">
            <v>Asia</v>
          </cell>
        </row>
        <row r="84019">
          <cell r="A84019" t="str">
            <v>Asia</v>
          </cell>
        </row>
        <row r="84020">
          <cell r="A84020" t="str">
            <v>Asia</v>
          </cell>
        </row>
        <row r="84021">
          <cell r="A84021" t="str">
            <v>Asia</v>
          </cell>
        </row>
        <row r="84022">
          <cell r="A84022" t="str">
            <v>Asia</v>
          </cell>
        </row>
        <row r="84023">
          <cell r="A84023" t="str">
            <v>Asia</v>
          </cell>
        </row>
        <row r="84024">
          <cell r="A84024" t="str">
            <v>Asia</v>
          </cell>
        </row>
        <row r="84025">
          <cell r="A84025" t="str">
            <v>Asia</v>
          </cell>
        </row>
        <row r="84026">
          <cell r="A84026" t="str">
            <v>Asia</v>
          </cell>
        </row>
        <row r="84027">
          <cell r="A84027" t="str">
            <v>Asia</v>
          </cell>
        </row>
        <row r="84028">
          <cell r="A84028" t="str">
            <v>Asia</v>
          </cell>
        </row>
        <row r="84029">
          <cell r="A84029" t="str">
            <v>Asia</v>
          </cell>
        </row>
        <row r="84030">
          <cell r="A84030" t="str">
            <v>Asia</v>
          </cell>
        </row>
        <row r="84031">
          <cell r="A84031" t="str">
            <v>Asia</v>
          </cell>
        </row>
        <row r="84032">
          <cell r="A84032" t="str">
            <v>Asia</v>
          </cell>
        </row>
        <row r="84033">
          <cell r="A84033" t="str">
            <v>Asia</v>
          </cell>
        </row>
        <row r="84034">
          <cell r="A84034" t="str">
            <v>Asia</v>
          </cell>
        </row>
        <row r="84035">
          <cell r="A84035" t="str">
            <v>Asia</v>
          </cell>
        </row>
        <row r="84036">
          <cell r="A84036" t="str">
            <v>Asia</v>
          </cell>
        </row>
        <row r="84037">
          <cell r="A84037" t="str">
            <v>Asia</v>
          </cell>
        </row>
        <row r="84038">
          <cell r="A84038" t="str">
            <v>Asia</v>
          </cell>
        </row>
        <row r="84039">
          <cell r="A84039" t="str">
            <v>Asia</v>
          </cell>
        </row>
        <row r="84040">
          <cell r="A84040" t="str">
            <v>Asia</v>
          </cell>
        </row>
        <row r="84041">
          <cell r="A84041" t="str">
            <v>Asia</v>
          </cell>
        </row>
        <row r="84042">
          <cell r="A84042" t="str">
            <v>Asia</v>
          </cell>
        </row>
        <row r="84043">
          <cell r="A84043" t="str">
            <v>Asia</v>
          </cell>
        </row>
        <row r="84044">
          <cell r="A84044" t="str">
            <v>Asia</v>
          </cell>
        </row>
        <row r="84045">
          <cell r="A84045" t="str">
            <v>Asia</v>
          </cell>
        </row>
        <row r="84046">
          <cell r="A84046" t="str">
            <v>Asia</v>
          </cell>
        </row>
        <row r="84047">
          <cell r="A84047" t="str">
            <v>Asia</v>
          </cell>
        </row>
        <row r="84048">
          <cell r="A84048" t="str">
            <v>Asia</v>
          </cell>
        </row>
        <row r="84049">
          <cell r="A84049" t="str">
            <v>Asia</v>
          </cell>
        </row>
        <row r="84050">
          <cell r="A84050" t="str">
            <v>Asia</v>
          </cell>
        </row>
        <row r="84051">
          <cell r="A84051" t="str">
            <v>Asia</v>
          </cell>
        </row>
        <row r="84052">
          <cell r="A84052" t="str">
            <v>Asia</v>
          </cell>
        </row>
        <row r="84053">
          <cell r="A84053" t="str">
            <v>Asia</v>
          </cell>
        </row>
        <row r="84054">
          <cell r="A84054" t="str">
            <v>Asia</v>
          </cell>
        </row>
        <row r="84055">
          <cell r="A84055" t="str">
            <v>Asia</v>
          </cell>
        </row>
        <row r="84056">
          <cell r="A84056" t="str">
            <v>Asia</v>
          </cell>
        </row>
        <row r="84057">
          <cell r="A84057" t="str">
            <v>Asia</v>
          </cell>
        </row>
        <row r="84058">
          <cell r="A84058" t="str">
            <v>Asia</v>
          </cell>
        </row>
        <row r="84059">
          <cell r="A84059" t="str">
            <v>Asia</v>
          </cell>
        </row>
        <row r="84060">
          <cell r="A84060" t="str">
            <v>Asia</v>
          </cell>
        </row>
        <row r="84061">
          <cell r="A84061" t="str">
            <v>Asia</v>
          </cell>
        </row>
        <row r="84062">
          <cell r="A84062" t="str">
            <v>Asia</v>
          </cell>
        </row>
        <row r="84063">
          <cell r="A84063" t="str">
            <v>Asia</v>
          </cell>
        </row>
        <row r="84064">
          <cell r="A84064" t="str">
            <v>Asia</v>
          </cell>
        </row>
        <row r="84065">
          <cell r="A84065" t="str">
            <v>Asia</v>
          </cell>
        </row>
        <row r="84066">
          <cell r="A84066" t="str">
            <v>Asia</v>
          </cell>
        </row>
        <row r="84067">
          <cell r="A84067" t="str">
            <v>Asia</v>
          </cell>
        </row>
        <row r="84068">
          <cell r="A84068" t="str">
            <v>Asia</v>
          </cell>
        </row>
        <row r="84069">
          <cell r="A84069" t="str">
            <v>Asia</v>
          </cell>
        </row>
        <row r="84070">
          <cell r="A84070" t="str">
            <v>Asia</v>
          </cell>
        </row>
        <row r="84071">
          <cell r="A84071" t="str">
            <v>Asia</v>
          </cell>
        </row>
        <row r="84072">
          <cell r="A84072" t="str">
            <v>Asia</v>
          </cell>
        </row>
        <row r="84073">
          <cell r="A84073" t="str">
            <v>Asia</v>
          </cell>
        </row>
        <row r="84074">
          <cell r="A84074" t="str">
            <v>Asia</v>
          </cell>
        </row>
        <row r="84075">
          <cell r="A84075" t="str">
            <v>Asia</v>
          </cell>
        </row>
        <row r="84076">
          <cell r="A84076" t="str">
            <v>Asia</v>
          </cell>
        </row>
        <row r="84077">
          <cell r="A84077" t="str">
            <v>Asia</v>
          </cell>
        </row>
        <row r="84078">
          <cell r="A84078" t="str">
            <v>Asia</v>
          </cell>
        </row>
        <row r="84079">
          <cell r="A84079" t="str">
            <v>Asia</v>
          </cell>
        </row>
        <row r="84080">
          <cell r="A84080" t="str">
            <v>Asia</v>
          </cell>
        </row>
        <row r="84081">
          <cell r="A84081" t="str">
            <v>Asia</v>
          </cell>
        </row>
        <row r="84082">
          <cell r="A84082" t="str">
            <v>Asia</v>
          </cell>
        </row>
        <row r="84083">
          <cell r="A84083" t="str">
            <v>Asia</v>
          </cell>
        </row>
        <row r="84084">
          <cell r="A84084" t="str">
            <v>Asia</v>
          </cell>
        </row>
        <row r="84085">
          <cell r="A84085" t="str">
            <v>Asia</v>
          </cell>
        </row>
        <row r="84086">
          <cell r="A84086" t="str">
            <v>Asia</v>
          </cell>
        </row>
        <row r="84087">
          <cell r="A84087" t="str">
            <v>Asia</v>
          </cell>
        </row>
        <row r="84088">
          <cell r="A84088" t="str">
            <v>Asia</v>
          </cell>
        </row>
        <row r="84089">
          <cell r="A84089" t="str">
            <v>Asia</v>
          </cell>
        </row>
        <row r="84090">
          <cell r="A84090" t="str">
            <v>Asia</v>
          </cell>
        </row>
        <row r="84091">
          <cell r="A84091" t="str">
            <v>Asia</v>
          </cell>
        </row>
        <row r="84092">
          <cell r="A84092" t="str">
            <v>Asia</v>
          </cell>
        </row>
        <row r="84093">
          <cell r="A84093" t="str">
            <v>Asia</v>
          </cell>
        </row>
        <row r="84094">
          <cell r="A84094" t="str">
            <v>Asia</v>
          </cell>
        </row>
        <row r="84095">
          <cell r="A84095" t="str">
            <v>Asia</v>
          </cell>
        </row>
        <row r="84096">
          <cell r="A84096" t="str">
            <v>Asia</v>
          </cell>
        </row>
        <row r="84097">
          <cell r="A84097" t="str">
            <v>Asia</v>
          </cell>
        </row>
        <row r="84098">
          <cell r="A84098" t="str">
            <v>Asia</v>
          </cell>
        </row>
        <row r="84099">
          <cell r="A84099" t="str">
            <v>Asia</v>
          </cell>
        </row>
        <row r="84100">
          <cell r="A84100" t="str">
            <v>Asia</v>
          </cell>
        </row>
        <row r="84101">
          <cell r="A84101" t="str">
            <v>Asia</v>
          </cell>
        </row>
        <row r="84102">
          <cell r="A84102" t="str">
            <v>Asia</v>
          </cell>
        </row>
        <row r="84103">
          <cell r="A84103" t="str">
            <v>Asia</v>
          </cell>
        </row>
        <row r="84104">
          <cell r="A84104" t="str">
            <v>Asia</v>
          </cell>
        </row>
        <row r="84105">
          <cell r="A84105" t="str">
            <v>Asia</v>
          </cell>
        </row>
        <row r="84106">
          <cell r="A84106" t="str">
            <v>Asia</v>
          </cell>
        </row>
        <row r="84107">
          <cell r="A84107" t="str">
            <v>Asia</v>
          </cell>
        </row>
        <row r="84108">
          <cell r="A84108" t="str">
            <v>Asia</v>
          </cell>
        </row>
        <row r="84109">
          <cell r="A84109" t="str">
            <v>Asia</v>
          </cell>
        </row>
        <row r="84110">
          <cell r="A84110" t="str">
            <v>Asia</v>
          </cell>
        </row>
        <row r="84111">
          <cell r="A84111" t="str">
            <v>Asia</v>
          </cell>
        </row>
        <row r="84112">
          <cell r="A84112" t="str">
            <v>Asia</v>
          </cell>
        </row>
        <row r="84113">
          <cell r="A84113" t="str">
            <v>Asia</v>
          </cell>
        </row>
        <row r="84114">
          <cell r="A84114" t="str">
            <v>Asia</v>
          </cell>
        </row>
        <row r="84115">
          <cell r="A84115" t="str">
            <v>Asia</v>
          </cell>
        </row>
        <row r="84116">
          <cell r="A84116" t="str">
            <v>Asia</v>
          </cell>
        </row>
        <row r="84117">
          <cell r="A84117" t="str">
            <v>Asia</v>
          </cell>
        </row>
        <row r="84118">
          <cell r="A84118" t="str">
            <v>Asia</v>
          </cell>
        </row>
        <row r="84119">
          <cell r="A84119" t="str">
            <v>Asia</v>
          </cell>
        </row>
        <row r="84120">
          <cell r="A84120" t="str">
            <v>Asia</v>
          </cell>
        </row>
        <row r="84121">
          <cell r="A84121" t="str">
            <v>Asia</v>
          </cell>
        </row>
        <row r="84122">
          <cell r="A84122" t="str">
            <v>Asia</v>
          </cell>
        </row>
        <row r="84123">
          <cell r="A84123" t="str">
            <v>Asia</v>
          </cell>
        </row>
        <row r="84124">
          <cell r="A84124" t="str">
            <v>Asia</v>
          </cell>
        </row>
        <row r="84125">
          <cell r="A84125" t="str">
            <v>Asia</v>
          </cell>
        </row>
        <row r="84126">
          <cell r="A84126" t="str">
            <v>Asia</v>
          </cell>
        </row>
        <row r="84127">
          <cell r="A84127" t="str">
            <v>Asia</v>
          </cell>
        </row>
        <row r="84128">
          <cell r="A84128" t="str">
            <v>Asia</v>
          </cell>
        </row>
        <row r="84129">
          <cell r="A84129" t="str">
            <v>Asia</v>
          </cell>
        </row>
        <row r="84130">
          <cell r="A84130" t="str">
            <v>Asia</v>
          </cell>
        </row>
        <row r="84131">
          <cell r="A84131" t="str">
            <v>Asia</v>
          </cell>
        </row>
        <row r="84132">
          <cell r="A84132" t="str">
            <v>Asia</v>
          </cell>
        </row>
        <row r="84133">
          <cell r="A84133" t="str">
            <v>Asia</v>
          </cell>
        </row>
        <row r="84134">
          <cell r="A84134" t="str">
            <v>Asia</v>
          </cell>
        </row>
        <row r="84135">
          <cell r="A84135" t="str">
            <v>Asia</v>
          </cell>
        </row>
        <row r="84136">
          <cell r="A84136" t="str">
            <v>Asia</v>
          </cell>
        </row>
        <row r="84137">
          <cell r="A84137" t="str">
            <v>Asia</v>
          </cell>
        </row>
        <row r="84138">
          <cell r="A84138" t="str">
            <v>Asia</v>
          </cell>
        </row>
        <row r="84139">
          <cell r="A84139" t="str">
            <v>Asia</v>
          </cell>
        </row>
        <row r="84140">
          <cell r="A84140" t="str">
            <v>Asia</v>
          </cell>
        </row>
        <row r="84141">
          <cell r="A84141" t="str">
            <v>Asia</v>
          </cell>
        </row>
        <row r="84142">
          <cell r="A84142" t="str">
            <v>Asia</v>
          </cell>
        </row>
        <row r="84143">
          <cell r="A84143" t="str">
            <v>Asia</v>
          </cell>
        </row>
        <row r="84144">
          <cell r="A84144" t="str">
            <v>Asia</v>
          </cell>
        </row>
        <row r="84145">
          <cell r="A84145" t="str">
            <v>Asia</v>
          </cell>
        </row>
        <row r="84146">
          <cell r="A84146" t="str">
            <v>Asia</v>
          </cell>
        </row>
        <row r="84147">
          <cell r="A84147" t="str">
            <v>Asia</v>
          </cell>
        </row>
        <row r="84148">
          <cell r="A84148" t="str">
            <v>Asia</v>
          </cell>
        </row>
        <row r="84149">
          <cell r="A84149" t="str">
            <v>Asia</v>
          </cell>
        </row>
        <row r="84150">
          <cell r="A84150" t="str">
            <v>Asia</v>
          </cell>
        </row>
        <row r="84151">
          <cell r="A84151" t="str">
            <v>Asia</v>
          </cell>
        </row>
        <row r="84152">
          <cell r="A84152" t="str">
            <v>Asia</v>
          </cell>
        </row>
        <row r="84153">
          <cell r="A84153" t="str">
            <v>Asia</v>
          </cell>
        </row>
        <row r="84154">
          <cell r="A84154" t="str">
            <v>Asia</v>
          </cell>
        </row>
        <row r="84155">
          <cell r="A84155" t="str">
            <v>Asia</v>
          </cell>
        </row>
        <row r="84156">
          <cell r="A84156" t="str">
            <v>Asia</v>
          </cell>
        </row>
        <row r="84157">
          <cell r="A84157" t="str">
            <v>Asia</v>
          </cell>
        </row>
        <row r="84158">
          <cell r="A84158" t="str">
            <v>Asia</v>
          </cell>
        </row>
        <row r="84159">
          <cell r="A84159" t="str">
            <v>Asia</v>
          </cell>
        </row>
        <row r="84160">
          <cell r="A84160" t="str">
            <v>Asia</v>
          </cell>
        </row>
        <row r="84161">
          <cell r="A84161" t="str">
            <v>Asia</v>
          </cell>
        </row>
        <row r="84162">
          <cell r="A84162" t="str">
            <v>Asia</v>
          </cell>
        </row>
        <row r="84163">
          <cell r="A84163" t="str">
            <v>Asia</v>
          </cell>
        </row>
        <row r="84164">
          <cell r="A84164" t="str">
            <v>Asia</v>
          </cell>
        </row>
        <row r="84165">
          <cell r="A84165" t="str">
            <v>Asia</v>
          </cell>
        </row>
        <row r="84166">
          <cell r="A84166" t="str">
            <v>Asia</v>
          </cell>
        </row>
        <row r="84167">
          <cell r="A84167" t="str">
            <v>Asia</v>
          </cell>
        </row>
        <row r="84168">
          <cell r="A84168" t="str">
            <v>Asia</v>
          </cell>
        </row>
        <row r="84169">
          <cell r="A84169" t="str">
            <v>Asia</v>
          </cell>
        </row>
        <row r="84170">
          <cell r="A84170" t="str">
            <v>Asia</v>
          </cell>
        </row>
        <row r="84171">
          <cell r="A84171" t="str">
            <v>Asia</v>
          </cell>
        </row>
        <row r="84172">
          <cell r="A84172" t="str">
            <v>Asia</v>
          </cell>
        </row>
        <row r="84173">
          <cell r="A84173" t="str">
            <v>Asia</v>
          </cell>
        </row>
        <row r="84174">
          <cell r="A84174" t="str">
            <v>Asia</v>
          </cell>
        </row>
        <row r="84175">
          <cell r="A84175" t="str">
            <v>Asia</v>
          </cell>
        </row>
        <row r="84176">
          <cell r="A84176" t="str">
            <v>Asia</v>
          </cell>
        </row>
        <row r="84177">
          <cell r="A84177" t="str">
            <v>Asia</v>
          </cell>
        </row>
        <row r="84178">
          <cell r="A84178" t="str">
            <v>Asia</v>
          </cell>
        </row>
        <row r="84179">
          <cell r="A84179" t="str">
            <v>Asia</v>
          </cell>
        </row>
        <row r="84180">
          <cell r="A84180" t="str">
            <v>Asia</v>
          </cell>
        </row>
        <row r="84181">
          <cell r="A84181" t="str">
            <v>Asia</v>
          </cell>
        </row>
        <row r="84182">
          <cell r="A84182" t="str">
            <v>Asia</v>
          </cell>
        </row>
        <row r="84183">
          <cell r="A84183" t="str">
            <v>Asia</v>
          </cell>
        </row>
        <row r="84184">
          <cell r="A84184" t="str">
            <v>Asia</v>
          </cell>
        </row>
        <row r="84185">
          <cell r="A84185" t="str">
            <v>Asia</v>
          </cell>
        </row>
        <row r="84186">
          <cell r="A84186" t="str">
            <v>Asia</v>
          </cell>
        </row>
        <row r="84187">
          <cell r="A84187" t="str">
            <v>Asia</v>
          </cell>
        </row>
        <row r="84188">
          <cell r="A84188" t="str">
            <v>Asia</v>
          </cell>
        </row>
        <row r="84189">
          <cell r="A84189" t="str">
            <v>Asia</v>
          </cell>
        </row>
        <row r="84190">
          <cell r="A84190" t="str">
            <v>Asia</v>
          </cell>
        </row>
        <row r="84191">
          <cell r="A84191" t="str">
            <v>Asia</v>
          </cell>
        </row>
        <row r="84192">
          <cell r="A84192" t="str">
            <v>Asia</v>
          </cell>
        </row>
        <row r="84193">
          <cell r="A84193" t="str">
            <v>Asia</v>
          </cell>
        </row>
        <row r="84194">
          <cell r="A84194" t="str">
            <v>Asia</v>
          </cell>
        </row>
        <row r="84195">
          <cell r="A84195" t="str">
            <v>Asia</v>
          </cell>
        </row>
        <row r="84196">
          <cell r="A84196" t="str">
            <v>Asia</v>
          </cell>
        </row>
        <row r="84197">
          <cell r="A84197" t="str">
            <v>Asia</v>
          </cell>
        </row>
        <row r="84198">
          <cell r="A84198" t="str">
            <v>Asia</v>
          </cell>
        </row>
        <row r="84199">
          <cell r="A84199" t="str">
            <v>Asia</v>
          </cell>
        </row>
        <row r="84200">
          <cell r="A84200" t="str">
            <v>Asia</v>
          </cell>
        </row>
        <row r="84201">
          <cell r="A84201" t="str">
            <v>Asia</v>
          </cell>
        </row>
        <row r="84202">
          <cell r="A84202" t="str">
            <v>Asia</v>
          </cell>
        </row>
        <row r="84203">
          <cell r="A84203" t="str">
            <v>Asia</v>
          </cell>
        </row>
        <row r="84204">
          <cell r="A84204" t="str">
            <v>Asia</v>
          </cell>
        </row>
        <row r="84205">
          <cell r="A84205" t="str">
            <v>Asia</v>
          </cell>
        </row>
        <row r="84206">
          <cell r="A84206" t="str">
            <v>Asia</v>
          </cell>
        </row>
        <row r="84207">
          <cell r="A84207" t="str">
            <v>Asia</v>
          </cell>
        </row>
        <row r="84208">
          <cell r="A84208" t="str">
            <v>Asia</v>
          </cell>
        </row>
        <row r="84209">
          <cell r="A84209" t="str">
            <v>Asia</v>
          </cell>
        </row>
        <row r="84210">
          <cell r="A84210" t="str">
            <v>Asia</v>
          </cell>
        </row>
        <row r="84211">
          <cell r="A84211" t="str">
            <v>Asia</v>
          </cell>
        </row>
        <row r="84212">
          <cell r="A84212" t="str">
            <v>Asia</v>
          </cell>
        </row>
        <row r="84213">
          <cell r="A84213" t="str">
            <v>Asia</v>
          </cell>
        </row>
        <row r="84214">
          <cell r="A84214" t="str">
            <v>Asia</v>
          </cell>
        </row>
        <row r="84215">
          <cell r="A84215" t="str">
            <v>Asia</v>
          </cell>
        </row>
        <row r="84216">
          <cell r="A84216" t="str">
            <v>Asia</v>
          </cell>
        </row>
        <row r="84217">
          <cell r="A84217" t="str">
            <v>Asia</v>
          </cell>
        </row>
        <row r="84218">
          <cell r="A84218" t="str">
            <v>Asia</v>
          </cell>
        </row>
        <row r="84219">
          <cell r="A84219" t="str">
            <v>Asia</v>
          </cell>
        </row>
        <row r="84220">
          <cell r="A84220" t="str">
            <v>Asia</v>
          </cell>
        </row>
        <row r="84221">
          <cell r="A84221" t="str">
            <v>Asia</v>
          </cell>
        </row>
        <row r="84222">
          <cell r="A84222" t="str">
            <v>Asia</v>
          </cell>
        </row>
        <row r="84223">
          <cell r="A84223" t="str">
            <v>Asia</v>
          </cell>
        </row>
        <row r="84224">
          <cell r="A84224" t="str">
            <v>Asia</v>
          </cell>
        </row>
        <row r="84225">
          <cell r="A84225" t="str">
            <v>Asia</v>
          </cell>
        </row>
        <row r="84226">
          <cell r="A84226" t="str">
            <v>Asia</v>
          </cell>
        </row>
        <row r="84227">
          <cell r="A84227" t="str">
            <v>Asia</v>
          </cell>
        </row>
        <row r="84228">
          <cell r="A84228" t="str">
            <v>Asia</v>
          </cell>
        </row>
        <row r="84229">
          <cell r="A84229" t="str">
            <v>Asia</v>
          </cell>
        </row>
        <row r="84230">
          <cell r="A84230" t="str">
            <v>Asia</v>
          </cell>
        </row>
        <row r="84231">
          <cell r="A84231" t="str">
            <v>Asia</v>
          </cell>
        </row>
        <row r="84232">
          <cell r="A84232" t="str">
            <v>Asia</v>
          </cell>
        </row>
        <row r="84233">
          <cell r="A84233" t="str">
            <v>Asia</v>
          </cell>
        </row>
        <row r="84234">
          <cell r="A84234" t="str">
            <v>Asia</v>
          </cell>
        </row>
        <row r="84235">
          <cell r="A84235" t="str">
            <v>Asia</v>
          </cell>
        </row>
        <row r="84236">
          <cell r="A84236" t="str">
            <v>Asia</v>
          </cell>
        </row>
        <row r="84237">
          <cell r="A84237" t="str">
            <v>Asia</v>
          </cell>
        </row>
        <row r="84238">
          <cell r="A84238" t="str">
            <v>Asia</v>
          </cell>
        </row>
        <row r="84239">
          <cell r="A84239" t="str">
            <v>Asia</v>
          </cell>
        </row>
        <row r="84240">
          <cell r="A84240" t="str">
            <v>Asia</v>
          </cell>
        </row>
        <row r="84241">
          <cell r="A84241" t="str">
            <v>Asia</v>
          </cell>
        </row>
        <row r="84242">
          <cell r="A84242" t="str">
            <v>Asia</v>
          </cell>
        </row>
        <row r="84243">
          <cell r="A84243" t="str">
            <v>Asia</v>
          </cell>
        </row>
        <row r="84244">
          <cell r="A84244" t="str">
            <v>Asia</v>
          </cell>
        </row>
        <row r="84245">
          <cell r="A84245" t="str">
            <v>Asia</v>
          </cell>
        </row>
        <row r="84246">
          <cell r="A84246" t="str">
            <v>Asia</v>
          </cell>
        </row>
        <row r="84247">
          <cell r="A84247" t="str">
            <v>Asia</v>
          </cell>
        </row>
        <row r="84248">
          <cell r="A84248" t="str">
            <v>Asia</v>
          </cell>
        </row>
        <row r="84249">
          <cell r="A84249" t="str">
            <v>Asia</v>
          </cell>
        </row>
        <row r="84250">
          <cell r="A84250" t="str">
            <v>Asia</v>
          </cell>
        </row>
        <row r="84251">
          <cell r="A84251" t="str">
            <v>Asia</v>
          </cell>
        </row>
        <row r="84252">
          <cell r="A84252" t="str">
            <v>Asia</v>
          </cell>
        </row>
        <row r="84253">
          <cell r="A84253" t="str">
            <v>Asia</v>
          </cell>
        </row>
        <row r="84254">
          <cell r="A84254" t="str">
            <v>Asia</v>
          </cell>
        </row>
        <row r="84255">
          <cell r="A84255" t="str">
            <v>Asia</v>
          </cell>
        </row>
        <row r="84256">
          <cell r="A84256" t="str">
            <v>Asia</v>
          </cell>
        </row>
        <row r="84257">
          <cell r="A84257" t="str">
            <v>Asia</v>
          </cell>
        </row>
        <row r="84258">
          <cell r="A84258" t="str">
            <v>Asia</v>
          </cell>
        </row>
        <row r="84259">
          <cell r="A84259" t="str">
            <v>Asia</v>
          </cell>
        </row>
        <row r="84260">
          <cell r="A84260" t="str">
            <v>Asia</v>
          </cell>
        </row>
        <row r="84261">
          <cell r="A84261" t="str">
            <v>Asia</v>
          </cell>
        </row>
        <row r="84262">
          <cell r="A84262" t="str">
            <v>Asia</v>
          </cell>
        </row>
        <row r="84263">
          <cell r="A84263" t="str">
            <v>Asia</v>
          </cell>
        </row>
        <row r="84264">
          <cell r="A84264" t="str">
            <v>Asia</v>
          </cell>
        </row>
        <row r="84265">
          <cell r="A84265" t="str">
            <v>Asia</v>
          </cell>
        </row>
        <row r="84266">
          <cell r="A84266" t="str">
            <v>Asia</v>
          </cell>
        </row>
        <row r="84267">
          <cell r="A84267" t="str">
            <v>Asia</v>
          </cell>
        </row>
        <row r="84268">
          <cell r="A84268" t="str">
            <v>Asia</v>
          </cell>
        </row>
        <row r="84269">
          <cell r="A84269" t="str">
            <v>Asia</v>
          </cell>
        </row>
        <row r="84270">
          <cell r="A84270" t="str">
            <v>Asia</v>
          </cell>
        </row>
        <row r="84271">
          <cell r="A84271" t="str">
            <v>Asia</v>
          </cell>
        </row>
        <row r="84272">
          <cell r="A84272" t="str">
            <v>Asia</v>
          </cell>
        </row>
        <row r="84273">
          <cell r="A84273" t="str">
            <v>Asia</v>
          </cell>
        </row>
        <row r="84274">
          <cell r="A84274" t="str">
            <v>Asia</v>
          </cell>
        </row>
        <row r="84275">
          <cell r="A84275" t="str">
            <v>Asia</v>
          </cell>
        </row>
        <row r="84276">
          <cell r="A84276" t="str">
            <v>Asia</v>
          </cell>
        </row>
        <row r="84277">
          <cell r="A84277" t="str">
            <v>Asia</v>
          </cell>
        </row>
        <row r="84278">
          <cell r="A84278" t="str">
            <v>Asia</v>
          </cell>
        </row>
        <row r="84279">
          <cell r="A84279" t="str">
            <v>Asia</v>
          </cell>
        </row>
        <row r="84280">
          <cell r="A84280" t="str">
            <v>Asia</v>
          </cell>
        </row>
        <row r="84281">
          <cell r="A84281" t="str">
            <v>Asia</v>
          </cell>
        </row>
        <row r="84282">
          <cell r="A84282" t="str">
            <v>Asia</v>
          </cell>
        </row>
        <row r="84283">
          <cell r="A84283" t="str">
            <v>Asia</v>
          </cell>
        </row>
        <row r="84284">
          <cell r="A84284" t="str">
            <v>Asia</v>
          </cell>
        </row>
        <row r="84285">
          <cell r="A84285" t="str">
            <v>Asia</v>
          </cell>
        </row>
        <row r="84286">
          <cell r="A84286" t="str">
            <v>Asia</v>
          </cell>
        </row>
        <row r="84287">
          <cell r="A84287" t="str">
            <v>Asia</v>
          </cell>
        </row>
        <row r="84288">
          <cell r="A84288" t="str">
            <v>Asia</v>
          </cell>
        </row>
        <row r="84289">
          <cell r="A84289" t="str">
            <v>Asia</v>
          </cell>
        </row>
        <row r="84290">
          <cell r="A84290" t="str">
            <v>Asia</v>
          </cell>
        </row>
        <row r="84291">
          <cell r="A84291" t="str">
            <v>Asia</v>
          </cell>
        </row>
        <row r="84292">
          <cell r="A84292" t="str">
            <v>Asia</v>
          </cell>
        </row>
        <row r="84293">
          <cell r="A84293" t="str">
            <v>Asia</v>
          </cell>
        </row>
        <row r="84294">
          <cell r="A84294" t="str">
            <v>Asia</v>
          </cell>
        </row>
        <row r="84295">
          <cell r="A84295" t="str">
            <v>Asia</v>
          </cell>
        </row>
        <row r="84296">
          <cell r="A84296" t="str">
            <v>Asia</v>
          </cell>
        </row>
        <row r="84297">
          <cell r="A84297" t="str">
            <v>Asia</v>
          </cell>
        </row>
        <row r="84298">
          <cell r="A84298" t="str">
            <v>Asia</v>
          </cell>
        </row>
        <row r="84299">
          <cell r="A84299" t="str">
            <v>Asia</v>
          </cell>
        </row>
        <row r="84300">
          <cell r="A84300" t="str">
            <v>Asia</v>
          </cell>
        </row>
        <row r="84301">
          <cell r="A84301" t="str">
            <v>Asia</v>
          </cell>
        </row>
        <row r="84302">
          <cell r="A84302" t="str">
            <v>Asia</v>
          </cell>
        </row>
        <row r="84303">
          <cell r="A84303" t="str">
            <v>Asia</v>
          </cell>
        </row>
        <row r="84304">
          <cell r="A84304" t="str">
            <v>Asia</v>
          </cell>
        </row>
        <row r="84305">
          <cell r="A84305" t="str">
            <v>Asia</v>
          </cell>
        </row>
        <row r="84306">
          <cell r="A84306" t="str">
            <v>Asia</v>
          </cell>
        </row>
        <row r="84307">
          <cell r="A84307" t="str">
            <v>Asia</v>
          </cell>
        </row>
        <row r="84308">
          <cell r="A84308" t="str">
            <v>Asia</v>
          </cell>
        </row>
        <row r="84309">
          <cell r="A84309" t="str">
            <v>Asia</v>
          </cell>
        </row>
        <row r="84310">
          <cell r="A84310" t="str">
            <v>Asia</v>
          </cell>
        </row>
        <row r="84311">
          <cell r="A84311" t="str">
            <v>Asia</v>
          </cell>
        </row>
        <row r="84312">
          <cell r="A84312" t="str">
            <v>Asia</v>
          </cell>
        </row>
        <row r="84313">
          <cell r="A84313" t="str">
            <v>Asia</v>
          </cell>
        </row>
        <row r="84314">
          <cell r="A84314" t="str">
            <v>Asia</v>
          </cell>
        </row>
        <row r="84315">
          <cell r="A84315" t="str">
            <v>Asia</v>
          </cell>
        </row>
        <row r="84316">
          <cell r="A84316" t="str">
            <v>Asia</v>
          </cell>
        </row>
        <row r="84317">
          <cell r="A84317" t="str">
            <v>Asia</v>
          </cell>
        </row>
        <row r="84318">
          <cell r="A84318" t="str">
            <v>Asia</v>
          </cell>
        </row>
        <row r="84319">
          <cell r="A84319" t="str">
            <v>Asia</v>
          </cell>
        </row>
        <row r="84320">
          <cell r="A84320" t="str">
            <v>Asia</v>
          </cell>
        </row>
        <row r="84321">
          <cell r="A84321" t="str">
            <v>Asia</v>
          </cell>
        </row>
        <row r="84322">
          <cell r="A84322" t="str">
            <v>Asia</v>
          </cell>
        </row>
        <row r="84323">
          <cell r="A84323" t="str">
            <v>Asia</v>
          </cell>
        </row>
        <row r="84324">
          <cell r="A84324" t="str">
            <v>Asia</v>
          </cell>
        </row>
        <row r="84325">
          <cell r="A84325" t="str">
            <v>Asia</v>
          </cell>
        </row>
        <row r="84326">
          <cell r="A84326" t="str">
            <v>Asia</v>
          </cell>
        </row>
        <row r="84327">
          <cell r="A84327" t="str">
            <v>Asia</v>
          </cell>
        </row>
        <row r="84328">
          <cell r="A84328" t="str">
            <v>Asia</v>
          </cell>
        </row>
        <row r="84329">
          <cell r="A84329" t="str">
            <v>Asia</v>
          </cell>
        </row>
        <row r="84330">
          <cell r="A84330" t="str">
            <v>Asia</v>
          </cell>
        </row>
        <row r="84331">
          <cell r="A84331" t="str">
            <v>Asia</v>
          </cell>
        </row>
        <row r="84332">
          <cell r="A84332" t="str">
            <v>Asia</v>
          </cell>
        </row>
        <row r="84333">
          <cell r="A84333" t="str">
            <v>Asia</v>
          </cell>
        </row>
        <row r="84334">
          <cell r="A84334" t="str">
            <v>Asia</v>
          </cell>
        </row>
        <row r="84335">
          <cell r="A84335" t="str">
            <v>Asia</v>
          </cell>
        </row>
        <row r="84336">
          <cell r="A84336" t="str">
            <v>Asia</v>
          </cell>
        </row>
        <row r="84337">
          <cell r="A84337" t="str">
            <v>Asia</v>
          </cell>
        </row>
        <row r="84338">
          <cell r="A84338" t="str">
            <v>Asia</v>
          </cell>
        </row>
        <row r="84339">
          <cell r="A84339" t="str">
            <v>Asia</v>
          </cell>
        </row>
        <row r="84340">
          <cell r="A84340" t="str">
            <v>Asia</v>
          </cell>
        </row>
        <row r="84341">
          <cell r="A84341" t="str">
            <v>Asia</v>
          </cell>
        </row>
        <row r="84342">
          <cell r="A84342" t="str">
            <v>Asia</v>
          </cell>
        </row>
        <row r="84343">
          <cell r="A84343" t="str">
            <v>Asia</v>
          </cell>
        </row>
        <row r="84344">
          <cell r="A84344" t="str">
            <v>Asia</v>
          </cell>
        </row>
        <row r="84345">
          <cell r="A84345" t="str">
            <v>Asia</v>
          </cell>
        </row>
        <row r="84346">
          <cell r="A84346" t="str">
            <v>Asia</v>
          </cell>
        </row>
        <row r="84347">
          <cell r="A84347" t="str">
            <v>Asia</v>
          </cell>
        </row>
        <row r="84348">
          <cell r="A84348" t="str">
            <v>Asia</v>
          </cell>
        </row>
        <row r="84349">
          <cell r="A84349" t="str">
            <v>Asia</v>
          </cell>
        </row>
        <row r="84350">
          <cell r="A84350" t="str">
            <v>Asia</v>
          </cell>
        </row>
        <row r="84351">
          <cell r="A84351" t="str">
            <v>Asia</v>
          </cell>
        </row>
        <row r="84352">
          <cell r="A84352" t="str">
            <v>Asia</v>
          </cell>
        </row>
        <row r="84353">
          <cell r="A84353" t="str">
            <v>Asia</v>
          </cell>
        </row>
        <row r="84354">
          <cell r="A84354" t="str">
            <v>Asia</v>
          </cell>
        </row>
        <row r="84355">
          <cell r="A84355" t="str">
            <v>Asia</v>
          </cell>
        </row>
        <row r="84356">
          <cell r="A84356" t="str">
            <v>Asia</v>
          </cell>
        </row>
        <row r="84357">
          <cell r="A84357" t="str">
            <v>Asia</v>
          </cell>
        </row>
        <row r="84358">
          <cell r="A84358" t="str">
            <v>Asia</v>
          </cell>
        </row>
        <row r="84359">
          <cell r="A84359" t="str">
            <v>Asia</v>
          </cell>
        </row>
        <row r="84360">
          <cell r="A84360" t="str">
            <v>Asia</v>
          </cell>
        </row>
        <row r="84361">
          <cell r="A84361" t="str">
            <v>Asia</v>
          </cell>
        </row>
        <row r="84362">
          <cell r="A84362" t="str">
            <v>Asia</v>
          </cell>
        </row>
        <row r="84363">
          <cell r="A84363" t="str">
            <v>Asia</v>
          </cell>
        </row>
        <row r="84364">
          <cell r="A84364" t="str">
            <v>Asia</v>
          </cell>
        </row>
        <row r="84365">
          <cell r="A84365" t="str">
            <v>Asia</v>
          </cell>
        </row>
        <row r="84366">
          <cell r="A84366" t="str">
            <v>Asia</v>
          </cell>
        </row>
        <row r="84367">
          <cell r="A84367" t="str">
            <v>Asia</v>
          </cell>
        </row>
        <row r="84368">
          <cell r="A84368" t="str">
            <v>Asia</v>
          </cell>
        </row>
        <row r="84369">
          <cell r="A84369" t="str">
            <v>Asia</v>
          </cell>
        </row>
        <row r="84370">
          <cell r="A84370" t="str">
            <v>Asia</v>
          </cell>
        </row>
        <row r="84371">
          <cell r="A84371" t="str">
            <v>Asia</v>
          </cell>
        </row>
        <row r="84372">
          <cell r="A84372" t="str">
            <v>Asia</v>
          </cell>
        </row>
        <row r="84373">
          <cell r="A84373" t="str">
            <v>Asia</v>
          </cell>
        </row>
        <row r="84374">
          <cell r="A84374" t="str">
            <v>Asia</v>
          </cell>
        </row>
        <row r="84375">
          <cell r="A84375" t="str">
            <v>Asia</v>
          </cell>
        </row>
        <row r="84376">
          <cell r="A84376" t="str">
            <v>Asia</v>
          </cell>
        </row>
        <row r="84377">
          <cell r="A84377" t="str">
            <v>Asia</v>
          </cell>
        </row>
        <row r="84378">
          <cell r="A84378" t="str">
            <v>Asia</v>
          </cell>
        </row>
        <row r="84379">
          <cell r="A84379" t="str">
            <v>Asia</v>
          </cell>
        </row>
        <row r="84380">
          <cell r="A84380" t="str">
            <v>Asia</v>
          </cell>
        </row>
        <row r="84381">
          <cell r="A84381" t="str">
            <v>Asia</v>
          </cell>
        </row>
        <row r="84382">
          <cell r="A84382" t="str">
            <v>Asia</v>
          </cell>
        </row>
        <row r="84383">
          <cell r="A84383" t="str">
            <v>Asia</v>
          </cell>
        </row>
        <row r="84384">
          <cell r="A84384" t="str">
            <v>Asia</v>
          </cell>
        </row>
        <row r="84385">
          <cell r="A84385" t="str">
            <v>Asia</v>
          </cell>
        </row>
        <row r="84386">
          <cell r="A84386" t="str">
            <v>Asia</v>
          </cell>
        </row>
        <row r="84387">
          <cell r="A84387" t="str">
            <v>Asia</v>
          </cell>
        </row>
        <row r="84388">
          <cell r="A84388" t="str">
            <v>Asia</v>
          </cell>
        </row>
        <row r="84389">
          <cell r="A84389" t="str">
            <v>Asia</v>
          </cell>
        </row>
        <row r="84390">
          <cell r="A84390" t="str">
            <v>Asia</v>
          </cell>
        </row>
        <row r="84391">
          <cell r="A84391" t="str">
            <v>Asia</v>
          </cell>
        </row>
        <row r="84392">
          <cell r="A84392" t="str">
            <v>Asia</v>
          </cell>
        </row>
        <row r="84393">
          <cell r="A84393" t="str">
            <v>Asia</v>
          </cell>
        </row>
        <row r="84394">
          <cell r="A84394" t="str">
            <v>Asia</v>
          </cell>
        </row>
        <row r="84395">
          <cell r="A84395" t="str">
            <v>Asia</v>
          </cell>
        </row>
        <row r="84396">
          <cell r="A84396" t="str">
            <v>Asia</v>
          </cell>
        </row>
        <row r="84397">
          <cell r="A84397" t="str">
            <v>Asia</v>
          </cell>
        </row>
        <row r="84398">
          <cell r="A84398" t="str">
            <v>Asia</v>
          </cell>
        </row>
        <row r="84399">
          <cell r="A84399" t="str">
            <v>Asia</v>
          </cell>
        </row>
        <row r="84400">
          <cell r="A84400" t="str">
            <v>Asia</v>
          </cell>
        </row>
        <row r="84401">
          <cell r="A84401" t="str">
            <v>Asia</v>
          </cell>
        </row>
        <row r="84402">
          <cell r="A84402" t="str">
            <v>Asia</v>
          </cell>
        </row>
        <row r="84403">
          <cell r="A84403" t="str">
            <v>Asia</v>
          </cell>
        </row>
        <row r="84404">
          <cell r="A84404" t="str">
            <v>Asia</v>
          </cell>
        </row>
        <row r="84405">
          <cell r="A84405" t="str">
            <v>Asia</v>
          </cell>
        </row>
        <row r="84406">
          <cell r="A84406" t="str">
            <v>Asia</v>
          </cell>
        </row>
        <row r="84407">
          <cell r="A84407" t="str">
            <v>Asia</v>
          </cell>
        </row>
        <row r="84408">
          <cell r="A84408" t="str">
            <v>Asia</v>
          </cell>
        </row>
        <row r="84409">
          <cell r="A84409" t="str">
            <v>Asia</v>
          </cell>
        </row>
        <row r="84410">
          <cell r="A84410" t="str">
            <v>Asia</v>
          </cell>
        </row>
        <row r="84411">
          <cell r="A84411" t="str">
            <v>Asia</v>
          </cell>
        </row>
        <row r="84412">
          <cell r="A84412" t="str">
            <v>Asia</v>
          </cell>
        </row>
        <row r="84413">
          <cell r="A84413" t="str">
            <v>Asia</v>
          </cell>
        </row>
        <row r="84414">
          <cell r="A84414" t="str">
            <v>Asia</v>
          </cell>
        </row>
        <row r="84415">
          <cell r="A84415" t="str">
            <v>Asia</v>
          </cell>
        </row>
        <row r="84416">
          <cell r="A84416" t="str">
            <v>Asia</v>
          </cell>
        </row>
        <row r="84417">
          <cell r="A84417" t="str">
            <v>Asia</v>
          </cell>
        </row>
        <row r="84418">
          <cell r="A84418" t="str">
            <v>Asia</v>
          </cell>
        </row>
        <row r="84419">
          <cell r="A84419" t="str">
            <v>Asia</v>
          </cell>
        </row>
        <row r="84420">
          <cell r="A84420" t="str">
            <v>Asia</v>
          </cell>
        </row>
        <row r="84421">
          <cell r="A84421" t="str">
            <v>Asia</v>
          </cell>
        </row>
        <row r="84422">
          <cell r="A84422" t="str">
            <v>Asia</v>
          </cell>
        </row>
        <row r="84423">
          <cell r="A84423" t="str">
            <v>Asia</v>
          </cell>
        </row>
        <row r="84424">
          <cell r="A84424" t="str">
            <v>Asia</v>
          </cell>
        </row>
        <row r="84425">
          <cell r="A84425" t="str">
            <v>Asia</v>
          </cell>
        </row>
        <row r="84426">
          <cell r="A84426" t="str">
            <v>Asia</v>
          </cell>
        </row>
        <row r="84427">
          <cell r="A84427" t="str">
            <v>Asia</v>
          </cell>
        </row>
        <row r="84428">
          <cell r="A84428" t="str">
            <v>Asia</v>
          </cell>
        </row>
        <row r="84429">
          <cell r="A84429" t="str">
            <v>Asia</v>
          </cell>
        </row>
        <row r="84430">
          <cell r="A84430" t="str">
            <v>Asia</v>
          </cell>
        </row>
        <row r="84431">
          <cell r="A84431" t="str">
            <v>Asia</v>
          </cell>
        </row>
        <row r="84432">
          <cell r="A84432" t="str">
            <v>Asia</v>
          </cell>
        </row>
        <row r="84433">
          <cell r="A84433" t="str">
            <v>Asia</v>
          </cell>
        </row>
        <row r="84434">
          <cell r="A84434" t="str">
            <v>Asia</v>
          </cell>
        </row>
        <row r="84435">
          <cell r="A84435" t="str">
            <v>Asia</v>
          </cell>
        </row>
        <row r="84436">
          <cell r="A84436" t="str">
            <v>Asia</v>
          </cell>
        </row>
        <row r="84437">
          <cell r="A84437" t="str">
            <v>Asia</v>
          </cell>
        </row>
        <row r="84438">
          <cell r="A84438" t="str">
            <v>Asia</v>
          </cell>
        </row>
        <row r="84439">
          <cell r="A84439" t="str">
            <v>Asia</v>
          </cell>
        </row>
        <row r="84440">
          <cell r="A84440" t="str">
            <v>Asia</v>
          </cell>
        </row>
        <row r="84441">
          <cell r="A84441" t="str">
            <v>Asia</v>
          </cell>
        </row>
        <row r="84442">
          <cell r="A84442" t="str">
            <v>Asia</v>
          </cell>
        </row>
        <row r="84443">
          <cell r="A84443" t="str">
            <v>Asia</v>
          </cell>
        </row>
        <row r="84444">
          <cell r="A84444" t="str">
            <v>Asia</v>
          </cell>
        </row>
        <row r="84445">
          <cell r="A84445" t="str">
            <v>Asia</v>
          </cell>
        </row>
        <row r="84446">
          <cell r="A84446" t="str">
            <v>Asia</v>
          </cell>
        </row>
        <row r="84447">
          <cell r="A84447" t="str">
            <v>Asia</v>
          </cell>
        </row>
        <row r="84448">
          <cell r="A84448" t="str">
            <v>Asia</v>
          </cell>
        </row>
        <row r="84449">
          <cell r="A84449" t="str">
            <v>Asia</v>
          </cell>
        </row>
        <row r="84450">
          <cell r="A84450" t="str">
            <v>Asia</v>
          </cell>
        </row>
        <row r="84451">
          <cell r="A84451" t="str">
            <v>Asia</v>
          </cell>
        </row>
        <row r="84452">
          <cell r="A84452" t="str">
            <v>Asia</v>
          </cell>
        </row>
        <row r="84453">
          <cell r="A84453" t="str">
            <v>Asia</v>
          </cell>
        </row>
        <row r="84454">
          <cell r="A84454" t="str">
            <v>Asia</v>
          </cell>
        </row>
        <row r="84455">
          <cell r="A84455" t="str">
            <v>Asia</v>
          </cell>
        </row>
        <row r="84456">
          <cell r="A84456" t="str">
            <v>Asia</v>
          </cell>
        </row>
        <row r="84457">
          <cell r="A84457" t="str">
            <v>Asia</v>
          </cell>
        </row>
        <row r="84458">
          <cell r="A84458" t="str">
            <v>Asia</v>
          </cell>
        </row>
        <row r="84459">
          <cell r="A84459" t="str">
            <v>Asia</v>
          </cell>
        </row>
        <row r="84460">
          <cell r="A84460" t="str">
            <v>Asia</v>
          </cell>
        </row>
        <row r="84461">
          <cell r="A84461" t="str">
            <v>Asia</v>
          </cell>
        </row>
        <row r="84462">
          <cell r="A84462" t="str">
            <v>Asia</v>
          </cell>
        </row>
        <row r="84463">
          <cell r="A84463" t="str">
            <v>Asia</v>
          </cell>
        </row>
        <row r="84464">
          <cell r="A84464" t="str">
            <v>Asia</v>
          </cell>
        </row>
        <row r="84465">
          <cell r="A84465" t="str">
            <v>Asia</v>
          </cell>
        </row>
        <row r="84466">
          <cell r="A84466" t="str">
            <v>Asia</v>
          </cell>
        </row>
        <row r="84467">
          <cell r="A84467" t="str">
            <v>Asia</v>
          </cell>
        </row>
        <row r="84468">
          <cell r="A84468" t="str">
            <v>Asia</v>
          </cell>
        </row>
        <row r="84469">
          <cell r="A84469" t="str">
            <v>Asia</v>
          </cell>
        </row>
        <row r="84470">
          <cell r="A84470" t="str">
            <v>Asia</v>
          </cell>
        </row>
        <row r="84471">
          <cell r="A84471" t="str">
            <v>Asia</v>
          </cell>
        </row>
        <row r="84472">
          <cell r="A84472" t="str">
            <v>Asia</v>
          </cell>
        </row>
        <row r="84473">
          <cell r="A84473" t="str">
            <v>Asia</v>
          </cell>
        </row>
        <row r="84474">
          <cell r="A84474" t="str">
            <v>Asia</v>
          </cell>
        </row>
        <row r="84475">
          <cell r="A84475" t="str">
            <v>Asia</v>
          </cell>
        </row>
        <row r="84476">
          <cell r="A84476" t="str">
            <v>Asia</v>
          </cell>
        </row>
        <row r="84477">
          <cell r="A84477" t="str">
            <v>Asia</v>
          </cell>
        </row>
        <row r="84478">
          <cell r="A84478" t="str">
            <v>Asia</v>
          </cell>
        </row>
        <row r="84479">
          <cell r="A84479" t="str">
            <v>Asia</v>
          </cell>
        </row>
        <row r="84480">
          <cell r="A84480" t="str">
            <v>Asia</v>
          </cell>
        </row>
        <row r="84481">
          <cell r="A84481" t="str">
            <v>Asia</v>
          </cell>
        </row>
        <row r="84482">
          <cell r="A84482" t="str">
            <v>Asia</v>
          </cell>
        </row>
        <row r="84483">
          <cell r="A84483" t="str">
            <v>Asia</v>
          </cell>
        </row>
        <row r="84484">
          <cell r="A84484" t="str">
            <v>Asia</v>
          </cell>
        </row>
        <row r="84485">
          <cell r="A84485" t="str">
            <v>Asia</v>
          </cell>
        </row>
        <row r="84486">
          <cell r="A84486" t="str">
            <v>Asia</v>
          </cell>
        </row>
        <row r="84487">
          <cell r="A84487" t="str">
            <v>Asia</v>
          </cell>
        </row>
        <row r="84488">
          <cell r="A84488" t="str">
            <v>Asia</v>
          </cell>
        </row>
        <row r="84489">
          <cell r="A84489" t="str">
            <v>Asia</v>
          </cell>
        </row>
        <row r="84490">
          <cell r="A84490" t="str">
            <v>Asia</v>
          </cell>
        </row>
        <row r="84491">
          <cell r="A84491" t="str">
            <v>Asia</v>
          </cell>
        </row>
        <row r="84492">
          <cell r="A84492" t="str">
            <v>Asia</v>
          </cell>
        </row>
        <row r="84493">
          <cell r="A84493" t="str">
            <v>Asia</v>
          </cell>
        </row>
        <row r="84494">
          <cell r="A84494" t="str">
            <v>Asia</v>
          </cell>
        </row>
        <row r="84495">
          <cell r="A84495" t="str">
            <v>Asia</v>
          </cell>
        </row>
        <row r="84496">
          <cell r="A84496" t="str">
            <v>Asia</v>
          </cell>
        </row>
        <row r="84497">
          <cell r="A84497" t="str">
            <v>Asia</v>
          </cell>
        </row>
        <row r="84498">
          <cell r="A84498" t="str">
            <v>Asia</v>
          </cell>
        </row>
        <row r="84499">
          <cell r="A84499" t="str">
            <v>Asia</v>
          </cell>
        </row>
        <row r="84500">
          <cell r="A84500" t="str">
            <v>Asia</v>
          </cell>
        </row>
        <row r="84501">
          <cell r="A84501" t="str">
            <v>Asia</v>
          </cell>
        </row>
        <row r="84502">
          <cell r="A84502" t="str">
            <v>Asia</v>
          </cell>
        </row>
        <row r="84503">
          <cell r="A84503" t="str">
            <v>Asia</v>
          </cell>
        </row>
        <row r="84504">
          <cell r="A84504" t="str">
            <v>Asia</v>
          </cell>
        </row>
        <row r="84505">
          <cell r="A84505" t="str">
            <v>Asia</v>
          </cell>
        </row>
        <row r="84506">
          <cell r="A84506" t="str">
            <v>Asia</v>
          </cell>
        </row>
        <row r="84507">
          <cell r="A84507" t="str">
            <v>Asia</v>
          </cell>
        </row>
        <row r="84508">
          <cell r="A84508" t="str">
            <v>Asia</v>
          </cell>
        </row>
        <row r="84509">
          <cell r="A84509" t="str">
            <v>Asia</v>
          </cell>
        </row>
        <row r="84510">
          <cell r="A84510" t="str">
            <v>Asia</v>
          </cell>
        </row>
        <row r="84511">
          <cell r="A84511" t="str">
            <v>Asia</v>
          </cell>
        </row>
        <row r="84512">
          <cell r="A84512" t="str">
            <v>Asia</v>
          </cell>
        </row>
        <row r="84513">
          <cell r="A84513" t="str">
            <v>Asia</v>
          </cell>
        </row>
        <row r="84514">
          <cell r="A84514" t="str">
            <v>Asia</v>
          </cell>
        </row>
        <row r="84515">
          <cell r="A84515" t="str">
            <v>Asia</v>
          </cell>
        </row>
        <row r="84516">
          <cell r="A84516" t="str">
            <v>Asia</v>
          </cell>
        </row>
        <row r="84517">
          <cell r="A84517" t="str">
            <v>Asia</v>
          </cell>
        </row>
        <row r="84518">
          <cell r="A84518" t="str">
            <v>Asia</v>
          </cell>
        </row>
        <row r="84519">
          <cell r="A84519" t="str">
            <v>Asia</v>
          </cell>
        </row>
        <row r="84520">
          <cell r="A84520" t="str">
            <v>Asia</v>
          </cell>
        </row>
        <row r="84521">
          <cell r="A84521" t="str">
            <v>Asia</v>
          </cell>
        </row>
        <row r="84522">
          <cell r="A84522" t="str">
            <v>Asia</v>
          </cell>
        </row>
        <row r="84523">
          <cell r="A84523" t="str">
            <v>Asia</v>
          </cell>
        </row>
        <row r="84524">
          <cell r="A84524" t="str">
            <v>Asia</v>
          </cell>
        </row>
        <row r="84525">
          <cell r="A84525" t="str">
            <v>Asia</v>
          </cell>
        </row>
        <row r="84526">
          <cell r="A84526" t="str">
            <v>Asia</v>
          </cell>
        </row>
        <row r="84527">
          <cell r="A84527" t="str">
            <v>Asia</v>
          </cell>
        </row>
        <row r="84528">
          <cell r="A84528" t="str">
            <v>Asia</v>
          </cell>
        </row>
        <row r="84529">
          <cell r="A84529" t="str">
            <v>Asia</v>
          </cell>
        </row>
        <row r="84530">
          <cell r="A84530" t="str">
            <v>Asia</v>
          </cell>
        </row>
        <row r="84531">
          <cell r="A84531" t="str">
            <v>Asia</v>
          </cell>
        </row>
        <row r="84532">
          <cell r="A84532" t="str">
            <v>Asia</v>
          </cell>
        </row>
        <row r="84533">
          <cell r="A84533" t="str">
            <v>Asia</v>
          </cell>
        </row>
        <row r="84534">
          <cell r="A84534" t="str">
            <v>Asia</v>
          </cell>
        </row>
        <row r="84535">
          <cell r="A84535" t="str">
            <v>Asia</v>
          </cell>
        </row>
        <row r="84536">
          <cell r="A84536" t="str">
            <v>Asia</v>
          </cell>
        </row>
        <row r="84537">
          <cell r="A84537" t="str">
            <v>Asia</v>
          </cell>
        </row>
        <row r="84538">
          <cell r="A84538" t="str">
            <v>Asia</v>
          </cell>
        </row>
        <row r="84539">
          <cell r="A84539" t="str">
            <v>Asia</v>
          </cell>
        </row>
        <row r="84540">
          <cell r="A84540" t="str">
            <v>Asia</v>
          </cell>
        </row>
        <row r="84541">
          <cell r="A84541" t="str">
            <v>Asia</v>
          </cell>
        </row>
        <row r="84542">
          <cell r="A84542" t="str">
            <v>Asia</v>
          </cell>
        </row>
        <row r="84543">
          <cell r="A84543" t="str">
            <v>Asia</v>
          </cell>
        </row>
        <row r="84544">
          <cell r="A84544" t="str">
            <v>Asia</v>
          </cell>
        </row>
        <row r="84545">
          <cell r="A84545" t="str">
            <v>Asia</v>
          </cell>
        </row>
        <row r="84546">
          <cell r="A84546" t="str">
            <v>Asia</v>
          </cell>
        </row>
        <row r="84547">
          <cell r="A84547" t="str">
            <v>Asia</v>
          </cell>
        </row>
        <row r="84548">
          <cell r="A84548" t="str">
            <v>Asia</v>
          </cell>
        </row>
        <row r="84549">
          <cell r="A84549" t="str">
            <v>Asia</v>
          </cell>
        </row>
        <row r="84550">
          <cell r="A84550" t="str">
            <v>Asia</v>
          </cell>
        </row>
        <row r="84551">
          <cell r="A84551" t="str">
            <v>Asia</v>
          </cell>
        </row>
        <row r="84552">
          <cell r="A84552" t="str">
            <v>Asia</v>
          </cell>
        </row>
        <row r="84553">
          <cell r="A84553" t="str">
            <v>Asia</v>
          </cell>
        </row>
        <row r="84554">
          <cell r="A84554" t="str">
            <v>Asia</v>
          </cell>
        </row>
        <row r="84555">
          <cell r="A84555" t="str">
            <v>Asia</v>
          </cell>
        </row>
        <row r="84556">
          <cell r="A84556" t="str">
            <v>Asia</v>
          </cell>
        </row>
        <row r="84557">
          <cell r="A84557" t="str">
            <v>Asia</v>
          </cell>
        </row>
        <row r="84558">
          <cell r="A84558" t="str">
            <v>Asia</v>
          </cell>
        </row>
        <row r="84559">
          <cell r="A84559" t="str">
            <v>Asia</v>
          </cell>
        </row>
        <row r="84560">
          <cell r="A84560" t="str">
            <v>Asia</v>
          </cell>
        </row>
        <row r="84561">
          <cell r="A84561" t="str">
            <v>Asia</v>
          </cell>
        </row>
        <row r="84562">
          <cell r="A84562" t="str">
            <v>Asia</v>
          </cell>
        </row>
        <row r="84563">
          <cell r="A84563" t="str">
            <v>Asia</v>
          </cell>
        </row>
        <row r="84564">
          <cell r="A84564" t="str">
            <v>Asia</v>
          </cell>
        </row>
        <row r="84565">
          <cell r="A84565" t="str">
            <v>Asia</v>
          </cell>
        </row>
        <row r="84566">
          <cell r="A84566" t="str">
            <v>Asia</v>
          </cell>
        </row>
        <row r="84567">
          <cell r="A84567" t="str">
            <v>Asia</v>
          </cell>
        </row>
        <row r="84568">
          <cell r="A84568" t="str">
            <v>Asia</v>
          </cell>
        </row>
        <row r="84569">
          <cell r="A84569" t="str">
            <v>Asia</v>
          </cell>
        </row>
        <row r="84570">
          <cell r="A84570" t="str">
            <v>Asia</v>
          </cell>
        </row>
        <row r="84571">
          <cell r="A84571" t="str">
            <v>Asia</v>
          </cell>
        </row>
        <row r="84572">
          <cell r="A84572" t="str">
            <v>Asia</v>
          </cell>
        </row>
        <row r="84573">
          <cell r="A84573" t="str">
            <v>Asia</v>
          </cell>
        </row>
        <row r="84574">
          <cell r="A84574" t="str">
            <v>Asia</v>
          </cell>
        </row>
        <row r="84575">
          <cell r="A84575" t="str">
            <v>Asia</v>
          </cell>
        </row>
        <row r="84576">
          <cell r="A84576" t="str">
            <v>Asia</v>
          </cell>
        </row>
        <row r="84577">
          <cell r="A84577" t="str">
            <v>Asia</v>
          </cell>
        </row>
        <row r="84578">
          <cell r="A84578" t="str">
            <v>Asia</v>
          </cell>
        </row>
        <row r="84579">
          <cell r="A84579" t="str">
            <v>Asia</v>
          </cell>
        </row>
        <row r="84580">
          <cell r="A84580" t="str">
            <v>Asia</v>
          </cell>
        </row>
        <row r="84581">
          <cell r="A84581" t="str">
            <v>Asia</v>
          </cell>
        </row>
        <row r="84582">
          <cell r="A84582" t="str">
            <v>Asia</v>
          </cell>
        </row>
        <row r="84583">
          <cell r="A84583" t="str">
            <v>Asia</v>
          </cell>
        </row>
        <row r="84584">
          <cell r="A84584" t="str">
            <v>Asia</v>
          </cell>
        </row>
        <row r="84585">
          <cell r="A84585" t="str">
            <v>Asia</v>
          </cell>
        </row>
        <row r="84586">
          <cell r="A84586" t="str">
            <v>Asia</v>
          </cell>
        </row>
        <row r="84587">
          <cell r="A84587" t="str">
            <v>Asia</v>
          </cell>
        </row>
        <row r="84588">
          <cell r="A84588" t="str">
            <v>Asia</v>
          </cell>
        </row>
        <row r="84589">
          <cell r="A84589" t="str">
            <v>Asia</v>
          </cell>
        </row>
        <row r="84590">
          <cell r="A84590" t="str">
            <v>Asia</v>
          </cell>
        </row>
        <row r="84591">
          <cell r="A84591" t="str">
            <v>Asia</v>
          </cell>
        </row>
        <row r="84592">
          <cell r="A84592" t="str">
            <v>Asia</v>
          </cell>
        </row>
        <row r="84593">
          <cell r="A84593" t="str">
            <v>Asia</v>
          </cell>
        </row>
        <row r="84594">
          <cell r="A84594" t="str">
            <v>Asia</v>
          </cell>
        </row>
        <row r="84595">
          <cell r="A84595" t="str">
            <v>Asia</v>
          </cell>
        </row>
        <row r="84596">
          <cell r="A84596" t="str">
            <v>Asia</v>
          </cell>
        </row>
        <row r="84597">
          <cell r="A84597" t="str">
            <v>Asia</v>
          </cell>
        </row>
        <row r="84598">
          <cell r="A84598" t="str">
            <v>Asia</v>
          </cell>
        </row>
        <row r="84599">
          <cell r="A84599" t="str">
            <v>Asia</v>
          </cell>
        </row>
        <row r="84600">
          <cell r="A84600" t="str">
            <v>Asia</v>
          </cell>
        </row>
        <row r="84601">
          <cell r="A84601" t="str">
            <v>Asia</v>
          </cell>
        </row>
        <row r="84602">
          <cell r="A84602" t="str">
            <v>Asia</v>
          </cell>
        </row>
        <row r="84603">
          <cell r="A84603" t="str">
            <v>Asia</v>
          </cell>
        </row>
        <row r="84604">
          <cell r="A84604" t="str">
            <v>Asia</v>
          </cell>
        </row>
        <row r="84605">
          <cell r="A84605" t="str">
            <v>Asia</v>
          </cell>
        </row>
        <row r="84606">
          <cell r="A84606" t="str">
            <v>Asia</v>
          </cell>
        </row>
        <row r="84607">
          <cell r="A84607" t="str">
            <v>Asia</v>
          </cell>
        </row>
        <row r="84608">
          <cell r="A84608" t="str">
            <v>Asia</v>
          </cell>
        </row>
        <row r="84609">
          <cell r="A84609" t="str">
            <v>Asia</v>
          </cell>
        </row>
        <row r="84610">
          <cell r="A84610" t="str">
            <v>Asia</v>
          </cell>
        </row>
        <row r="84611">
          <cell r="A84611" t="str">
            <v>Asia</v>
          </cell>
        </row>
        <row r="84612">
          <cell r="A84612" t="str">
            <v>Asia</v>
          </cell>
        </row>
        <row r="84613">
          <cell r="A84613" t="str">
            <v>Asia</v>
          </cell>
        </row>
        <row r="84614">
          <cell r="A84614" t="str">
            <v>Asia</v>
          </cell>
        </row>
        <row r="84615">
          <cell r="A84615" t="str">
            <v>Asia</v>
          </cell>
        </row>
        <row r="84616">
          <cell r="A84616" t="str">
            <v>Asia</v>
          </cell>
        </row>
        <row r="84617">
          <cell r="A84617" t="str">
            <v>Asia</v>
          </cell>
        </row>
        <row r="84618">
          <cell r="A84618" t="str">
            <v>Asia</v>
          </cell>
        </row>
        <row r="84619">
          <cell r="A84619" t="str">
            <v>Asia</v>
          </cell>
        </row>
        <row r="84620">
          <cell r="A84620" t="str">
            <v>Asia</v>
          </cell>
        </row>
        <row r="84621">
          <cell r="A84621" t="str">
            <v>Asia</v>
          </cell>
        </row>
        <row r="84622">
          <cell r="A84622" t="str">
            <v>Asia</v>
          </cell>
        </row>
        <row r="84623">
          <cell r="A84623" t="str">
            <v>Asia</v>
          </cell>
        </row>
        <row r="84624">
          <cell r="A84624" t="str">
            <v>Asia</v>
          </cell>
        </row>
        <row r="84625">
          <cell r="A84625" t="str">
            <v>Asia</v>
          </cell>
        </row>
        <row r="84626">
          <cell r="A84626" t="str">
            <v>Asia</v>
          </cell>
        </row>
        <row r="84627">
          <cell r="A84627" t="str">
            <v>Asia</v>
          </cell>
        </row>
        <row r="84628">
          <cell r="A84628" t="str">
            <v>Asia</v>
          </cell>
        </row>
        <row r="84629">
          <cell r="A84629" t="str">
            <v>Asia</v>
          </cell>
        </row>
        <row r="84630">
          <cell r="A84630" t="str">
            <v>Asia</v>
          </cell>
        </row>
        <row r="84631">
          <cell r="A84631" t="str">
            <v>Asia</v>
          </cell>
        </row>
        <row r="84632">
          <cell r="A84632" t="str">
            <v>Asia</v>
          </cell>
        </row>
        <row r="84633">
          <cell r="A84633" t="str">
            <v>Asia</v>
          </cell>
        </row>
        <row r="84634">
          <cell r="A84634" t="str">
            <v>Asia</v>
          </cell>
        </row>
        <row r="84635">
          <cell r="A84635" t="str">
            <v>Asia</v>
          </cell>
        </row>
        <row r="84636">
          <cell r="A84636" t="str">
            <v>Asia</v>
          </cell>
        </row>
        <row r="84637">
          <cell r="A84637" t="str">
            <v>Asia</v>
          </cell>
        </row>
        <row r="84638">
          <cell r="A84638" t="str">
            <v>Asia</v>
          </cell>
        </row>
        <row r="84639">
          <cell r="A84639" t="str">
            <v>Asia</v>
          </cell>
        </row>
        <row r="84640">
          <cell r="A84640" t="str">
            <v>Asia</v>
          </cell>
        </row>
        <row r="84641">
          <cell r="A84641" t="str">
            <v>Asia</v>
          </cell>
        </row>
        <row r="84642">
          <cell r="A84642" t="str">
            <v>Asia</v>
          </cell>
        </row>
        <row r="84643">
          <cell r="A84643" t="str">
            <v>Asia</v>
          </cell>
        </row>
        <row r="84644">
          <cell r="A84644" t="str">
            <v>Asia</v>
          </cell>
        </row>
        <row r="84645">
          <cell r="A84645" t="str">
            <v>Asia</v>
          </cell>
        </row>
        <row r="84646">
          <cell r="A84646" t="str">
            <v>Asia</v>
          </cell>
        </row>
        <row r="84647">
          <cell r="A84647" t="str">
            <v>Asia</v>
          </cell>
        </row>
        <row r="84648">
          <cell r="A84648" t="str">
            <v>Asia</v>
          </cell>
        </row>
        <row r="84649">
          <cell r="A84649" t="str">
            <v>Asia</v>
          </cell>
        </row>
        <row r="84650">
          <cell r="A84650" t="str">
            <v>Asia</v>
          </cell>
        </row>
        <row r="84651">
          <cell r="A84651" t="str">
            <v>Asia</v>
          </cell>
        </row>
        <row r="84652">
          <cell r="A84652" t="str">
            <v>Asia</v>
          </cell>
        </row>
        <row r="84653">
          <cell r="A84653" t="str">
            <v>Asia</v>
          </cell>
        </row>
        <row r="84654">
          <cell r="A84654" t="str">
            <v>Asia</v>
          </cell>
        </row>
        <row r="84655">
          <cell r="A84655" t="str">
            <v>Asia</v>
          </cell>
        </row>
        <row r="84656">
          <cell r="A84656" t="str">
            <v>Asia</v>
          </cell>
        </row>
        <row r="84657">
          <cell r="A84657" t="str">
            <v>Asia</v>
          </cell>
        </row>
        <row r="84658">
          <cell r="A84658" t="str">
            <v>Asia</v>
          </cell>
        </row>
        <row r="84659">
          <cell r="A84659" t="str">
            <v>Asia</v>
          </cell>
        </row>
        <row r="84660">
          <cell r="A84660" t="str">
            <v>Asia</v>
          </cell>
        </row>
        <row r="84661">
          <cell r="A84661" t="str">
            <v>Asia</v>
          </cell>
        </row>
        <row r="84662">
          <cell r="A84662" t="str">
            <v>Asia</v>
          </cell>
        </row>
        <row r="84663">
          <cell r="A84663" t="str">
            <v>Asia</v>
          </cell>
        </row>
        <row r="84664">
          <cell r="A84664" t="str">
            <v>Asia</v>
          </cell>
        </row>
        <row r="84665">
          <cell r="A84665" t="str">
            <v>Asia</v>
          </cell>
        </row>
        <row r="84666">
          <cell r="A84666" t="str">
            <v>Asia</v>
          </cell>
        </row>
        <row r="84667">
          <cell r="A84667" t="str">
            <v>Asia</v>
          </cell>
        </row>
        <row r="84668">
          <cell r="A84668" t="str">
            <v>Asia</v>
          </cell>
        </row>
        <row r="84669">
          <cell r="A84669" t="str">
            <v>Asia</v>
          </cell>
        </row>
        <row r="84670">
          <cell r="A84670" t="str">
            <v>Asia</v>
          </cell>
        </row>
        <row r="84671">
          <cell r="A84671" t="str">
            <v>Asia</v>
          </cell>
        </row>
        <row r="84672">
          <cell r="A84672" t="str">
            <v>Asia</v>
          </cell>
        </row>
        <row r="84673">
          <cell r="A84673" t="str">
            <v>Asia</v>
          </cell>
        </row>
        <row r="84674">
          <cell r="A84674" t="str">
            <v>Asia</v>
          </cell>
        </row>
        <row r="84675">
          <cell r="A84675" t="str">
            <v>Asia</v>
          </cell>
        </row>
        <row r="84676">
          <cell r="A84676" t="str">
            <v>Asia</v>
          </cell>
        </row>
        <row r="84677">
          <cell r="A84677" t="str">
            <v>Asia</v>
          </cell>
        </row>
        <row r="84678">
          <cell r="A84678" t="str">
            <v>Asia</v>
          </cell>
        </row>
        <row r="84679">
          <cell r="A84679" t="str">
            <v>Asia</v>
          </cell>
        </row>
        <row r="84680">
          <cell r="A84680" t="str">
            <v>Asia</v>
          </cell>
        </row>
        <row r="84681">
          <cell r="A84681" t="str">
            <v>Asia</v>
          </cell>
        </row>
        <row r="84682">
          <cell r="A84682" t="str">
            <v>Asia</v>
          </cell>
        </row>
        <row r="84683">
          <cell r="A84683" t="str">
            <v>Asia</v>
          </cell>
        </row>
        <row r="84684">
          <cell r="A84684" t="str">
            <v>Asia</v>
          </cell>
        </row>
        <row r="84685">
          <cell r="A84685" t="str">
            <v>Asia</v>
          </cell>
        </row>
        <row r="84686">
          <cell r="A84686" t="str">
            <v>Asia</v>
          </cell>
        </row>
        <row r="84687">
          <cell r="A84687" t="str">
            <v>Asia</v>
          </cell>
        </row>
        <row r="84688">
          <cell r="A84688" t="str">
            <v>Asia</v>
          </cell>
        </row>
        <row r="84689">
          <cell r="A84689" t="str">
            <v>Asia</v>
          </cell>
        </row>
        <row r="84690">
          <cell r="A84690" t="str">
            <v>Asia</v>
          </cell>
        </row>
        <row r="84691">
          <cell r="A84691" t="str">
            <v>Asia</v>
          </cell>
        </row>
        <row r="84692">
          <cell r="A84692" t="str">
            <v>Asia</v>
          </cell>
        </row>
        <row r="84693">
          <cell r="A84693" t="str">
            <v>Asia</v>
          </cell>
        </row>
        <row r="84694">
          <cell r="A84694" t="str">
            <v>Asia</v>
          </cell>
        </row>
        <row r="84695">
          <cell r="A84695" t="str">
            <v>Asia</v>
          </cell>
        </row>
        <row r="84696">
          <cell r="A84696" t="str">
            <v>Asia</v>
          </cell>
        </row>
        <row r="84697">
          <cell r="A84697" t="str">
            <v>Asia</v>
          </cell>
        </row>
        <row r="84698">
          <cell r="A84698" t="str">
            <v>Asia</v>
          </cell>
        </row>
        <row r="84699">
          <cell r="A84699" t="str">
            <v>Asia</v>
          </cell>
        </row>
        <row r="84700">
          <cell r="A84700" t="str">
            <v>Asia</v>
          </cell>
        </row>
        <row r="84701">
          <cell r="A84701" t="str">
            <v>Asia</v>
          </cell>
        </row>
        <row r="84702">
          <cell r="A84702" t="str">
            <v>Asia</v>
          </cell>
        </row>
        <row r="84703">
          <cell r="A84703" t="str">
            <v>Asia</v>
          </cell>
        </row>
        <row r="84704">
          <cell r="A84704" t="str">
            <v>Asia</v>
          </cell>
        </row>
        <row r="84705">
          <cell r="A84705" t="str">
            <v>Asia</v>
          </cell>
        </row>
        <row r="84706">
          <cell r="A84706" t="str">
            <v>Asia</v>
          </cell>
        </row>
        <row r="84707">
          <cell r="A84707" t="str">
            <v>Asia</v>
          </cell>
        </row>
        <row r="84708">
          <cell r="A84708" t="str">
            <v>Asia</v>
          </cell>
        </row>
        <row r="84709">
          <cell r="A84709" t="str">
            <v>Asia</v>
          </cell>
        </row>
        <row r="84710">
          <cell r="A84710" t="str">
            <v>Asia</v>
          </cell>
        </row>
        <row r="84711">
          <cell r="A84711" t="str">
            <v>Asia</v>
          </cell>
        </row>
        <row r="84712">
          <cell r="A84712" t="str">
            <v>Asia</v>
          </cell>
        </row>
        <row r="84713">
          <cell r="A84713" t="str">
            <v>Asia</v>
          </cell>
        </row>
        <row r="84714">
          <cell r="A84714" t="str">
            <v>Asia</v>
          </cell>
        </row>
        <row r="84715">
          <cell r="A84715" t="str">
            <v>Asia</v>
          </cell>
        </row>
        <row r="84716">
          <cell r="A84716" t="str">
            <v>Asia</v>
          </cell>
        </row>
        <row r="84717">
          <cell r="A84717" t="str">
            <v>Asia</v>
          </cell>
        </row>
        <row r="84718">
          <cell r="A84718" t="str">
            <v>Asia</v>
          </cell>
        </row>
        <row r="84719">
          <cell r="A84719" t="str">
            <v>Asia</v>
          </cell>
        </row>
        <row r="84720">
          <cell r="A84720" t="str">
            <v>Asia</v>
          </cell>
        </row>
        <row r="84721">
          <cell r="A84721" t="str">
            <v>Asia</v>
          </cell>
        </row>
        <row r="84722">
          <cell r="A84722" t="str">
            <v>Asia</v>
          </cell>
        </row>
        <row r="84723">
          <cell r="A84723" t="str">
            <v>Asia</v>
          </cell>
        </row>
        <row r="84724">
          <cell r="A84724" t="str">
            <v>Asia</v>
          </cell>
        </row>
        <row r="84725">
          <cell r="A84725" t="str">
            <v>Asia</v>
          </cell>
        </row>
        <row r="84726">
          <cell r="A84726" t="str">
            <v>Asia</v>
          </cell>
        </row>
        <row r="84727">
          <cell r="A84727" t="str">
            <v>Asia</v>
          </cell>
        </row>
        <row r="84728">
          <cell r="A84728" t="str">
            <v>Asia</v>
          </cell>
        </row>
        <row r="84729">
          <cell r="A84729" t="str">
            <v>Asia</v>
          </cell>
        </row>
        <row r="84730">
          <cell r="A84730" t="str">
            <v>Asia</v>
          </cell>
        </row>
        <row r="84731">
          <cell r="A84731" t="str">
            <v>Asia</v>
          </cell>
        </row>
        <row r="84732">
          <cell r="A84732" t="str">
            <v>Asia</v>
          </cell>
        </row>
        <row r="84733">
          <cell r="A84733" t="str">
            <v>Asia</v>
          </cell>
        </row>
        <row r="84734">
          <cell r="A84734" t="str">
            <v>Asia</v>
          </cell>
        </row>
        <row r="84735">
          <cell r="A84735" t="str">
            <v>Asia</v>
          </cell>
        </row>
        <row r="84736">
          <cell r="A84736" t="str">
            <v>Asia</v>
          </cell>
        </row>
        <row r="84737">
          <cell r="A84737" t="str">
            <v>Asia</v>
          </cell>
        </row>
        <row r="84738">
          <cell r="A84738" t="str">
            <v>Asia</v>
          </cell>
        </row>
        <row r="84739">
          <cell r="A84739" t="str">
            <v>Asia</v>
          </cell>
        </row>
        <row r="84740">
          <cell r="A84740" t="str">
            <v>Asia</v>
          </cell>
        </row>
        <row r="84741">
          <cell r="A84741" t="str">
            <v>Asia</v>
          </cell>
        </row>
        <row r="84742">
          <cell r="A84742" t="str">
            <v>Asia</v>
          </cell>
        </row>
        <row r="84743">
          <cell r="A84743" t="str">
            <v>Asia</v>
          </cell>
        </row>
        <row r="84744">
          <cell r="A84744" t="str">
            <v>Asia</v>
          </cell>
        </row>
        <row r="84745">
          <cell r="A84745" t="str">
            <v>Asia</v>
          </cell>
        </row>
        <row r="84746">
          <cell r="A84746" t="str">
            <v>Asia</v>
          </cell>
        </row>
        <row r="84747">
          <cell r="A84747" t="str">
            <v>Asia</v>
          </cell>
        </row>
        <row r="84748">
          <cell r="A84748" t="str">
            <v>Asia</v>
          </cell>
        </row>
        <row r="84749">
          <cell r="A84749" t="str">
            <v>Asia</v>
          </cell>
        </row>
        <row r="84750">
          <cell r="A84750" t="str">
            <v>Asia</v>
          </cell>
        </row>
        <row r="84751">
          <cell r="A84751" t="str">
            <v>Asia</v>
          </cell>
        </row>
        <row r="84752">
          <cell r="A84752" t="str">
            <v>Asia</v>
          </cell>
        </row>
        <row r="84753">
          <cell r="A84753" t="str">
            <v>Asia</v>
          </cell>
        </row>
        <row r="84754">
          <cell r="A84754" t="str">
            <v>Asia</v>
          </cell>
        </row>
        <row r="84755">
          <cell r="A84755" t="str">
            <v>Asia</v>
          </cell>
        </row>
        <row r="84756">
          <cell r="A84756" t="str">
            <v>Asia</v>
          </cell>
        </row>
        <row r="84757">
          <cell r="A84757" t="str">
            <v>Asia</v>
          </cell>
        </row>
        <row r="84758">
          <cell r="A84758" t="str">
            <v>Asia</v>
          </cell>
        </row>
        <row r="84759">
          <cell r="A84759" t="str">
            <v>Asia</v>
          </cell>
        </row>
        <row r="84760">
          <cell r="A84760" t="str">
            <v>Asia</v>
          </cell>
        </row>
        <row r="84761">
          <cell r="A84761" t="str">
            <v>Asia</v>
          </cell>
        </row>
        <row r="84762">
          <cell r="A84762" t="str">
            <v>Asia</v>
          </cell>
        </row>
        <row r="84763">
          <cell r="A84763" t="str">
            <v>Asia</v>
          </cell>
        </row>
        <row r="84764">
          <cell r="A84764" t="str">
            <v>Asia</v>
          </cell>
        </row>
        <row r="84765">
          <cell r="A84765" t="str">
            <v>Asia</v>
          </cell>
        </row>
        <row r="84766">
          <cell r="A84766" t="str">
            <v>Asia</v>
          </cell>
        </row>
        <row r="84767">
          <cell r="A84767" t="str">
            <v>Asia</v>
          </cell>
        </row>
        <row r="84768">
          <cell r="A84768" t="str">
            <v>Asia</v>
          </cell>
        </row>
        <row r="84769">
          <cell r="A84769" t="str">
            <v>Asia</v>
          </cell>
        </row>
        <row r="84770">
          <cell r="A84770" t="str">
            <v>Asia</v>
          </cell>
        </row>
        <row r="84771">
          <cell r="A84771" t="str">
            <v>Asia</v>
          </cell>
        </row>
        <row r="84772">
          <cell r="A84772" t="str">
            <v>Asia</v>
          </cell>
        </row>
        <row r="84773">
          <cell r="A84773" t="str">
            <v>Asia</v>
          </cell>
        </row>
        <row r="84774">
          <cell r="A84774" t="str">
            <v>Asia</v>
          </cell>
        </row>
        <row r="84775">
          <cell r="A84775" t="str">
            <v>Asia</v>
          </cell>
        </row>
        <row r="84776">
          <cell r="A84776" t="str">
            <v>Asia</v>
          </cell>
        </row>
        <row r="84777">
          <cell r="A84777" t="str">
            <v>Asia</v>
          </cell>
        </row>
        <row r="84778">
          <cell r="A84778" t="str">
            <v>Asia</v>
          </cell>
        </row>
        <row r="84779">
          <cell r="A84779" t="str">
            <v>Asia</v>
          </cell>
        </row>
        <row r="84780">
          <cell r="A84780" t="str">
            <v>Asia</v>
          </cell>
        </row>
        <row r="84781">
          <cell r="A84781" t="str">
            <v>Asia</v>
          </cell>
        </row>
        <row r="84782">
          <cell r="A84782" t="str">
            <v>Asia</v>
          </cell>
        </row>
        <row r="84783">
          <cell r="A84783" t="str">
            <v>Asia</v>
          </cell>
        </row>
        <row r="84784">
          <cell r="A84784" t="str">
            <v>Asia</v>
          </cell>
        </row>
        <row r="84785">
          <cell r="A84785" t="str">
            <v>Asia</v>
          </cell>
        </row>
        <row r="84786">
          <cell r="A84786" t="str">
            <v>Asia</v>
          </cell>
        </row>
        <row r="84787">
          <cell r="A84787" t="str">
            <v>Asia</v>
          </cell>
        </row>
        <row r="84788">
          <cell r="A84788" t="str">
            <v>Asia</v>
          </cell>
        </row>
        <row r="84789">
          <cell r="A84789" t="str">
            <v>Asia</v>
          </cell>
        </row>
        <row r="84790">
          <cell r="A84790" t="str">
            <v>Asia</v>
          </cell>
        </row>
        <row r="84791">
          <cell r="A84791" t="str">
            <v>Asia</v>
          </cell>
        </row>
        <row r="84792">
          <cell r="A84792" t="str">
            <v>Asia</v>
          </cell>
        </row>
        <row r="84793">
          <cell r="A84793" t="str">
            <v>Asia</v>
          </cell>
        </row>
        <row r="84794">
          <cell r="A84794" t="str">
            <v>Asia</v>
          </cell>
        </row>
        <row r="84795">
          <cell r="A84795" t="str">
            <v>Asia</v>
          </cell>
        </row>
        <row r="84796">
          <cell r="A84796" t="str">
            <v>Asia</v>
          </cell>
        </row>
        <row r="84797">
          <cell r="A84797" t="str">
            <v>Asia</v>
          </cell>
        </row>
        <row r="84798">
          <cell r="A84798" t="str">
            <v>Asia</v>
          </cell>
        </row>
        <row r="84799">
          <cell r="A84799" t="str">
            <v>Asia</v>
          </cell>
        </row>
        <row r="84800">
          <cell r="A84800" t="str">
            <v>Asia</v>
          </cell>
        </row>
        <row r="84801">
          <cell r="A84801" t="str">
            <v>Asia</v>
          </cell>
        </row>
        <row r="84802">
          <cell r="A84802" t="str">
            <v>Asia</v>
          </cell>
        </row>
        <row r="84803">
          <cell r="A84803" t="str">
            <v>Asia</v>
          </cell>
        </row>
        <row r="84804">
          <cell r="A84804" t="str">
            <v>Asia</v>
          </cell>
        </row>
        <row r="84805">
          <cell r="A84805" t="str">
            <v>Asia</v>
          </cell>
        </row>
        <row r="84806">
          <cell r="A84806" t="str">
            <v>Asia</v>
          </cell>
        </row>
        <row r="84807">
          <cell r="A84807" t="str">
            <v>Asia</v>
          </cell>
        </row>
        <row r="84808">
          <cell r="A84808" t="str">
            <v>Asia</v>
          </cell>
        </row>
        <row r="84809">
          <cell r="A84809" t="str">
            <v>Asia</v>
          </cell>
        </row>
        <row r="84810">
          <cell r="A84810" t="str">
            <v>Asia</v>
          </cell>
        </row>
        <row r="84811">
          <cell r="A84811" t="str">
            <v>Asia</v>
          </cell>
        </row>
        <row r="84812">
          <cell r="A84812" t="str">
            <v>Asia</v>
          </cell>
        </row>
        <row r="84813">
          <cell r="A84813" t="str">
            <v>Asia</v>
          </cell>
        </row>
        <row r="84814">
          <cell r="A84814" t="str">
            <v>Asia</v>
          </cell>
        </row>
        <row r="84815">
          <cell r="A84815" t="str">
            <v>Asia</v>
          </cell>
        </row>
        <row r="84816">
          <cell r="A84816" t="str">
            <v>Asia</v>
          </cell>
        </row>
        <row r="84817">
          <cell r="A84817" t="str">
            <v>Asia</v>
          </cell>
        </row>
        <row r="84818">
          <cell r="A84818" t="str">
            <v>Asia</v>
          </cell>
        </row>
        <row r="84819">
          <cell r="A84819" t="str">
            <v>Asia</v>
          </cell>
        </row>
        <row r="84820">
          <cell r="A84820" t="str">
            <v>Asia</v>
          </cell>
        </row>
        <row r="84821">
          <cell r="A84821" t="str">
            <v>Asia</v>
          </cell>
        </row>
        <row r="84822">
          <cell r="A84822" t="str">
            <v>Asia</v>
          </cell>
        </row>
        <row r="84823">
          <cell r="A84823" t="str">
            <v>Asia</v>
          </cell>
        </row>
        <row r="84824">
          <cell r="A84824" t="str">
            <v>Asia</v>
          </cell>
        </row>
        <row r="84825">
          <cell r="A84825" t="str">
            <v>Asia</v>
          </cell>
        </row>
        <row r="84826">
          <cell r="A84826" t="str">
            <v>Asia</v>
          </cell>
        </row>
        <row r="84827">
          <cell r="A84827" t="str">
            <v>Asia</v>
          </cell>
        </row>
        <row r="84828">
          <cell r="A84828" t="str">
            <v>Asia</v>
          </cell>
        </row>
        <row r="84829">
          <cell r="A84829" t="str">
            <v>Asia</v>
          </cell>
        </row>
        <row r="84830">
          <cell r="A84830" t="str">
            <v>Asia</v>
          </cell>
        </row>
        <row r="84831">
          <cell r="A84831" t="str">
            <v>Asia</v>
          </cell>
        </row>
        <row r="84832">
          <cell r="A84832" t="str">
            <v>Asia</v>
          </cell>
        </row>
        <row r="84833">
          <cell r="A84833" t="str">
            <v>Asia</v>
          </cell>
        </row>
        <row r="84834">
          <cell r="A84834" t="str">
            <v>Asia</v>
          </cell>
        </row>
        <row r="84835">
          <cell r="A84835" t="str">
            <v>Asia</v>
          </cell>
        </row>
        <row r="84836">
          <cell r="A84836" t="str">
            <v>Asia</v>
          </cell>
        </row>
        <row r="84837">
          <cell r="A84837" t="str">
            <v>Asia</v>
          </cell>
        </row>
        <row r="84838">
          <cell r="A84838" t="str">
            <v>Asia</v>
          </cell>
        </row>
        <row r="84839">
          <cell r="A84839" t="str">
            <v>Asia</v>
          </cell>
        </row>
        <row r="84840">
          <cell r="A84840" t="str">
            <v>Asia</v>
          </cell>
        </row>
        <row r="84841">
          <cell r="A84841" t="str">
            <v>Asia</v>
          </cell>
        </row>
        <row r="84842">
          <cell r="A84842" t="str">
            <v>Asia</v>
          </cell>
        </row>
        <row r="84843">
          <cell r="A84843" t="str">
            <v>Asia</v>
          </cell>
        </row>
        <row r="84844">
          <cell r="A84844" t="str">
            <v>Asia</v>
          </cell>
        </row>
        <row r="84845">
          <cell r="A84845" t="str">
            <v>Asia</v>
          </cell>
        </row>
        <row r="84846">
          <cell r="A84846" t="str">
            <v>Asia</v>
          </cell>
        </row>
        <row r="84847">
          <cell r="A84847" t="str">
            <v>Asia</v>
          </cell>
        </row>
        <row r="84848">
          <cell r="A84848" t="str">
            <v>Asia</v>
          </cell>
        </row>
        <row r="84849">
          <cell r="A84849" t="str">
            <v>Asia</v>
          </cell>
        </row>
        <row r="84850">
          <cell r="A84850" t="str">
            <v>Asia</v>
          </cell>
        </row>
        <row r="84851">
          <cell r="A84851" t="str">
            <v>Asia</v>
          </cell>
        </row>
        <row r="84852">
          <cell r="A84852" t="str">
            <v>Asia</v>
          </cell>
        </row>
        <row r="84853">
          <cell r="A84853" t="str">
            <v>Asia</v>
          </cell>
        </row>
        <row r="84854">
          <cell r="A84854" t="str">
            <v>Asia</v>
          </cell>
        </row>
        <row r="84855">
          <cell r="A84855" t="str">
            <v>Asia</v>
          </cell>
        </row>
        <row r="84856">
          <cell r="A84856" t="str">
            <v>Asia</v>
          </cell>
        </row>
        <row r="84857">
          <cell r="A84857" t="str">
            <v>Asia</v>
          </cell>
        </row>
        <row r="84858">
          <cell r="A84858" t="str">
            <v>Asia</v>
          </cell>
        </row>
        <row r="84859">
          <cell r="A84859" t="str">
            <v>Asia</v>
          </cell>
        </row>
        <row r="84860">
          <cell r="A84860" t="str">
            <v>Asia</v>
          </cell>
        </row>
        <row r="84861">
          <cell r="A84861" t="str">
            <v>Asia</v>
          </cell>
        </row>
        <row r="84862">
          <cell r="A84862" t="str">
            <v>Asia</v>
          </cell>
        </row>
        <row r="84863">
          <cell r="A84863" t="str">
            <v>Asia</v>
          </cell>
        </row>
        <row r="84864">
          <cell r="A84864" t="str">
            <v>Asia</v>
          </cell>
        </row>
        <row r="84865">
          <cell r="A84865" t="str">
            <v>Asia</v>
          </cell>
        </row>
        <row r="84866">
          <cell r="A84866" t="str">
            <v>Asia</v>
          </cell>
        </row>
        <row r="84867">
          <cell r="A84867" t="str">
            <v>Asia</v>
          </cell>
        </row>
        <row r="84868">
          <cell r="A84868" t="str">
            <v>Asia</v>
          </cell>
        </row>
        <row r="84869">
          <cell r="A84869" t="str">
            <v>Asia</v>
          </cell>
        </row>
        <row r="84870">
          <cell r="A84870" t="str">
            <v>Asia</v>
          </cell>
        </row>
        <row r="84871">
          <cell r="A84871" t="str">
            <v>Asia</v>
          </cell>
        </row>
        <row r="84872">
          <cell r="A84872" t="str">
            <v>Asia</v>
          </cell>
        </row>
        <row r="84873">
          <cell r="A84873" t="str">
            <v>Asia</v>
          </cell>
        </row>
        <row r="84874">
          <cell r="A84874" t="str">
            <v>Asia</v>
          </cell>
        </row>
        <row r="84875">
          <cell r="A84875" t="str">
            <v>Asia</v>
          </cell>
        </row>
        <row r="84876">
          <cell r="A84876" t="str">
            <v>Asia</v>
          </cell>
        </row>
        <row r="84877">
          <cell r="A84877" t="str">
            <v>Asia</v>
          </cell>
        </row>
        <row r="84878">
          <cell r="A84878" t="str">
            <v>Asia</v>
          </cell>
        </row>
        <row r="84879">
          <cell r="A84879" t="str">
            <v>Asia</v>
          </cell>
        </row>
        <row r="84880">
          <cell r="A84880" t="str">
            <v>Asia</v>
          </cell>
        </row>
        <row r="84881">
          <cell r="A84881" t="str">
            <v>Asia</v>
          </cell>
        </row>
        <row r="84882">
          <cell r="A84882" t="str">
            <v>Asia</v>
          </cell>
        </row>
        <row r="84883">
          <cell r="A84883" t="str">
            <v>Asia</v>
          </cell>
        </row>
        <row r="84884">
          <cell r="A84884" t="str">
            <v>Asia</v>
          </cell>
        </row>
        <row r="84885">
          <cell r="A84885" t="str">
            <v>Asia</v>
          </cell>
        </row>
        <row r="84886">
          <cell r="A84886" t="str">
            <v>Asia</v>
          </cell>
        </row>
        <row r="84887">
          <cell r="A84887" t="str">
            <v>Asia</v>
          </cell>
        </row>
        <row r="84888">
          <cell r="A84888" t="str">
            <v>Asia</v>
          </cell>
        </row>
        <row r="84889">
          <cell r="A84889" t="str">
            <v>Asia</v>
          </cell>
        </row>
        <row r="84890">
          <cell r="A84890" t="str">
            <v>Asia</v>
          </cell>
        </row>
        <row r="84891">
          <cell r="A84891" t="str">
            <v>Asia</v>
          </cell>
        </row>
        <row r="84892">
          <cell r="A84892" t="str">
            <v>Asia</v>
          </cell>
        </row>
        <row r="84893">
          <cell r="A84893" t="str">
            <v>Asia</v>
          </cell>
        </row>
        <row r="84894">
          <cell r="A84894" t="str">
            <v>Asia</v>
          </cell>
        </row>
        <row r="84895">
          <cell r="A84895" t="str">
            <v>Asia</v>
          </cell>
        </row>
        <row r="84896">
          <cell r="A84896" t="str">
            <v>Asia</v>
          </cell>
        </row>
        <row r="84897">
          <cell r="A84897" t="str">
            <v>Asia</v>
          </cell>
        </row>
        <row r="84898">
          <cell r="A84898" t="str">
            <v>Asia</v>
          </cell>
        </row>
        <row r="84899">
          <cell r="A84899" t="str">
            <v>Asia</v>
          </cell>
        </row>
        <row r="84900">
          <cell r="A84900" t="str">
            <v>Asia</v>
          </cell>
        </row>
        <row r="84901">
          <cell r="A84901" t="str">
            <v>Asia</v>
          </cell>
        </row>
        <row r="84902">
          <cell r="A84902" t="str">
            <v>Asia</v>
          </cell>
        </row>
        <row r="84903">
          <cell r="A84903" t="str">
            <v>Asia</v>
          </cell>
        </row>
        <row r="84904">
          <cell r="A84904" t="str">
            <v>Asia</v>
          </cell>
        </row>
        <row r="84905">
          <cell r="A84905" t="str">
            <v>Asia</v>
          </cell>
        </row>
        <row r="84906">
          <cell r="A84906" t="str">
            <v>Asia</v>
          </cell>
        </row>
        <row r="84907">
          <cell r="A84907" t="str">
            <v>Asia</v>
          </cell>
        </row>
        <row r="84908">
          <cell r="A84908" t="str">
            <v>Asia</v>
          </cell>
        </row>
        <row r="84909">
          <cell r="A84909" t="str">
            <v>Asia</v>
          </cell>
        </row>
        <row r="84910">
          <cell r="A84910" t="str">
            <v>Asia</v>
          </cell>
        </row>
        <row r="84911">
          <cell r="A84911" t="str">
            <v>Asia</v>
          </cell>
        </row>
        <row r="84912">
          <cell r="A84912" t="str">
            <v>Asia</v>
          </cell>
        </row>
        <row r="84913">
          <cell r="A84913" t="str">
            <v>Asia</v>
          </cell>
        </row>
        <row r="84914">
          <cell r="A84914" t="str">
            <v>Asia</v>
          </cell>
        </row>
        <row r="84915">
          <cell r="A84915" t="str">
            <v>Asia</v>
          </cell>
        </row>
        <row r="84916">
          <cell r="A84916" t="str">
            <v>Asia</v>
          </cell>
        </row>
        <row r="84917">
          <cell r="A84917" t="str">
            <v>Asia</v>
          </cell>
        </row>
        <row r="84918">
          <cell r="A84918" t="str">
            <v>Asia</v>
          </cell>
        </row>
        <row r="84919">
          <cell r="A84919" t="str">
            <v>Asia</v>
          </cell>
        </row>
        <row r="84920">
          <cell r="A84920" t="str">
            <v>Asia</v>
          </cell>
        </row>
        <row r="84921">
          <cell r="A84921" t="str">
            <v>Asia</v>
          </cell>
        </row>
        <row r="84922">
          <cell r="A84922" t="str">
            <v>Asia</v>
          </cell>
        </row>
        <row r="84923">
          <cell r="A84923" t="str">
            <v>Asia</v>
          </cell>
        </row>
        <row r="84924">
          <cell r="A84924" t="str">
            <v>Asia</v>
          </cell>
        </row>
        <row r="84925">
          <cell r="A84925" t="str">
            <v>Asia</v>
          </cell>
        </row>
        <row r="84926">
          <cell r="A84926" t="str">
            <v>Asia</v>
          </cell>
        </row>
        <row r="84927">
          <cell r="A84927" t="str">
            <v>Asia</v>
          </cell>
        </row>
        <row r="84928">
          <cell r="A84928" t="str">
            <v>Asia</v>
          </cell>
        </row>
        <row r="84929">
          <cell r="A84929" t="str">
            <v>Asia</v>
          </cell>
        </row>
        <row r="84930">
          <cell r="A84930" t="str">
            <v>Asia</v>
          </cell>
        </row>
        <row r="84931">
          <cell r="A84931" t="str">
            <v>Asia</v>
          </cell>
        </row>
        <row r="84932">
          <cell r="A84932" t="str">
            <v>Asia</v>
          </cell>
        </row>
        <row r="84933">
          <cell r="A84933" t="str">
            <v>Asia</v>
          </cell>
        </row>
        <row r="84934">
          <cell r="A84934" t="str">
            <v>Asia</v>
          </cell>
        </row>
        <row r="84935">
          <cell r="A84935" t="str">
            <v>Asia</v>
          </cell>
        </row>
        <row r="84936">
          <cell r="A84936" t="str">
            <v>Asia</v>
          </cell>
        </row>
        <row r="84937">
          <cell r="A84937" t="str">
            <v>Asia</v>
          </cell>
        </row>
        <row r="84938">
          <cell r="A84938" t="str">
            <v>Asia</v>
          </cell>
        </row>
        <row r="84939">
          <cell r="A84939" t="str">
            <v>Asia</v>
          </cell>
        </row>
        <row r="84940">
          <cell r="A84940" t="str">
            <v>Asia</v>
          </cell>
        </row>
        <row r="84941">
          <cell r="A84941" t="str">
            <v>Asia</v>
          </cell>
        </row>
        <row r="84942">
          <cell r="A84942" t="str">
            <v>Asia</v>
          </cell>
        </row>
        <row r="84943">
          <cell r="A84943" t="str">
            <v>Asia</v>
          </cell>
        </row>
        <row r="84944">
          <cell r="A84944" t="str">
            <v>Asia</v>
          </cell>
        </row>
        <row r="84945">
          <cell r="A84945" t="str">
            <v>Asia</v>
          </cell>
        </row>
        <row r="84946">
          <cell r="A84946" t="str">
            <v>Asia</v>
          </cell>
        </row>
        <row r="84947">
          <cell r="A84947" t="str">
            <v>Asia</v>
          </cell>
        </row>
        <row r="84948">
          <cell r="A84948" t="str">
            <v>Asia</v>
          </cell>
        </row>
        <row r="84949">
          <cell r="A84949" t="str">
            <v>Asia</v>
          </cell>
        </row>
        <row r="84950">
          <cell r="A84950" t="str">
            <v>Asia</v>
          </cell>
        </row>
        <row r="84951">
          <cell r="A84951" t="str">
            <v>Asia</v>
          </cell>
        </row>
        <row r="84952">
          <cell r="A84952" t="str">
            <v>Asia</v>
          </cell>
        </row>
        <row r="84953">
          <cell r="A84953" t="str">
            <v>Asia</v>
          </cell>
        </row>
        <row r="84954">
          <cell r="A84954" t="str">
            <v>Asia</v>
          </cell>
        </row>
        <row r="84955">
          <cell r="A84955" t="str">
            <v>Asia</v>
          </cell>
        </row>
        <row r="84956">
          <cell r="A84956" t="str">
            <v>Asia</v>
          </cell>
        </row>
        <row r="84957">
          <cell r="A84957" t="str">
            <v>Asia</v>
          </cell>
        </row>
        <row r="84958">
          <cell r="A84958" t="str">
            <v>Asia</v>
          </cell>
        </row>
        <row r="84959">
          <cell r="A84959" t="str">
            <v>Asia</v>
          </cell>
        </row>
        <row r="84960">
          <cell r="A84960" t="str">
            <v>Asia</v>
          </cell>
        </row>
        <row r="84961">
          <cell r="A84961" t="str">
            <v>Asia</v>
          </cell>
        </row>
        <row r="84962">
          <cell r="A84962" t="str">
            <v>Asia</v>
          </cell>
        </row>
        <row r="84963">
          <cell r="A84963" t="str">
            <v>Asia</v>
          </cell>
        </row>
        <row r="84964">
          <cell r="A84964" t="str">
            <v>Asia</v>
          </cell>
        </row>
        <row r="84965">
          <cell r="A84965" t="str">
            <v>Asia</v>
          </cell>
        </row>
        <row r="84966">
          <cell r="A84966" t="str">
            <v>Asia</v>
          </cell>
        </row>
        <row r="84967">
          <cell r="A84967" t="str">
            <v>Asia</v>
          </cell>
        </row>
        <row r="84968">
          <cell r="A84968" t="str">
            <v>Asia</v>
          </cell>
        </row>
        <row r="84969">
          <cell r="A84969" t="str">
            <v>Asia</v>
          </cell>
        </row>
        <row r="84970">
          <cell r="A84970" t="str">
            <v>Asia</v>
          </cell>
        </row>
        <row r="84971">
          <cell r="A84971" t="str">
            <v>Asia</v>
          </cell>
        </row>
        <row r="84972">
          <cell r="A84972" t="str">
            <v>Asia</v>
          </cell>
        </row>
        <row r="84973">
          <cell r="A84973" t="str">
            <v>Asia</v>
          </cell>
        </row>
        <row r="84974">
          <cell r="A84974" t="str">
            <v>Asia</v>
          </cell>
        </row>
        <row r="84975">
          <cell r="A84975" t="str">
            <v>Asia</v>
          </cell>
        </row>
        <row r="84976">
          <cell r="A84976" t="str">
            <v>Asia</v>
          </cell>
        </row>
        <row r="84977">
          <cell r="A84977" t="str">
            <v>Asia</v>
          </cell>
        </row>
        <row r="84978">
          <cell r="A84978" t="str">
            <v>Asia</v>
          </cell>
        </row>
        <row r="84979">
          <cell r="A84979" t="str">
            <v>Asia</v>
          </cell>
        </row>
        <row r="84980">
          <cell r="A84980" t="str">
            <v>Asia</v>
          </cell>
        </row>
        <row r="84981">
          <cell r="A84981" t="str">
            <v>Asia</v>
          </cell>
        </row>
        <row r="84982">
          <cell r="A84982" t="str">
            <v>Asia</v>
          </cell>
        </row>
        <row r="84983">
          <cell r="A84983" t="str">
            <v>Asia</v>
          </cell>
        </row>
        <row r="84984">
          <cell r="A84984" t="str">
            <v>Asia</v>
          </cell>
        </row>
        <row r="84985">
          <cell r="A84985" t="str">
            <v>Asia</v>
          </cell>
        </row>
        <row r="84986">
          <cell r="A84986" t="str">
            <v>Asia</v>
          </cell>
        </row>
        <row r="84987">
          <cell r="A84987" t="str">
            <v>Asia</v>
          </cell>
        </row>
        <row r="84988">
          <cell r="A84988" t="str">
            <v>Asia</v>
          </cell>
        </row>
        <row r="84989">
          <cell r="A84989" t="str">
            <v>Asia</v>
          </cell>
        </row>
        <row r="84990">
          <cell r="A84990" t="str">
            <v>Asia</v>
          </cell>
        </row>
        <row r="84991">
          <cell r="A84991" t="str">
            <v>Asia</v>
          </cell>
        </row>
        <row r="84992">
          <cell r="A84992" t="str">
            <v>Asia</v>
          </cell>
        </row>
        <row r="84993">
          <cell r="A84993" t="str">
            <v>Asia</v>
          </cell>
        </row>
        <row r="84994">
          <cell r="A84994" t="str">
            <v>Asia</v>
          </cell>
        </row>
        <row r="84995">
          <cell r="A84995" t="str">
            <v>Asia</v>
          </cell>
        </row>
        <row r="84996">
          <cell r="A84996" t="str">
            <v>Asia</v>
          </cell>
        </row>
        <row r="84997">
          <cell r="A84997" t="str">
            <v>Asia</v>
          </cell>
        </row>
        <row r="84998">
          <cell r="A84998" t="str">
            <v>Asia</v>
          </cell>
        </row>
        <row r="84999">
          <cell r="A84999" t="str">
            <v>Asia</v>
          </cell>
        </row>
        <row r="85000">
          <cell r="A85000" t="str">
            <v>Asia</v>
          </cell>
        </row>
        <row r="85001">
          <cell r="A85001" t="str">
            <v>Asia</v>
          </cell>
        </row>
        <row r="85002">
          <cell r="A85002" t="str">
            <v>Asia</v>
          </cell>
        </row>
        <row r="85003">
          <cell r="A85003" t="str">
            <v>Asia</v>
          </cell>
        </row>
        <row r="85004">
          <cell r="A85004" t="str">
            <v>Asia</v>
          </cell>
        </row>
        <row r="85005">
          <cell r="A85005" t="str">
            <v>Asia</v>
          </cell>
        </row>
        <row r="85006">
          <cell r="A85006" t="str">
            <v>Asia</v>
          </cell>
        </row>
        <row r="85007">
          <cell r="A85007" t="str">
            <v>Asia</v>
          </cell>
        </row>
        <row r="85008">
          <cell r="A85008" t="str">
            <v>Asia</v>
          </cell>
        </row>
        <row r="85009">
          <cell r="A85009" t="str">
            <v>Asia</v>
          </cell>
        </row>
        <row r="85010">
          <cell r="A85010" t="str">
            <v>Asia</v>
          </cell>
        </row>
        <row r="85011">
          <cell r="A85011" t="str">
            <v>Asia</v>
          </cell>
        </row>
        <row r="85012">
          <cell r="A85012" t="str">
            <v>Asia</v>
          </cell>
        </row>
        <row r="85013">
          <cell r="A85013" t="str">
            <v>Asia</v>
          </cell>
        </row>
        <row r="85014">
          <cell r="A85014" t="str">
            <v>Asia</v>
          </cell>
        </row>
        <row r="85015">
          <cell r="A85015" t="str">
            <v>Asia</v>
          </cell>
        </row>
        <row r="85016">
          <cell r="A85016" t="str">
            <v>Asia</v>
          </cell>
        </row>
        <row r="85017">
          <cell r="A85017" t="str">
            <v>Asia</v>
          </cell>
        </row>
        <row r="85018">
          <cell r="A85018" t="str">
            <v>Asia</v>
          </cell>
        </row>
        <row r="85019">
          <cell r="A85019" t="str">
            <v>Asia</v>
          </cell>
        </row>
        <row r="85020">
          <cell r="A85020" t="str">
            <v>Asia</v>
          </cell>
        </row>
        <row r="85021">
          <cell r="A85021" t="str">
            <v>Asia</v>
          </cell>
        </row>
        <row r="85022">
          <cell r="A85022" t="str">
            <v>Asia</v>
          </cell>
        </row>
        <row r="85023">
          <cell r="A85023" t="str">
            <v>Asia</v>
          </cell>
        </row>
        <row r="85024">
          <cell r="A85024" t="str">
            <v>Asia</v>
          </cell>
        </row>
        <row r="85025">
          <cell r="A85025" t="str">
            <v>Asia</v>
          </cell>
        </row>
        <row r="85026">
          <cell r="A85026" t="str">
            <v>Asia</v>
          </cell>
        </row>
        <row r="85027">
          <cell r="A85027" t="str">
            <v>Asia</v>
          </cell>
        </row>
        <row r="85028">
          <cell r="A85028" t="str">
            <v>Asia</v>
          </cell>
        </row>
        <row r="85029">
          <cell r="A85029" t="str">
            <v>Asia</v>
          </cell>
        </row>
        <row r="85030">
          <cell r="A85030" t="str">
            <v>Asia</v>
          </cell>
        </row>
        <row r="85031">
          <cell r="A85031" t="str">
            <v>Asia</v>
          </cell>
        </row>
        <row r="85032">
          <cell r="A85032" t="str">
            <v>Asia</v>
          </cell>
        </row>
        <row r="85033">
          <cell r="A85033" t="str">
            <v>Asia</v>
          </cell>
        </row>
        <row r="85034">
          <cell r="A85034" t="str">
            <v>Asia</v>
          </cell>
        </row>
        <row r="85035">
          <cell r="A85035" t="str">
            <v>Asia</v>
          </cell>
        </row>
        <row r="85036">
          <cell r="A85036" t="str">
            <v>Asia</v>
          </cell>
        </row>
        <row r="85037">
          <cell r="A85037" t="str">
            <v>Asia</v>
          </cell>
        </row>
        <row r="85038">
          <cell r="A85038" t="str">
            <v>Asia</v>
          </cell>
        </row>
        <row r="85039">
          <cell r="A85039" t="str">
            <v>Asia</v>
          </cell>
        </row>
        <row r="85040">
          <cell r="A85040" t="str">
            <v>Asia</v>
          </cell>
        </row>
        <row r="85041">
          <cell r="A85041" t="str">
            <v>Asia</v>
          </cell>
        </row>
        <row r="85042">
          <cell r="A85042" t="str">
            <v>Asia</v>
          </cell>
        </row>
        <row r="85043">
          <cell r="A85043" t="str">
            <v>Asia</v>
          </cell>
        </row>
        <row r="85044">
          <cell r="A85044" t="str">
            <v>Asia</v>
          </cell>
        </row>
        <row r="85045">
          <cell r="A85045" t="str">
            <v>Asia</v>
          </cell>
        </row>
        <row r="85046">
          <cell r="A85046" t="str">
            <v>Asia</v>
          </cell>
        </row>
        <row r="85047">
          <cell r="A85047" t="str">
            <v>Asia</v>
          </cell>
        </row>
        <row r="85048">
          <cell r="A85048" t="str">
            <v>Asia</v>
          </cell>
        </row>
        <row r="85049">
          <cell r="A85049" t="str">
            <v>Asia</v>
          </cell>
        </row>
        <row r="85050">
          <cell r="A85050" t="str">
            <v>Asia</v>
          </cell>
        </row>
        <row r="85051">
          <cell r="A85051" t="str">
            <v>Asia</v>
          </cell>
        </row>
        <row r="85052">
          <cell r="A85052" t="str">
            <v>Asia</v>
          </cell>
        </row>
        <row r="85053">
          <cell r="A85053" t="str">
            <v>Asia</v>
          </cell>
        </row>
        <row r="85054">
          <cell r="A85054" t="str">
            <v>Asia</v>
          </cell>
        </row>
        <row r="85055">
          <cell r="A85055" t="str">
            <v>Asia</v>
          </cell>
        </row>
        <row r="85056">
          <cell r="A85056" t="str">
            <v>Asia</v>
          </cell>
        </row>
        <row r="85057">
          <cell r="A85057" t="str">
            <v>Asia</v>
          </cell>
        </row>
        <row r="85058">
          <cell r="A85058" t="str">
            <v>Asia</v>
          </cell>
        </row>
        <row r="85059">
          <cell r="A85059" t="str">
            <v>Asia</v>
          </cell>
        </row>
        <row r="85060">
          <cell r="A85060" t="str">
            <v>Asia</v>
          </cell>
        </row>
        <row r="85061">
          <cell r="A85061" t="str">
            <v>Asia</v>
          </cell>
        </row>
        <row r="85062">
          <cell r="A85062" t="str">
            <v>Asia</v>
          </cell>
        </row>
        <row r="85063">
          <cell r="A85063" t="str">
            <v>Asia</v>
          </cell>
        </row>
        <row r="85064">
          <cell r="A85064" t="str">
            <v>Asia</v>
          </cell>
        </row>
        <row r="85065">
          <cell r="A85065" t="str">
            <v>Asia</v>
          </cell>
        </row>
        <row r="85066">
          <cell r="A85066" t="str">
            <v>Asia</v>
          </cell>
        </row>
        <row r="85067">
          <cell r="A85067" t="str">
            <v>Asia</v>
          </cell>
        </row>
        <row r="85068">
          <cell r="A85068" t="str">
            <v>Asia</v>
          </cell>
        </row>
        <row r="85069">
          <cell r="A85069" t="str">
            <v>Asia</v>
          </cell>
        </row>
        <row r="85070">
          <cell r="A85070" t="str">
            <v>Asia</v>
          </cell>
        </row>
        <row r="85071">
          <cell r="A85071" t="str">
            <v>Asia</v>
          </cell>
        </row>
        <row r="85072">
          <cell r="A85072" t="str">
            <v>Asia</v>
          </cell>
        </row>
        <row r="85073">
          <cell r="A85073" t="str">
            <v>Asia</v>
          </cell>
        </row>
        <row r="85074">
          <cell r="A85074" t="str">
            <v>Asia</v>
          </cell>
        </row>
        <row r="85075">
          <cell r="A85075" t="str">
            <v>Asia</v>
          </cell>
        </row>
        <row r="85076">
          <cell r="A85076" t="str">
            <v>Asia</v>
          </cell>
        </row>
        <row r="85077">
          <cell r="A85077" t="str">
            <v>Asia</v>
          </cell>
        </row>
        <row r="85078">
          <cell r="A85078" t="str">
            <v>Asia</v>
          </cell>
        </row>
        <row r="85079">
          <cell r="A85079" t="str">
            <v>Asia</v>
          </cell>
        </row>
        <row r="85080">
          <cell r="A85080" t="str">
            <v>Asia</v>
          </cell>
        </row>
        <row r="85081">
          <cell r="A85081" t="str">
            <v>Asia</v>
          </cell>
        </row>
        <row r="85082">
          <cell r="A85082" t="str">
            <v>Asia</v>
          </cell>
        </row>
        <row r="85083">
          <cell r="A85083" t="str">
            <v>Asia</v>
          </cell>
        </row>
        <row r="85084">
          <cell r="A85084" t="str">
            <v>Asia</v>
          </cell>
        </row>
        <row r="85085">
          <cell r="A85085" t="str">
            <v>Asia</v>
          </cell>
        </row>
        <row r="85086">
          <cell r="A85086" t="str">
            <v>Asia</v>
          </cell>
        </row>
        <row r="85087">
          <cell r="A85087" t="str">
            <v>Asia</v>
          </cell>
        </row>
        <row r="85088">
          <cell r="A85088" t="str">
            <v>Asia</v>
          </cell>
        </row>
        <row r="85089">
          <cell r="A85089" t="str">
            <v>Asia</v>
          </cell>
        </row>
        <row r="85090">
          <cell r="A85090" t="str">
            <v>Asia</v>
          </cell>
        </row>
        <row r="85091">
          <cell r="A85091" t="str">
            <v>Asia</v>
          </cell>
        </row>
        <row r="85092">
          <cell r="A85092" t="str">
            <v>Asia</v>
          </cell>
        </row>
        <row r="85093">
          <cell r="A85093" t="str">
            <v>Asia</v>
          </cell>
        </row>
        <row r="85094">
          <cell r="A85094" t="str">
            <v>Asia</v>
          </cell>
        </row>
        <row r="85095">
          <cell r="A85095" t="str">
            <v>Asia</v>
          </cell>
        </row>
        <row r="85096">
          <cell r="A85096" t="str">
            <v>Asia</v>
          </cell>
        </row>
        <row r="85097">
          <cell r="A85097" t="str">
            <v>Asia</v>
          </cell>
        </row>
        <row r="85098">
          <cell r="A85098" t="str">
            <v>Asia</v>
          </cell>
        </row>
        <row r="85099">
          <cell r="A85099" t="str">
            <v>Asia</v>
          </cell>
        </row>
        <row r="85100">
          <cell r="A85100" t="str">
            <v>Asia</v>
          </cell>
        </row>
        <row r="85101">
          <cell r="A85101" t="str">
            <v>Asia</v>
          </cell>
        </row>
        <row r="85102">
          <cell r="A85102" t="str">
            <v>Asia</v>
          </cell>
        </row>
        <row r="85103">
          <cell r="A85103" t="str">
            <v>Asia</v>
          </cell>
        </row>
        <row r="85104">
          <cell r="A85104" t="str">
            <v>Asia</v>
          </cell>
        </row>
        <row r="85105">
          <cell r="A85105" t="str">
            <v>Asia</v>
          </cell>
        </row>
        <row r="85106">
          <cell r="A85106" t="str">
            <v>Asia</v>
          </cell>
        </row>
        <row r="85107">
          <cell r="A85107" t="str">
            <v>Asia</v>
          </cell>
        </row>
        <row r="85108">
          <cell r="A85108" t="str">
            <v>Asia</v>
          </cell>
        </row>
        <row r="85109">
          <cell r="A85109" t="str">
            <v>Asia</v>
          </cell>
        </row>
        <row r="85110">
          <cell r="A85110" t="str">
            <v>Asia</v>
          </cell>
        </row>
        <row r="85111">
          <cell r="A85111" t="str">
            <v>Asia</v>
          </cell>
        </row>
        <row r="85112">
          <cell r="A85112" t="str">
            <v>Asia</v>
          </cell>
        </row>
        <row r="85113">
          <cell r="A85113" t="str">
            <v>Asia</v>
          </cell>
        </row>
        <row r="85114">
          <cell r="A85114" t="str">
            <v>Asia</v>
          </cell>
        </row>
        <row r="85115">
          <cell r="A85115" t="str">
            <v>Asia</v>
          </cell>
        </row>
        <row r="85116">
          <cell r="A85116" t="str">
            <v>Asia</v>
          </cell>
        </row>
        <row r="85117">
          <cell r="A85117" t="str">
            <v>Asia</v>
          </cell>
        </row>
        <row r="85118">
          <cell r="A85118" t="str">
            <v>Asia</v>
          </cell>
        </row>
        <row r="85119">
          <cell r="A85119" t="str">
            <v>Asia</v>
          </cell>
        </row>
        <row r="85120">
          <cell r="A85120" t="str">
            <v>Asia</v>
          </cell>
        </row>
        <row r="85121">
          <cell r="A85121" t="str">
            <v>Asia</v>
          </cell>
        </row>
        <row r="85122">
          <cell r="A85122" t="str">
            <v>Asia</v>
          </cell>
        </row>
        <row r="85123">
          <cell r="A85123" t="str">
            <v>Asia</v>
          </cell>
        </row>
        <row r="85124">
          <cell r="A85124" t="str">
            <v>Asia</v>
          </cell>
        </row>
        <row r="85125">
          <cell r="A85125" t="str">
            <v>Asia</v>
          </cell>
        </row>
        <row r="85126">
          <cell r="A85126" t="str">
            <v>Asia</v>
          </cell>
        </row>
        <row r="85127">
          <cell r="A85127" t="str">
            <v>Asia</v>
          </cell>
        </row>
        <row r="85128">
          <cell r="A85128" t="str">
            <v>Asia</v>
          </cell>
        </row>
        <row r="85129">
          <cell r="A85129" t="str">
            <v>Asia</v>
          </cell>
        </row>
        <row r="85130">
          <cell r="A85130" t="str">
            <v>Asia</v>
          </cell>
        </row>
        <row r="85131">
          <cell r="A85131" t="str">
            <v>Asia</v>
          </cell>
        </row>
        <row r="85132">
          <cell r="A85132" t="str">
            <v>Asia</v>
          </cell>
        </row>
        <row r="85133">
          <cell r="A85133" t="str">
            <v>Asia</v>
          </cell>
        </row>
        <row r="85134">
          <cell r="A85134" t="str">
            <v>Asia</v>
          </cell>
        </row>
        <row r="85135">
          <cell r="A85135" t="str">
            <v>Asia</v>
          </cell>
        </row>
        <row r="85136">
          <cell r="A85136" t="str">
            <v>Asia</v>
          </cell>
        </row>
        <row r="85137">
          <cell r="A85137" t="str">
            <v>Asia</v>
          </cell>
        </row>
        <row r="85138">
          <cell r="A85138" t="str">
            <v>Asia</v>
          </cell>
        </row>
        <row r="85139">
          <cell r="A85139" t="str">
            <v>Asia</v>
          </cell>
        </row>
        <row r="85140">
          <cell r="A85140" t="str">
            <v>Asia</v>
          </cell>
        </row>
        <row r="85141">
          <cell r="A85141" t="str">
            <v>Asia</v>
          </cell>
        </row>
        <row r="85142">
          <cell r="A85142" t="str">
            <v>Asia</v>
          </cell>
        </row>
        <row r="85143">
          <cell r="A85143" t="str">
            <v>Asia</v>
          </cell>
        </row>
        <row r="85144">
          <cell r="A85144" t="str">
            <v>Asia</v>
          </cell>
        </row>
        <row r="85145">
          <cell r="A85145" t="str">
            <v>Asia</v>
          </cell>
        </row>
        <row r="85146">
          <cell r="A85146" t="str">
            <v>Asia</v>
          </cell>
        </row>
        <row r="85147">
          <cell r="A85147" t="str">
            <v>Asia</v>
          </cell>
        </row>
        <row r="85148">
          <cell r="A85148" t="str">
            <v>Asia</v>
          </cell>
        </row>
        <row r="85149">
          <cell r="A85149" t="str">
            <v>Asia</v>
          </cell>
        </row>
        <row r="85150">
          <cell r="A85150" t="str">
            <v>Asia</v>
          </cell>
        </row>
        <row r="85151">
          <cell r="A85151" t="str">
            <v>Asia</v>
          </cell>
        </row>
        <row r="85152">
          <cell r="A85152" t="str">
            <v>Asia</v>
          </cell>
        </row>
        <row r="85153">
          <cell r="A85153" t="str">
            <v>Asia</v>
          </cell>
        </row>
        <row r="85154">
          <cell r="A85154" t="str">
            <v>Asia</v>
          </cell>
        </row>
        <row r="85155">
          <cell r="A85155" t="str">
            <v>Asia</v>
          </cell>
        </row>
        <row r="85156">
          <cell r="A85156" t="str">
            <v>Asia</v>
          </cell>
        </row>
        <row r="85157">
          <cell r="A85157" t="str">
            <v>Asia</v>
          </cell>
        </row>
        <row r="85158">
          <cell r="A85158" t="str">
            <v>Asia</v>
          </cell>
        </row>
        <row r="85159">
          <cell r="A85159" t="str">
            <v>Asia</v>
          </cell>
        </row>
        <row r="85160">
          <cell r="A85160" t="str">
            <v>Asia</v>
          </cell>
        </row>
        <row r="85161">
          <cell r="A85161" t="str">
            <v>Asia</v>
          </cell>
        </row>
        <row r="85162">
          <cell r="A85162" t="str">
            <v>Asia</v>
          </cell>
        </row>
        <row r="85163">
          <cell r="A85163" t="str">
            <v>Asia</v>
          </cell>
        </row>
        <row r="85164">
          <cell r="A85164" t="str">
            <v>Asia</v>
          </cell>
        </row>
        <row r="85165">
          <cell r="A85165" t="str">
            <v>Asia</v>
          </cell>
        </row>
        <row r="85166">
          <cell r="A85166" t="str">
            <v>Asia</v>
          </cell>
        </row>
        <row r="85167">
          <cell r="A85167" t="str">
            <v>Asia</v>
          </cell>
        </row>
        <row r="85168">
          <cell r="A85168" t="str">
            <v>Asia</v>
          </cell>
        </row>
        <row r="85169">
          <cell r="A85169" t="str">
            <v>Asia</v>
          </cell>
        </row>
        <row r="85170">
          <cell r="A85170" t="str">
            <v>Asia</v>
          </cell>
        </row>
        <row r="85171">
          <cell r="A85171" t="str">
            <v>Asia</v>
          </cell>
        </row>
        <row r="85172">
          <cell r="A85172" t="str">
            <v>Asia</v>
          </cell>
        </row>
        <row r="85173">
          <cell r="A85173" t="str">
            <v>Asia</v>
          </cell>
        </row>
        <row r="85174">
          <cell r="A85174" t="str">
            <v>Asia</v>
          </cell>
        </row>
        <row r="85175">
          <cell r="A85175" t="str">
            <v>Asia</v>
          </cell>
        </row>
        <row r="85176">
          <cell r="A85176" t="str">
            <v>Asia</v>
          </cell>
        </row>
        <row r="85177">
          <cell r="A85177" t="str">
            <v>Asia</v>
          </cell>
        </row>
        <row r="85178">
          <cell r="A85178" t="str">
            <v>Asia</v>
          </cell>
        </row>
        <row r="85179">
          <cell r="A85179" t="str">
            <v>Asia</v>
          </cell>
        </row>
        <row r="85180">
          <cell r="A85180" t="str">
            <v>Asia</v>
          </cell>
        </row>
        <row r="85181">
          <cell r="A85181" t="str">
            <v>Asia</v>
          </cell>
        </row>
        <row r="85182">
          <cell r="A85182" t="str">
            <v>Asia</v>
          </cell>
        </row>
        <row r="85183">
          <cell r="A85183" t="str">
            <v>Asia</v>
          </cell>
        </row>
        <row r="85184">
          <cell r="A85184" t="str">
            <v>Asia</v>
          </cell>
        </row>
        <row r="85185">
          <cell r="A85185" t="str">
            <v>Asia</v>
          </cell>
        </row>
        <row r="85186">
          <cell r="A85186" t="str">
            <v>Asia</v>
          </cell>
        </row>
        <row r="85187">
          <cell r="A85187" t="str">
            <v>Asia</v>
          </cell>
        </row>
        <row r="85188">
          <cell r="A85188" t="str">
            <v>Asia</v>
          </cell>
        </row>
        <row r="85189">
          <cell r="A85189" t="str">
            <v>Asia</v>
          </cell>
        </row>
        <row r="85190">
          <cell r="A85190" t="str">
            <v>Asia</v>
          </cell>
        </row>
        <row r="85191">
          <cell r="A85191" t="str">
            <v>Asia</v>
          </cell>
        </row>
        <row r="85192">
          <cell r="A85192" t="str">
            <v>Asia</v>
          </cell>
        </row>
        <row r="85193">
          <cell r="A85193" t="str">
            <v>Asia</v>
          </cell>
        </row>
        <row r="85194">
          <cell r="A85194" t="str">
            <v>Asia</v>
          </cell>
        </row>
        <row r="85195">
          <cell r="A85195" t="str">
            <v>Asia</v>
          </cell>
        </row>
        <row r="85196">
          <cell r="A85196" t="str">
            <v>Asia</v>
          </cell>
        </row>
        <row r="85197">
          <cell r="A85197" t="str">
            <v>Asia</v>
          </cell>
        </row>
        <row r="85198">
          <cell r="A85198" t="str">
            <v>Asia</v>
          </cell>
        </row>
        <row r="85199">
          <cell r="A85199" t="str">
            <v>Asia</v>
          </cell>
        </row>
        <row r="85200">
          <cell r="A85200" t="str">
            <v>Asia</v>
          </cell>
        </row>
        <row r="85201">
          <cell r="A85201" t="str">
            <v>Asia</v>
          </cell>
        </row>
        <row r="85202">
          <cell r="A85202" t="str">
            <v>Asia</v>
          </cell>
        </row>
        <row r="85203">
          <cell r="A85203" t="str">
            <v>Asia</v>
          </cell>
        </row>
        <row r="85204">
          <cell r="A85204" t="str">
            <v>Asia</v>
          </cell>
        </row>
        <row r="85205">
          <cell r="A85205" t="str">
            <v>Asia</v>
          </cell>
        </row>
        <row r="85206">
          <cell r="A85206" t="str">
            <v>Asia</v>
          </cell>
        </row>
        <row r="85207">
          <cell r="A85207" t="str">
            <v>Asia</v>
          </cell>
        </row>
        <row r="85208">
          <cell r="A85208" t="str">
            <v>Asia</v>
          </cell>
        </row>
        <row r="85209">
          <cell r="A85209" t="str">
            <v>Asia</v>
          </cell>
        </row>
        <row r="85210">
          <cell r="A85210" t="str">
            <v>Asia</v>
          </cell>
        </row>
        <row r="85211">
          <cell r="A85211" t="str">
            <v>Asia</v>
          </cell>
        </row>
        <row r="85212">
          <cell r="A85212" t="str">
            <v>Asia</v>
          </cell>
        </row>
        <row r="85213">
          <cell r="A85213" t="str">
            <v>Asia</v>
          </cell>
        </row>
        <row r="85214">
          <cell r="A85214" t="str">
            <v>Asia</v>
          </cell>
        </row>
        <row r="85215">
          <cell r="A85215" t="str">
            <v>Asia</v>
          </cell>
        </row>
        <row r="85216">
          <cell r="A85216" t="str">
            <v>Asia</v>
          </cell>
        </row>
        <row r="85217">
          <cell r="A85217" t="str">
            <v>Asia</v>
          </cell>
        </row>
        <row r="85218">
          <cell r="A85218" t="str">
            <v>Asia</v>
          </cell>
        </row>
        <row r="85219">
          <cell r="A85219" t="str">
            <v>Asia</v>
          </cell>
        </row>
        <row r="85220">
          <cell r="A85220" t="str">
            <v>Asia</v>
          </cell>
        </row>
        <row r="85221">
          <cell r="A85221" t="str">
            <v>Asia</v>
          </cell>
        </row>
        <row r="85222">
          <cell r="A85222" t="str">
            <v>Asia</v>
          </cell>
        </row>
        <row r="85223">
          <cell r="A85223" t="str">
            <v>Asia</v>
          </cell>
        </row>
        <row r="85224">
          <cell r="A85224" t="str">
            <v>Asia</v>
          </cell>
        </row>
        <row r="85225">
          <cell r="A85225" t="str">
            <v>Asia</v>
          </cell>
        </row>
        <row r="85226">
          <cell r="A85226" t="str">
            <v>Asia</v>
          </cell>
        </row>
        <row r="85227">
          <cell r="A85227" t="str">
            <v>Asia</v>
          </cell>
        </row>
        <row r="85228">
          <cell r="A85228" t="str">
            <v>Asia</v>
          </cell>
        </row>
        <row r="85229">
          <cell r="A85229" t="str">
            <v>Asia</v>
          </cell>
        </row>
        <row r="85230">
          <cell r="A85230" t="str">
            <v>Asia</v>
          </cell>
        </row>
        <row r="85231">
          <cell r="A85231" t="str">
            <v>Asia</v>
          </cell>
        </row>
        <row r="85232">
          <cell r="A85232" t="str">
            <v>Asia</v>
          </cell>
        </row>
        <row r="85233">
          <cell r="A85233" t="str">
            <v>Asia</v>
          </cell>
        </row>
        <row r="85234">
          <cell r="A85234" t="str">
            <v>Asia</v>
          </cell>
        </row>
        <row r="85235">
          <cell r="A85235" t="str">
            <v>Asia</v>
          </cell>
        </row>
        <row r="85236">
          <cell r="A85236" t="str">
            <v>Asia</v>
          </cell>
        </row>
        <row r="85237">
          <cell r="A85237" t="str">
            <v>Asia</v>
          </cell>
        </row>
        <row r="85238">
          <cell r="A85238" t="str">
            <v>Asia</v>
          </cell>
        </row>
        <row r="85239">
          <cell r="A85239" t="str">
            <v>Asia</v>
          </cell>
        </row>
        <row r="85240">
          <cell r="A85240" t="str">
            <v>Asia</v>
          </cell>
        </row>
        <row r="85241">
          <cell r="A85241" t="str">
            <v>Asia</v>
          </cell>
        </row>
        <row r="85242">
          <cell r="A85242" t="str">
            <v>Asia</v>
          </cell>
        </row>
        <row r="85243">
          <cell r="A85243" t="str">
            <v>Asia</v>
          </cell>
        </row>
        <row r="85244">
          <cell r="A85244" t="str">
            <v>Asia</v>
          </cell>
        </row>
        <row r="85245">
          <cell r="A85245" t="str">
            <v>Asia</v>
          </cell>
        </row>
        <row r="85246">
          <cell r="A85246" t="str">
            <v>Asia</v>
          </cell>
        </row>
        <row r="85247">
          <cell r="A85247" t="str">
            <v>Asia</v>
          </cell>
        </row>
        <row r="85248">
          <cell r="A85248" t="str">
            <v>Asia</v>
          </cell>
        </row>
        <row r="85249">
          <cell r="A85249" t="str">
            <v>Asia</v>
          </cell>
        </row>
        <row r="85250">
          <cell r="A85250" t="str">
            <v>Asia</v>
          </cell>
        </row>
        <row r="85251">
          <cell r="A85251" t="str">
            <v>Asia</v>
          </cell>
        </row>
        <row r="85252">
          <cell r="A85252" t="str">
            <v>Asia</v>
          </cell>
        </row>
        <row r="85253">
          <cell r="A85253" t="str">
            <v>Asia</v>
          </cell>
        </row>
        <row r="85254">
          <cell r="A85254" t="str">
            <v>Asia</v>
          </cell>
        </row>
        <row r="85255">
          <cell r="A85255" t="str">
            <v>Asia</v>
          </cell>
        </row>
        <row r="85256">
          <cell r="A85256" t="str">
            <v>Asia</v>
          </cell>
        </row>
        <row r="85257">
          <cell r="A85257" t="str">
            <v>Asia</v>
          </cell>
        </row>
        <row r="85258">
          <cell r="A85258" t="str">
            <v>Asia</v>
          </cell>
        </row>
        <row r="85259">
          <cell r="A85259" t="str">
            <v>Asia</v>
          </cell>
        </row>
        <row r="85260">
          <cell r="A85260" t="str">
            <v>Asia</v>
          </cell>
        </row>
        <row r="85261">
          <cell r="A85261" t="str">
            <v>Asia</v>
          </cell>
        </row>
        <row r="85262">
          <cell r="A85262" t="str">
            <v>Asia</v>
          </cell>
        </row>
        <row r="85263">
          <cell r="A85263" t="str">
            <v>Asia</v>
          </cell>
        </row>
        <row r="85264">
          <cell r="A85264" t="str">
            <v>Asia</v>
          </cell>
        </row>
        <row r="85265">
          <cell r="A85265" t="str">
            <v>Asia</v>
          </cell>
        </row>
        <row r="85266">
          <cell r="A85266" t="str">
            <v>Asia</v>
          </cell>
        </row>
        <row r="85267">
          <cell r="A85267" t="str">
            <v>Asia</v>
          </cell>
        </row>
        <row r="85268">
          <cell r="A85268" t="str">
            <v>Asia</v>
          </cell>
        </row>
        <row r="85269">
          <cell r="A85269" t="str">
            <v>Asia</v>
          </cell>
        </row>
        <row r="85270">
          <cell r="A85270" t="str">
            <v>Asia</v>
          </cell>
        </row>
        <row r="85271">
          <cell r="A85271" t="str">
            <v>Asia</v>
          </cell>
        </row>
        <row r="85272">
          <cell r="A85272" t="str">
            <v>Asia</v>
          </cell>
        </row>
        <row r="85273">
          <cell r="A85273" t="str">
            <v>Asia</v>
          </cell>
        </row>
        <row r="85274">
          <cell r="A85274" t="str">
            <v>Asia</v>
          </cell>
        </row>
        <row r="85275">
          <cell r="A85275" t="str">
            <v>Asia</v>
          </cell>
        </row>
        <row r="85276">
          <cell r="A85276" t="str">
            <v>Asia</v>
          </cell>
        </row>
        <row r="85277">
          <cell r="A85277" t="str">
            <v>Asia</v>
          </cell>
        </row>
        <row r="85278">
          <cell r="A85278" t="str">
            <v>Asia</v>
          </cell>
        </row>
        <row r="85279">
          <cell r="A85279" t="str">
            <v>Asia</v>
          </cell>
        </row>
        <row r="85280">
          <cell r="A85280" t="str">
            <v>Asia</v>
          </cell>
        </row>
        <row r="85281">
          <cell r="A85281" t="str">
            <v>Asia</v>
          </cell>
        </row>
        <row r="85282">
          <cell r="A85282" t="str">
            <v>Asia</v>
          </cell>
        </row>
        <row r="85283">
          <cell r="A85283" t="str">
            <v>Asia</v>
          </cell>
        </row>
        <row r="85284">
          <cell r="A85284" t="str">
            <v>Asia</v>
          </cell>
        </row>
        <row r="85285">
          <cell r="A85285" t="str">
            <v>Asia</v>
          </cell>
        </row>
        <row r="85286">
          <cell r="A85286" t="str">
            <v>Asia</v>
          </cell>
        </row>
        <row r="85287">
          <cell r="A85287" t="str">
            <v>Asia</v>
          </cell>
        </row>
        <row r="85288">
          <cell r="A85288" t="str">
            <v>Asia</v>
          </cell>
        </row>
        <row r="85289">
          <cell r="A85289" t="str">
            <v>Asia</v>
          </cell>
        </row>
        <row r="85290">
          <cell r="A85290" t="str">
            <v>Asia</v>
          </cell>
        </row>
        <row r="85291">
          <cell r="A85291" t="str">
            <v>Asia</v>
          </cell>
        </row>
        <row r="85292">
          <cell r="A85292" t="str">
            <v>Asia</v>
          </cell>
        </row>
        <row r="85293">
          <cell r="A85293" t="str">
            <v>Asia</v>
          </cell>
        </row>
        <row r="85294">
          <cell r="A85294" t="str">
            <v>Asia</v>
          </cell>
        </row>
        <row r="85295">
          <cell r="A85295" t="str">
            <v>Asia</v>
          </cell>
        </row>
        <row r="85296">
          <cell r="A85296" t="str">
            <v>Asia</v>
          </cell>
        </row>
        <row r="85297">
          <cell r="A85297" t="str">
            <v>Asia</v>
          </cell>
        </row>
        <row r="85298">
          <cell r="A85298" t="str">
            <v>Asia</v>
          </cell>
        </row>
        <row r="85299">
          <cell r="A85299" t="str">
            <v>Asia</v>
          </cell>
        </row>
        <row r="85300">
          <cell r="A85300" t="str">
            <v>Asia</v>
          </cell>
        </row>
        <row r="85301">
          <cell r="A85301" t="str">
            <v>Asia</v>
          </cell>
        </row>
        <row r="85302">
          <cell r="A85302" t="str">
            <v>Asia</v>
          </cell>
        </row>
        <row r="85303">
          <cell r="A85303" t="str">
            <v>Asia</v>
          </cell>
        </row>
        <row r="85304">
          <cell r="A85304" t="str">
            <v>Asia</v>
          </cell>
        </row>
        <row r="85305">
          <cell r="A85305" t="str">
            <v>Asia</v>
          </cell>
        </row>
        <row r="85306">
          <cell r="A85306" t="str">
            <v>Asia</v>
          </cell>
        </row>
        <row r="85307">
          <cell r="A85307" t="str">
            <v>Asia</v>
          </cell>
        </row>
        <row r="85308">
          <cell r="A85308" t="str">
            <v>Asia</v>
          </cell>
        </row>
        <row r="85309">
          <cell r="A85309" t="str">
            <v>Asia</v>
          </cell>
        </row>
        <row r="85310">
          <cell r="A85310" t="str">
            <v>Asia</v>
          </cell>
        </row>
        <row r="85311">
          <cell r="A85311" t="str">
            <v>Asia</v>
          </cell>
        </row>
        <row r="85312">
          <cell r="A85312" t="str">
            <v>Asia</v>
          </cell>
        </row>
        <row r="85313">
          <cell r="A85313" t="str">
            <v>Asia</v>
          </cell>
        </row>
        <row r="85314">
          <cell r="A85314" t="str">
            <v>Asia</v>
          </cell>
        </row>
        <row r="85315">
          <cell r="A85315" t="str">
            <v>Asia</v>
          </cell>
        </row>
        <row r="85316">
          <cell r="A85316" t="str">
            <v>Asia</v>
          </cell>
        </row>
        <row r="85317">
          <cell r="A85317" t="str">
            <v>Asia</v>
          </cell>
        </row>
        <row r="85318">
          <cell r="A85318" t="str">
            <v>Asia</v>
          </cell>
        </row>
        <row r="85319">
          <cell r="A85319" t="str">
            <v>Asia</v>
          </cell>
        </row>
        <row r="85320">
          <cell r="A85320" t="str">
            <v>Asia</v>
          </cell>
        </row>
        <row r="85321">
          <cell r="A85321" t="str">
            <v>Asia</v>
          </cell>
        </row>
        <row r="85322">
          <cell r="A85322" t="str">
            <v>Asia</v>
          </cell>
        </row>
        <row r="85323">
          <cell r="A85323" t="str">
            <v>Asia</v>
          </cell>
        </row>
        <row r="85324">
          <cell r="A85324" t="str">
            <v>Asia</v>
          </cell>
        </row>
        <row r="85325">
          <cell r="A85325" t="str">
            <v>Asia</v>
          </cell>
        </row>
        <row r="85326">
          <cell r="A85326" t="str">
            <v>Asia</v>
          </cell>
        </row>
        <row r="85327">
          <cell r="A85327" t="str">
            <v>Asia</v>
          </cell>
        </row>
        <row r="85328">
          <cell r="A85328" t="str">
            <v>Asia</v>
          </cell>
        </row>
        <row r="85329">
          <cell r="A85329" t="str">
            <v>Asia</v>
          </cell>
        </row>
        <row r="85330">
          <cell r="A85330" t="str">
            <v>Asia</v>
          </cell>
        </row>
        <row r="85331">
          <cell r="A85331" t="str">
            <v>Asia</v>
          </cell>
        </row>
        <row r="85332">
          <cell r="A85332" t="str">
            <v>Asia</v>
          </cell>
        </row>
        <row r="85333">
          <cell r="A85333" t="str">
            <v>Asia</v>
          </cell>
        </row>
        <row r="85334">
          <cell r="A85334" t="str">
            <v>Asia</v>
          </cell>
        </row>
        <row r="85335">
          <cell r="A85335" t="str">
            <v>Asia</v>
          </cell>
        </row>
        <row r="85336">
          <cell r="A85336" t="str">
            <v>Asia</v>
          </cell>
        </row>
        <row r="85337">
          <cell r="A85337" t="str">
            <v>Asia</v>
          </cell>
        </row>
        <row r="85338">
          <cell r="A85338" t="str">
            <v>Asia</v>
          </cell>
        </row>
        <row r="85339">
          <cell r="A85339" t="str">
            <v>Asia</v>
          </cell>
        </row>
        <row r="85340">
          <cell r="A85340" t="str">
            <v>Asia</v>
          </cell>
        </row>
        <row r="85341">
          <cell r="A85341" t="str">
            <v>Asia</v>
          </cell>
        </row>
        <row r="85342">
          <cell r="A85342" t="str">
            <v>Asia</v>
          </cell>
        </row>
        <row r="85343">
          <cell r="A85343" t="str">
            <v>Asia</v>
          </cell>
        </row>
        <row r="85344">
          <cell r="A85344" t="str">
            <v>Asia</v>
          </cell>
        </row>
        <row r="85345">
          <cell r="A85345" t="str">
            <v>Asia</v>
          </cell>
        </row>
        <row r="85346">
          <cell r="A85346" t="str">
            <v>Asia</v>
          </cell>
        </row>
        <row r="85347">
          <cell r="A85347" t="str">
            <v>Asia</v>
          </cell>
        </row>
        <row r="85348">
          <cell r="A85348" t="str">
            <v>Asia</v>
          </cell>
        </row>
        <row r="85349">
          <cell r="A85349" t="str">
            <v>Asia</v>
          </cell>
        </row>
        <row r="85350">
          <cell r="A85350" t="str">
            <v>Asia</v>
          </cell>
        </row>
        <row r="85351">
          <cell r="A85351" t="str">
            <v>Asia</v>
          </cell>
        </row>
        <row r="85352">
          <cell r="A85352" t="str">
            <v>Asia</v>
          </cell>
        </row>
        <row r="85353">
          <cell r="A85353" t="str">
            <v>Asia</v>
          </cell>
        </row>
        <row r="85354">
          <cell r="A85354" t="str">
            <v>Asia</v>
          </cell>
        </row>
        <row r="85355">
          <cell r="A85355" t="str">
            <v>Asia</v>
          </cell>
        </row>
        <row r="85356">
          <cell r="A85356" t="str">
            <v>Asia</v>
          </cell>
        </row>
        <row r="85357">
          <cell r="A85357" t="str">
            <v>Asia</v>
          </cell>
        </row>
        <row r="85358">
          <cell r="A85358" t="str">
            <v>Asia</v>
          </cell>
        </row>
        <row r="85359">
          <cell r="A85359" t="str">
            <v>Asia</v>
          </cell>
        </row>
        <row r="85360">
          <cell r="A85360" t="str">
            <v>Asia</v>
          </cell>
        </row>
        <row r="85361">
          <cell r="A85361" t="str">
            <v>Asia</v>
          </cell>
        </row>
        <row r="85362">
          <cell r="A85362" t="str">
            <v>Asia</v>
          </cell>
        </row>
        <row r="85363">
          <cell r="A85363" t="str">
            <v>Asia</v>
          </cell>
        </row>
        <row r="85364">
          <cell r="A85364" t="str">
            <v>Asia</v>
          </cell>
        </row>
        <row r="85365">
          <cell r="A85365" t="str">
            <v>Asia</v>
          </cell>
        </row>
        <row r="85366">
          <cell r="A85366" t="str">
            <v>Asia</v>
          </cell>
        </row>
        <row r="85367">
          <cell r="A85367" t="str">
            <v>Asia</v>
          </cell>
        </row>
        <row r="85368">
          <cell r="A85368" t="str">
            <v>Asia</v>
          </cell>
        </row>
        <row r="85369">
          <cell r="A85369" t="str">
            <v>Asia</v>
          </cell>
        </row>
        <row r="85370">
          <cell r="A85370" t="str">
            <v>Asia</v>
          </cell>
        </row>
        <row r="85371">
          <cell r="A85371" t="str">
            <v>Asia</v>
          </cell>
        </row>
        <row r="85372">
          <cell r="A85372" t="str">
            <v>Asia</v>
          </cell>
        </row>
        <row r="85373">
          <cell r="A85373" t="str">
            <v>Asia</v>
          </cell>
        </row>
        <row r="85374">
          <cell r="A85374" t="str">
            <v>Asia</v>
          </cell>
        </row>
        <row r="85375">
          <cell r="A85375" t="str">
            <v>Asia</v>
          </cell>
        </row>
        <row r="85376">
          <cell r="A85376" t="str">
            <v>Asia</v>
          </cell>
        </row>
        <row r="85377">
          <cell r="A85377" t="str">
            <v>Asia</v>
          </cell>
        </row>
        <row r="85378">
          <cell r="A85378" t="str">
            <v>Asia</v>
          </cell>
        </row>
        <row r="85379">
          <cell r="A85379" t="str">
            <v>Asia</v>
          </cell>
        </row>
        <row r="85380">
          <cell r="A85380" t="str">
            <v>Asia</v>
          </cell>
        </row>
        <row r="85381">
          <cell r="A85381" t="str">
            <v>Asia</v>
          </cell>
        </row>
        <row r="85382">
          <cell r="A85382" t="str">
            <v>Asia</v>
          </cell>
        </row>
        <row r="85383">
          <cell r="A85383" t="str">
            <v>Asia</v>
          </cell>
        </row>
        <row r="85384">
          <cell r="A85384" t="str">
            <v>Asia</v>
          </cell>
        </row>
        <row r="85385">
          <cell r="A85385" t="str">
            <v>Asia</v>
          </cell>
        </row>
        <row r="85386">
          <cell r="A85386" t="str">
            <v>Asia</v>
          </cell>
        </row>
        <row r="85387">
          <cell r="A85387" t="str">
            <v>Asia</v>
          </cell>
        </row>
        <row r="85388">
          <cell r="A85388" t="str">
            <v>Asia</v>
          </cell>
        </row>
        <row r="85389">
          <cell r="A85389" t="str">
            <v>Asia</v>
          </cell>
        </row>
        <row r="85390">
          <cell r="A85390" t="str">
            <v>Asia</v>
          </cell>
        </row>
        <row r="85391">
          <cell r="A85391" t="str">
            <v>Asia</v>
          </cell>
        </row>
        <row r="85392">
          <cell r="A85392" t="str">
            <v>Asia</v>
          </cell>
        </row>
        <row r="85393">
          <cell r="A85393" t="str">
            <v>Asia</v>
          </cell>
        </row>
        <row r="85394">
          <cell r="A85394" t="str">
            <v>Asia</v>
          </cell>
        </row>
        <row r="85395">
          <cell r="A85395" t="str">
            <v>Asia</v>
          </cell>
        </row>
        <row r="85396">
          <cell r="A85396" t="str">
            <v>Asia</v>
          </cell>
        </row>
        <row r="85397">
          <cell r="A85397" t="str">
            <v>Asia</v>
          </cell>
        </row>
        <row r="85398">
          <cell r="A85398" t="str">
            <v>Asia</v>
          </cell>
        </row>
        <row r="85399">
          <cell r="A85399" t="str">
            <v>Asia</v>
          </cell>
        </row>
        <row r="85400">
          <cell r="A85400" t="str">
            <v>Asia</v>
          </cell>
        </row>
        <row r="85401">
          <cell r="A85401" t="str">
            <v>Asia</v>
          </cell>
        </row>
        <row r="85402">
          <cell r="A85402" t="str">
            <v>Asia</v>
          </cell>
        </row>
        <row r="85403">
          <cell r="A85403" t="str">
            <v>Asia</v>
          </cell>
        </row>
        <row r="85404">
          <cell r="A85404" t="str">
            <v>Asia</v>
          </cell>
        </row>
        <row r="85405">
          <cell r="A85405" t="str">
            <v>Asia</v>
          </cell>
        </row>
        <row r="85406">
          <cell r="A85406" t="str">
            <v>Asia</v>
          </cell>
        </row>
        <row r="85407">
          <cell r="A85407" t="str">
            <v>Asia</v>
          </cell>
        </row>
        <row r="85408">
          <cell r="A85408" t="str">
            <v>Asia</v>
          </cell>
        </row>
        <row r="85409">
          <cell r="A85409" t="str">
            <v>Asia</v>
          </cell>
        </row>
        <row r="85410">
          <cell r="A85410" t="str">
            <v>Asia</v>
          </cell>
        </row>
        <row r="85411">
          <cell r="A85411" t="str">
            <v>Asia</v>
          </cell>
        </row>
        <row r="85412">
          <cell r="A85412" t="str">
            <v>Asia</v>
          </cell>
        </row>
        <row r="85413">
          <cell r="A85413" t="str">
            <v>Asia</v>
          </cell>
        </row>
        <row r="85414">
          <cell r="A85414" t="str">
            <v>Asia</v>
          </cell>
        </row>
        <row r="85415">
          <cell r="A85415" t="str">
            <v>Asia</v>
          </cell>
        </row>
        <row r="85416">
          <cell r="A85416" t="str">
            <v>Asia</v>
          </cell>
        </row>
        <row r="85417">
          <cell r="A85417" t="str">
            <v>Asia</v>
          </cell>
        </row>
        <row r="85418">
          <cell r="A85418" t="str">
            <v>Asia</v>
          </cell>
        </row>
        <row r="85419">
          <cell r="A85419" t="str">
            <v>Asia</v>
          </cell>
        </row>
        <row r="85420">
          <cell r="A85420" t="str">
            <v>Asia</v>
          </cell>
        </row>
        <row r="85421">
          <cell r="A85421" t="str">
            <v>Asia</v>
          </cell>
        </row>
        <row r="85422">
          <cell r="A85422" t="str">
            <v>Asia</v>
          </cell>
        </row>
        <row r="85423">
          <cell r="A85423" t="str">
            <v>Asia</v>
          </cell>
        </row>
        <row r="85424">
          <cell r="A85424" t="str">
            <v>Asia</v>
          </cell>
        </row>
        <row r="85425">
          <cell r="A85425" t="str">
            <v>Asia</v>
          </cell>
        </row>
        <row r="85426">
          <cell r="A85426" t="str">
            <v>Asia</v>
          </cell>
        </row>
        <row r="85427">
          <cell r="A85427" t="str">
            <v>Asia</v>
          </cell>
        </row>
        <row r="85428">
          <cell r="A85428" t="str">
            <v>Asia</v>
          </cell>
        </row>
        <row r="85429">
          <cell r="A85429" t="str">
            <v>Asia</v>
          </cell>
        </row>
        <row r="85430">
          <cell r="A85430" t="str">
            <v>Asia</v>
          </cell>
        </row>
        <row r="85431">
          <cell r="A85431" t="str">
            <v>Asia</v>
          </cell>
        </row>
        <row r="85432">
          <cell r="A85432" t="str">
            <v>Asia</v>
          </cell>
        </row>
        <row r="85433">
          <cell r="A85433" t="str">
            <v>Asia</v>
          </cell>
        </row>
        <row r="85434">
          <cell r="A85434" t="str">
            <v>Asia</v>
          </cell>
        </row>
        <row r="85435">
          <cell r="A85435" t="str">
            <v>Asia</v>
          </cell>
        </row>
        <row r="85436">
          <cell r="A85436" t="str">
            <v>Asia</v>
          </cell>
        </row>
        <row r="85437">
          <cell r="A85437" t="str">
            <v>Asia</v>
          </cell>
        </row>
        <row r="85438">
          <cell r="A85438" t="str">
            <v>Asia</v>
          </cell>
        </row>
        <row r="85439">
          <cell r="A85439" t="str">
            <v>Asia</v>
          </cell>
        </row>
        <row r="85440">
          <cell r="A85440" t="str">
            <v>Asia</v>
          </cell>
        </row>
        <row r="85441">
          <cell r="A85441" t="str">
            <v>Asia</v>
          </cell>
        </row>
        <row r="85442">
          <cell r="A85442" t="str">
            <v>Asia</v>
          </cell>
        </row>
        <row r="85443">
          <cell r="A85443" t="str">
            <v>Asia</v>
          </cell>
        </row>
        <row r="85444">
          <cell r="A85444" t="str">
            <v>Asia</v>
          </cell>
        </row>
        <row r="85445">
          <cell r="A85445" t="str">
            <v>Asia</v>
          </cell>
        </row>
        <row r="85446">
          <cell r="A85446" t="str">
            <v>Asia</v>
          </cell>
        </row>
        <row r="85447">
          <cell r="A85447" t="str">
            <v>Asia</v>
          </cell>
        </row>
        <row r="85448">
          <cell r="A85448" t="str">
            <v>Asia</v>
          </cell>
        </row>
        <row r="85449">
          <cell r="A85449" t="str">
            <v>Asia</v>
          </cell>
        </row>
        <row r="85450">
          <cell r="A85450" t="str">
            <v>Asia</v>
          </cell>
        </row>
        <row r="85451">
          <cell r="A85451" t="str">
            <v>Asia</v>
          </cell>
        </row>
        <row r="85452">
          <cell r="A85452" t="str">
            <v>Asia</v>
          </cell>
        </row>
        <row r="85453">
          <cell r="A85453" t="str">
            <v>Asia</v>
          </cell>
        </row>
        <row r="85454">
          <cell r="A85454" t="str">
            <v>Asia</v>
          </cell>
        </row>
        <row r="85455">
          <cell r="A85455" t="str">
            <v>Asia</v>
          </cell>
        </row>
        <row r="85456">
          <cell r="A85456" t="str">
            <v>Asia</v>
          </cell>
        </row>
        <row r="85457">
          <cell r="A85457" t="str">
            <v>Asia</v>
          </cell>
        </row>
        <row r="85458">
          <cell r="A85458" t="str">
            <v>Asia</v>
          </cell>
        </row>
        <row r="85459">
          <cell r="A85459" t="str">
            <v>Asia</v>
          </cell>
        </row>
        <row r="85460">
          <cell r="A85460" t="str">
            <v>Asia</v>
          </cell>
        </row>
        <row r="85461">
          <cell r="A85461" t="str">
            <v>Asia</v>
          </cell>
        </row>
        <row r="85462">
          <cell r="A85462" t="str">
            <v>Asia</v>
          </cell>
        </row>
        <row r="85463">
          <cell r="A85463" t="str">
            <v>Asia</v>
          </cell>
        </row>
        <row r="85464">
          <cell r="A85464" t="str">
            <v>Asia</v>
          </cell>
        </row>
        <row r="85465">
          <cell r="A85465" t="str">
            <v>Asia</v>
          </cell>
        </row>
        <row r="85466">
          <cell r="A85466" t="str">
            <v>Asia</v>
          </cell>
        </row>
        <row r="85467">
          <cell r="A85467" t="str">
            <v>Asia</v>
          </cell>
        </row>
        <row r="85468">
          <cell r="A85468" t="str">
            <v>Asia</v>
          </cell>
        </row>
        <row r="85469">
          <cell r="A85469" t="str">
            <v>Asia</v>
          </cell>
        </row>
        <row r="85470">
          <cell r="A85470" t="str">
            <v>Asia</v>
          </cell>
        </row>
        <row r="85471">
          <cell r="A85471" t="str">
            <v>Asia</v>
          </cell>
        </row>
        <row r="85472">
          <cell r="A85472" t="str">
            <v>Asia</v>
          </cell>
        </row>
        <row r="85473">
          <cell r="A85473" t="str">
            <v>Asia</v>
          </cell>
        </row>
        <row r="85474">
          <cell r="A85474" t="str">
            <v>Asia</v>
          </cell>
        </row>
        <row r="85475">
          <cell r="A85475" t="str">
            <v>Asia</v>
          </cell>
        </row>
        <row r="85476">
          <cell r="A85476" t="str">
            <v>Asia</v>
          </cell>
        </row>
        <row r="85477">
          <cell r="A85477" t="str">
            <v>Asia</v>
          </cell>
        </row>
        <row r="85478">
          <cell r="A85478" t="str">
            <v>Asia</v>
          </cell>
        </row>
        <row r="85479">
          <cell r="A85479" t="str">
            <v>Asia</v>
          </cell>
        </row>
        <row r="85480">
          <cell r="A85480" t="str">
            <v>Asia</v>
          </cell>
        </row>
        <row r="85481">
          <cell r="A85481" t="str">
            <v>Asia</v>
          </cell>
        </row>
        <row r="85482">
          <cell r="A85482" t="str">
            <v>Asia</v>
          </cell>
        </row>
        <row r="85483">
          <cell r="A85483" t="str">
            <v>Asia</v>
          </cell>
        </row>
        <row r="85484">
          <cell r="A85484" t="str">
            <v>Asia</v>
          </cell>
        </row>
        <row r="85485">
          <cell r="A85485" t="str">
            <v>Asia</v>
          </cell>
        </row>
        <row r="85486">
          <cell r="A85486" t="str">
            <v>Asia</v>
          </cell>
        </row>
        <row r="85487">
          <cell r="A85487" t="str">
            <v>Asia</v>
          </cell>
        </row>
        <row r="85488">
          <cell r="A85488" t="str">
            <v>Asia</v>
          </cell>
        </row>
        <row r="85489">
          <cell r="A85489" t="str">
            <v>Asia</v>
          </cell>
        </row>
        <row r="85490">
          <cell r="A85490" t="str">
            <v>Asia</v>
          </cell>
        </row>
        <row r="85491">
          <cell r="A85491" t="str">
            <v>Asia</v>
          </cell>
        </row>
        <row r="85492">
          <cell r="A85492" t="str">
            <v>Asia</v>
          </cell>
        </row>
        <row r="85493">
          <cell r="A85493" t="str">
            <v>Asia</v>
          </cell>
        </row>
        <row r="85494">
          <cell r="A85494" t="str">
            <v>Asia</v>
          </cell>
        </row>
        <row r="85495">
          <cell r="A85495" t="str">
            <v>Asia</v>
          </cell>
        </row>
        <row r="85496">
          <cell r="A85496" t="str">
            <v>Asia</v>
          </cell>
        </row>
        <row r="85497">
          <cell r="A85497" t="str">
            <v>Asia</v>
          </cell>
        </row>
        <row r="85498">
          <cell r="A85498" t="str">
            <v>Asia</v>
          </cell>
        </row>
        <row r="85499">
          <cell r="A85499" t="str">
            <v>Asia</v>
          </cell>
        </row>
        <row r="85500">
          <cell r="A85500" t="str">
            <v>Asia</v>
          </cell>
        </row>
        <row r="85501">
          <cell r="A85501" t="str">
            <v>Asia</v>
          </cell>
        </row>
        <row r="85502">
          <cell r="A85502" t="str">
            <v>Asia</v>
          </cell>
        </row>
        <row r="85503">
          <cell r="A85503" t="str">
            <v>Asia</v>
          </cell>
        </row>
        <row r="85504">
          <cell r="A85504" t="str">
            <v>Asia</v>
          </cell>
        </row>
        <row r="85505">
          <cell r="A85505" t="str">
            <v>Asia</v>
          </cell>
        </row>
        <row r="85506">
          <cell r="A85506" t="str">
            <v>Asia</v>
          </cell>
        </row>
        <row r="85507">
          <cell r="A85507" t="str">
            <v>Asia</v>
          </cell>
        </row>
        <row r="85508">
          <cell r="A85508" t="str">
            <v>Asia</v>
          </cell>
        </row>
        <row r="85509">
          <cell r="A85509" t="str">
            <v>Asia</v>
          </cell>
        </row>
        <row r="85510">
          <cell r="A85510" t="str">
            <v>Asia</v>
          </cell>
        </row>
        <row r="85511">
          <cell r="A85511" t="str">
            <v>Asia</v>
          </cell>
        </row>
        <row r="85512">
          <cell r="A85512" t="str">
            <v>Asia</v>
          </cell>
        </row>
        <row r="85513">
          <cell r="A85513" t="str">
            <v>Asia</v>
          </cell>
        </row>
        <row r="85514">
          <cell r="A85514" t="str">
            <v>Asia</v>
          </cell>
        </row>
        <row r="85515">
          <cell r="A85515" t="str">
            <v>Asia</v>
          </cell>
        </row>
        <row r="85516">
          <cell r="A85516" t="str">
            <v>Asia</v>
          </cell>
        </row>
        <row r="85517">
          <cell r="A85517" t="str">
            <v>Asia</v>
          </cell>
        </row>
        <row r="85518">
          <cell r="A85518" t="str">
            <v>Asia</v>
          </cell>
        </row>
        <row r="85519">
          <cell r="A85519" t="str">
            <v>Asia</v>
          </cell>
        </row>
        <row r="85520">
          <cell r="A85520" t="str">
            <v>Asia</v>
          </cell>
        </row>
        <row r="85521">
          <cell r="A85521" t="str">
            <v>Asia</v>
          </cell>
        </row>
        <row r="85522">
          <cell r="A85522" t="str">
            <v>Asia</v>
          </cell>
        </row>
        <row r="85523">
          <cell r="A85523" t="str">
            <v>Asia</v>
          </cell>
        </row>
        <row r="85524">
          <cell r="A85524" t="str">
            <v>Asia</v>
          </cell>
        </row>
        <row r="85525">
          <cell r="A85525" t="str">
            <v>Asia</v>
          </cell>
        </row>
        <row r="85526">
          <cell r="A85526" t="str">
            <v>Asia</v>
          </cell>
        </row>
        <row r="85527">
          <cell r="A85527" t="str">
            <v>Asia</v>
          </cell>
        </row>
        <row r="85528">
          <cell r="A85528" t="str">
            <v>Asia</v>
          </cell>
        </row>
        <row r="85529">
          <cell r="A85529" t="str">
            <v>Asia</v>
          </cell>
        </row>
        <row r="85530">
          <cell r="A85530" t="str">
            <v>Asia</v>
          </cell>
        </row>
        <row r="85531">
          <cell r="A85531" t="str">
            <v>Asia</v>
          </cell>
        </row>
        <row r="85532">
          <cell r="A85532" t="str">
            <v>Asia</v>
          </cell>
        </row>
        <row r="85533">
          <cell r="A85533" t="str">
            <v>Asia</v>
          </cell>
        </row>
        <row r="85534">
          <cell r="A85534" t="str">
            <v>Asia</v>
          </cell>
        </row>
        <row r="85535">
          <cell r="A85535" t="str">
            <v>Asia</v>
          </cell>
        </row>
        <row r="85536">
          <cell r="A85536" t="str">
            <v>Asia</v>
          </cell>
        </row>
        <row r="85537">
          <cell r="A85537" t="str">
            <v>Asia</v>
          </cell>
        </row>
        <row r="85538">
          <cell r="A85538" t="str">
            <v>Asia</v>
          </cell>
        </row>
        <row r="85539">
          <cell r="A85539" t="str">
            <v>Asia</v>
          </cell>
        </row>
        <row r="85540">
          <cell r="A85540" t="str">
            <v>Asia</v>
          </cell>
        </row>
        <row r="85541">
          <cell r="A85541" t="str">
            <v>Asia</v>
          </cell>
        </row>
        <row r="85542">
          <cell r="A85542" t="str">
            <v>Asia</v>
          </cell>
        </row>
        <row r="85543">
          <cell r="A85543" t="str">
            <v>Asia</v>
          </cell>
        </row>
        <row r="85544">
          <cell r="A85544" t="str">
            <v>Asia</v>
          </cell>
        </row>
        <row r="85545">
          <cell r="A85545" t="str">
            <v>Asia</v>
          </cell>
        </row>
        <row r="85546">
          <cell r="A85546" t="str">
            <v>Asia</v>
          </cell>
        </row>
        <row r="85547">
          <cell r="A85547" t="str">
            <v>Asia</v>
          </cell>
        </row>
        <row r="85548">
          <cell r="A85548" t="str">
            <v>Asia</v>
          </cell>
        </row>
        <row r="85549">
          <cell r="A85549" t="str">
            <v>Asia</v>
          </cell>
        </row>
        <row r="85550">
          <cell r="A85550" t="str">
            <v>Asia</v>
          </cell>
        </row>
        <row r="85551">
          <cell r="A85551" t="str">
            <v>Asia</v>
          </cell>
        </row>
        <row r="85552">
          <cell r="A85552" t="str">
            <v>Asia</v>
          </cell>
        </row>
        <row r="85553">
          <cell r="A85553" t="str">
            <v>Asia</v>
          </cell>
        </row>
        <row r="85554">
          <cell r="A85554" t="str">
            <v>Asia</v>
          </cell>
        </row>
        <row r="85555">
          <cell r="A85555" t="str">
            <v>Asia</v>
          </cell>
        </row>
        <row r="85556">
          <cell r="A85556" t="str">
            <v>Asia</v>
          </cell>
        </row>
        <row r="85557">
          <cell r="A85557" t="str">
            <v>Asia</v>
          </cell>
        </row>
        <row r="85558">
          <cell r="A85558" t="str">
            <v>Asia</v>
          </cell>
        </row>
        <row r="85559">
          <cell r="A85559" t="str">
            <v>Asia</v>
          </cell>
        </row>
        <row r="85560">
          <cell r="A85560" t="str">
            <v>Asia</v>
          </cell>
        </row>
        <row r="85561">
          <cell r="A85561" t="str">
            <v>Asia</v>
          </cell>
        </row>
        <row r="85562">
          <cell r="A85562" t="str">
            <v>Asia</v>
          </cell>
        </row>
        <row r="85563">
          <cell r="A85563" t="str">
            <v>Asia</v>
          </cell>
        </row>
        <row r="85564">
          <cell r="A85564" t="str">
            <v>Asia</v>
          </cell>
        </row>
        <row r="85565">
          <cell r="A85565" t="str">
            <v>Asia</v>
          </cell>
        </row>
        <row r="85566">
          <cell r="A85566" t="str">
            <v>Asia</v>
          </cell>
        </row>
        <row r="85567">
          <cell r="A85567" t="str">
            <v>Asia</v>
          </cell>
        </row>
        <row r="85568">
          <cell r="A85568" t="str">
            <v>Asia</v>
          </cell>
        </row>
        <row r="85569">
          <cell r="A85569" t="str">
            <v>Asia</v>
          </cell>
        </row>
        <row r="85570">
          <cell r="A85570" t="str">
            <v>Asia</v>
          </cell>
        </row>
        <row r="85571">
          <cell r="A85571" t="str">
            <v>Asia</v>
          </cell>
        </row>
        <row r="85572">
          <cell r="A85572" t="str">
            <v>Asia</v>
          </cell>
        </row>
        <row r="85573">
          <cell r="A85573" t="str">
            <v>Asia</v>
          </cell>
        </row>
        <row r="85574">
          <cell r="A85574" t="str">
            <v>Asia</v>
          </cell>
        </row>
        <row r="85575">
          <cell r="A85575" t="str">
            <v>Asia</v>
          </cell>
        </row>
        <row r="85576">
          <cell r="A85576" t="str">
            <v>Asia</v>
          </cell>
        </row>
        <row r="85577">
          <cell r="A85577" t="str">
            <v>Asia</v>
          </cell>
        </row>
        <row r="85578">
          <cell r="A85578" t="str">
            <v>Asia</v>
          </cell>
        </row>
        <row r="85579">
          <cell r="A85579" t="str">
            <v>Asia</v>
          </cell>
        </row>
        <row r="85580">
          <cell r="A85580" t="str">
            <v>Asia</v>
          </cell>
        </row>
        <row r="85581">
          <cell r="A85581" t="str">
            <v>Asia</v>
          </cell>
        </row>
        <row r="85582">
          <cell r="A85582" t="str">
            <v>Asia</v>
          </cell>
        </row>
        <row r="85583">
          <cell r="A85583" t="str">
            <v>Asia</v>
          </cell>
        </row>
        <row r="85584">
          <cell r="A85584" t="str">
            <v>Asia</v>
          </cell>
        </row>
        <row r="85585">
          <cell r="A85585" t="str">
            <v>Asia</v>
          </cell>
        </row>
        <row r="85586">
          <cell r="A85586" t="str">
            <v>Asia</v>
          </cell>
        </row>
        <row r="85587">
          <cell r="A85587" t="str">
            <v>Asia</v>
          </cell>
        </row>
        <row r="85588">
          <cell r="A85588" t="str">
            <v>Asia</v>
          </cell>
        </row>
        <row r="85589">
          <cell r="A85589" t="str">
            <v>Asia</v>
          </cell>
        </row>
        <row r="85590">
          <cell r="A85590" t="str">
            <v>Asia</v>
          </cell>
        </row>
        <row r="85591">
          <cell r="A85591" t="str">
            <v>Asia</v>
          </cell>
        </row>
        <row r="85592">
          <cell r="A85592" t="str">
            <v>Asia</v>
          </cell>
        </row>
        <row r="85593">
          <cell r="A85593" t="str">
            <v>Asia</v>
          </cell>
        </row>
        <row r="85594">
          <cell r="A85594" t="str">
            <v>Asia</v>
          </cell>
        </row>
        <row r="85595">
          <cell r="A85595" t="str">
            <v>Asia</v>
          </cell>
        </row>
        <row r="85596">
          <cell r="A85596" t="str">
            <v>Asia</v>
          </cell>
        </row>
        <row r="85597">
          <cell r="A85597" t="str">
            <v>Asia</v>
          </cell>
        </row>
        <row r="85598">
          <cell r="A85598" t="str">
            <v>Asia</v>
          </cell>
        </row>
        <row r="85599">
          <cell r="A85599" t="str">
            <v>Asia</v>
          </cell>
        </row>
        <row r="85600">
          <cell r="A85600" t="str">
            <v>Asia</v>
          </cell>
        </row>
        <row r="85601">
          <cell r="A85601" t="str">
            <v>Asia</v>
          </cell>
        </row>
        <row r="85602">
          <cell r="A85602" t="str">
            <v>Asia</v>
          </cell>
        </row>
        <row r="85603">
          <cell r="A85603" t="str">
            <v>Asia</v>
          </cell>
        </row>
        <row r="85604">
          <cell r="A85604" t="str">
            <v>Asia</v>
          </cell>
        </row>
        <row r="85605">
          <cell r="A85605" t="str">
            <v>Asia</v>
          </cell>
        </row>
        <row r="85606">
          <cell r="A85606" t="str">
            <v>Asia</v>
          </cell>
        </row>
        <row r="85607">
          <cell r="A85607" t="str">
            <v>Asia</v>
          </cell>
        </row>
        <row r="85608">
          <cell r="A85608" t="str">
            <v>Asia</v>
          </cell>
        </row>
        <row r="85609">
          <cell r="A85609" t="str">
            <v>Asia</v>
          </cell>
        </row>
        <row r="85610">
          <cell r="A85610" t="str">
            <v>Asia</v>
          </cell>
        </row>
        <row r="85611">
          <cell r="A85611" t="str">
            <v>Asia</v>
          </cell>
        </row>
        <row r="85612">
          <cell r="A85612" t="str">
            <v>Asia</v>
          </cell>
        </row>
        <row r="85613">
          <cell r="A85613" t="str">
            <v>Asia</v>
          </cell>
        </row>
        <row r="85614">
          <cell r="A85614" t="str">
            <v>Asia</v>
          </cell>
        </row>
        <row r="85615">
          <cell r="A85615" t="str">
            <v>Asia</v>
          </cell>
        </row>
        <row r="85616">
          <cell r="A85616" t="str">
            <v>Asia</v>
          </cell>
        </row>
        <row r="85617">
          <cell r="A85617" t="str">
            <v>Asia</v>
          </cell>
        </row>
        <row r="85618">
          <cell r="A85618" t="str">
            <v>Asia</v>
          </cell>
        </row>
        <row r="85619">
          <cell r="A85619" t="str">
            <v>Asia</v>
          </cell>
        </row>
        <row r="85620">
          <cell r="A85620" t="str">
            <v>Asia</v>
          </cell>
        </row>
        <row r="85621">
          <cell r="A85621" t="str">
            <v>Asia</v>
          </cell>
        </row>
        <row r="85622">
          <cell r="A85622" t="str">
            <v>Asia</v>
          </cell>
        </row>
        <row r="85623">
          <cell r="A85623" t="str">
            <v>Asia</v>
          </cell>
        </row>
        <row r="85624">
          <cell r="A85624" t="str">
            <v>Asia</v>
          </cell>
        </row>
        <row r="85625">
          <cell r="A85625" t="str">
            <v>Asia</v>
          </cell>
        </row>
        <row r="85626">
          <cell r="A85626" t="str">
            <v>Asia</v>
          </cell>
        </row>
        <row r="85627">
          <cell r="A85627" t="str">
            <v>Asia</v>
          </cell>
        </row>
        <row r="85628">
          <cell r="A85628" t="str">
            <v>Asia</v>
          </cell>
        </row>
        <row r="85629">
          <cell r="A85629" t="str">
            <v>Asia</v>
          </cell>
        </row>
        <row r="85630">
          <cell r="A85630" t="str">
            <v>Asia</v>
          </cell>
        </row>
        <row r="85631">
          <cell r="A85631" t="str">
            <v>Asia</v>
          </cell>
        </row>
        <row r="85632">
          <cell r="A85632" t="str">
            <v>Asia</v>
          </cell>
        </row>
        <row r="85633">
          <cell r="A85633" t="str">
            <v>Asia</v>
          </cell>
        </row>
        <row r="85634">
          <cell r="A85634" t="str">
            <v>Asia</v>
          </cell>
        </row>
        <row r="85635">
          <cell r="A85635" t="str">
            <v>Asia</v>
          </cell>
        </row>
        <row r="85636">
          <cell r="A85636" t="str">
            <v>Asia</v>
          </cell>
        </row>
        <row r="85637">
          <cell r="A85637" t="str">
            <v>Asia</v>
          </cell>
        </row>
        <row r="85638">
          <cell r="A85638" t="str">
            <v>Asia</v>
          </cell>
        </row>
        <row r="85639">
          <cell r="A85639" t="str">
            <v>Asia</v>
          </cell>
        </row>
        <row r="85640">
          <cell r="A85640" t="str">
            <v>Asia</v>
          </cell>
        </row>
        <row r="85641">
          <cell r="A85641" t="str">
            <v>Asia</v>
          </cell>
        </row>
        <row r="85642">
          <cell r="A85642" t="str">
            <v>Asia</v>
          </cell>
        </row>
        <row r="85643">
          <cell r="A85643" t="str">
            <v>Asia</v>
          </cell>
        </row>
        <row r="85644">
          <cell r="A85644" t="str">
            <v>Asia</v>
          </cell>
        </row>
        <row r="85645">
          <cell r="A85645" t="str">
            <v>Asia</v>
          </cell>
        </row>
        <row r="85646">
          <cell r="A85646" t="str">
            <v>Asia</v>
          </cell>
        </row>
        <row r="85647">
          <cell r="A85647" t="str">
            <v>Asia</v>
          </cell>
        </row>
        <row r="85648">
          <cell r="A85648" t="str">
            <v>Asia</v>
          </cell>
        </row>
        <row r="85649">
          <cell r="A85649" t="str">
            <v>Asia</v>
          </cell>
        </row>
        <row r="85650">
          <cell r="A85650" t="str">
            <v>Asia</v>
          </cell>
        </row>
        <row r="85651">
          <cell r="A85651" t="str">
            <v>Asia</v>
          </cell>
        </row>
        <row r="85652">
          <cell r="A85652" t="str">
            <v>Asia</v>
          </cell>
        </row>
        <row r="85653">
          <cell r="A85653" t="str">
            <v>Asia</v>
          </cell>
        </row>
        <row r="85654">
          <cell r="A85654" t="str">
            <v>Asia</v>
          </cell>
        </row>
        <row r="85655">
          <cell r="A85655" t="str">
            <v>Asia</v>
          </cell>
        </row>
        <row r="85656">
          <cell r="A85656" t="str">
            <v>Asia</v>
          </cell>
        </row>
        <row r="85657">
          <cell r="A85657" t="str">
            <v>Asia</v>
          </cell>
        </row>
        <row r="85658">
          <cell r="A85658" t="str">
            <v>Asia</v>
          </cell>
        </row>
        <row r="85659">
          <cell r="A85659" t="str">
            <v>Asia</v>
          </cell>
        </row>
        <row r="85660">
          <cell r="A85660" t="str">
            <v>Asia</v>
          </cell>
        </row>
        <row r="85661">
          <cell r="A85661" t="str">
            <v>Asia</v>
          </cell>
        </row>
        <row r="85662">
          <cell r="A85662" t="str">
            <v>Asia</v>
          </cell>
        </row>
        <row r="85663">
          <cell r="A85663" t="str">
            <v>Asia</v>
          </cell>
        </row>
        <row r="85664">
          <cell r="A85664" t="str">
            <v>Asia</v>
          </cell>
        </row>
        <row r="85665">
          <cell r="A85665" t="str">
            <v>Asia</v>
          </cell>
        </row>
        <row r="85666">
          <cell r="A85666" t="str">
            <v>Asia</v>
          </cell>
        </row>
        <row r="85667">
          <cell r="A85667" t="str">
            <v>Asia</v>
          </cell>
        </row>
        <row r="85668">
          <cell r="A85668" t="str">
            <v>Asia</v>
          </cell>
        </row>
        <row r="85669">
          <cell r="A85669" t="str">
            <v>Asia</v>
          </cell>
        </row>
        <row r="85670">
          <cell r="A85670" t="str">
            <v>Asia</v>
          </cell>
        </row>
        <row r="85671">
          <cell r="A85671" t="str">
            <v>Asia</v>
          </cell>
        </row>
        <row r="85672">
          <cell r="A85672" t="str">
            <v>Asia</v>
          </cell>
        </row>
        <row r="85673">
          <cell r="A85673" t="str">
            <v>Asia</v>
          </cell>
        </row>
        <row r="85674">
          <cell r="A85674" t="str">
            <v>Asia</v>
          </cell>
        </row>
        <row r="85675">
          <cell r="A85675" t="str">
            <v>Asia</v>
          </cell>
        </row>
        <row r="85676">
          <cell r="A85676" t="str">
            <v>Asia</v>
          </cell>
        </row>
        <row r="85677">
          <cell r="A85677" t="str">
            <v>Asia</v>
          </cell>
        </row>
        <row r="85678">
          <cell r="A85678" t="str">
            <v>Asia</v>
          </cell>
        </row>
        <row r="85679">
          <cell r="A85679" t="str">
            <v>Asia</v>
          </cell>
        </row>
        <row r="85680">
          <cell r="A85680" t="str">
            <v>Asia</v>
          </cell>
        </row>
        <row r="85681">
          <cell r="A85681" t="str">
            <v>Asia</v>
          </cell>
        </row>
        <row r="85682">
          <cell r="A85682" t="str">
            <v>Asia</v>
          </cell>
        </row>
        <row r="85683">
          <cell r="A85683" t="str">
            <v>Asia</v>
          </cell>
        </row>
        <row r="85684">
          <cell r="A85684" t="str">
            <v>Asia</v>
          </cell>
        </row>
        <row r="85685">
          <cell r="A85685" t="str">
            <v>Asia</v>
          </cell>
        </row>
        <row r="85686">
          <cell r="A85686" t="str">
            <v>Asia</v>
          </cell>
        </row>
        <row r="85687">
          <cell r="A85687" t="str">
            <v>Asia</v>
          </cell>
        </row>
        <row r="85688">
          <cell r="A85688" t="str">
            <v>Asia</v>
          </cell>
        </row>
        <row r="85689">
          <cell r="A85689" t="str">
            <v>Asia</v>
          </cell>
        </row>
        <row r="85690">
          <cell r="A85690" t="str">
            <v>Asia</v>
          </cell>
        </row>
        <row r="85691">
          <cell r="A85691" t="str">
            <v>Asia</v>
          </cell>
        </row>
        <row r="85692">
          <cell r="A85692" t="str">
            <v>Asia</v>
          </cell>
        </row>
        <row r="85693">
          <cell r="A85693" t="str">
            <v>Asia</v>
          </cell>
        </row>
        <row r="85694">
          <cell r="A85694" t="str">
            <v>Asia</v>
          </cell>
        </row>
        <row r="85695">
          <cell r="A85695" t="str">
            <v>Asia</v>
          </cell>
        </row>
        <row r="85696">
          <cell r="A85696" t="str">
            <v>Asia</v>
          </cell>
        </row>
        <row r="85697">
          <cell r="A85697" t="str">
            <v>Asia</v>
          </cell>
        </row>
        <row r="85698">
          <cell r="A85698" t="str">
            <v>Asia</v>
          </cell>
        </row>
        <row r="85699">
          <cell r="A85699" t="str">
            <v>Asia</v>
          </cell>
        </row>
        <row r="85700">
          <cell r="A85700" t="str">
            <v>Asia</v>
          </cell>
        </row>
        <row r="85701">
          <cell r="A85701" t="str">
            <v>Asia</v>
          </cell>
        </row>
        <row r="85702">
          <cell r="A85702" t="str">
            <v>Asia</v>
          </cell>
        </row>
        <row r="85703">
          <cell r="A85703" t="str">
            <v>Asia</v>
          </cell>
        </row>
        <row r="85704">
          <cell r="A85704" t="str">
            <v>Asia</v>
          </cell>
        </row>
        <row r="85705">
          <cell r="A85705" t="str">
            <v>Asia</v>
          </cell>
        </row>
        <row r="85706">
          <cell r="A85706" t="str">
            <v>Asia</v>
          </cell>
        </row>
        <row r="85707">
          <cell r="A85707" t="str">
            <v>Asia</v>
          </cell>
        </row>
        <row r="85708">
          <cell r="A85708" t="str">
            <v>Asia</v>
          </cell>
        </row>
        <row r="85709">
          <cell r="A85709" t="str">
            <v>Asia</v>
          </cell>
        </row>
        <row r="85710">
          <cell r="A85710" t="str">
            <v>Asia</v>
          </cell>
        </row>
        <row r="85711">
          <cell r="A85711" t="str">
            <v>Asia</v>
          </cell>
        </row>
        <row r="85712">
          <cell r="A85712" t="str">
            <v>Asia</v>
          </cell>
        </row>
        <row r="85713">
          <cell r="A85713" t="str">
            <v>Asia</v>
          </cell>
        </row>
        <row r="85714">
          <cell r="A85714" t="str">
            <v>Asia</v>
          </cell>
        </row>
        <row r="85715">
          <cell r="A85715" t="str">
            <v>Asia</v>
          </cell>
        </row>
        <row r="85716">
          <cell r="A85716" t="str">
            <v>Asia</v>
          </cell>
        </row>
        <row r="85717">
          <cell r="A85717" t="str">
            <v>Asia</v>
          </cell>
        </row>
        <row r="85718">
          <cell r="A85718" t="str">
            <v>Asia</v>
          </cell>
        </row>
        <row r="85719">
          <cell r="A85719" t="str">
            <v>Asia</v>
          </cell>
        </row>
        <row r="85720">
          <cell r="A85720" t="str">
            <v>Asia</v>
          </cell>
        </row>
        <row r="85721">
          <cell r="A85721" t="str">
            <v>Asia</v>
          </cell>
        </row>
        <row r="85722">
          <cell r="A85722" t="str">
            <v>Asia</v>
          </cell>
        </row>
        <row r="85723">
          <cell r="A85723" t="str">
            <v>Asia</v>
          </cell>
        </row>
        <row r="85724">
          <cell r="A85724" t="str">
            <v>Asia</v>
          </cell>
        </row>
        <row r="85725">
          <cell r="A85725" t="str">
            <v>Asia</v>
          </cell>
        </row>
        <row r="85726">
          <cell r="A85726" t="str">
            <v>Asia</v>
          </cell>
        </row>
        <row r="85727">
          <cell r="A85727" t="str">
            <v>Asia</v>
          </cell>
        </row>
        <row r="85728">
          <cell r="A85728" t="str">
            <v>Asia</v>
          </cell>
        </row>
        <row r="85729">
          <cell r="A85729" t="str">
            <v>Asia</v>
          </cell>
        </row>
        <row r="85730">
          <cell r="A85730" t="str">
            <v>Asia</v>
          </cell>
        </row>
        <row r="85731">
          <cell r="A85731" t="str">
            <v>Asia</v>
          </cell>
        </row>
        <row r="85732">
          <cell r="A85732" t="str">
            <v>Asia</v>
          </cell>
        </row>
        <row r="85733">
          <cell r="A85733" t="str">
            <v>Asia</v>
          </cell>
        </row>
        <row r="85734">
          <cell r="A85734" t="str">
            <v>Asia</v>
          </cell>
        </row>
        <row r="85735">
          <cell r="A85735" t="str">
            <v>Asia</v>
          </cell>
        </row>
        <row r="85736">
          <cell r="A85736" t="str">
            <v>Asia</v>
          </cell>
        </row>
        <row r="85737">
          <cell r="A85737" t="str">
            <v>Asia</v>
          </cell>
        </row>
        <row r="85738">
          <cell r="A85738" t="str">
            <v>Asia</v>
          </cell>
        </row>
        <row r="85739">
          <cell r="A85739" t="str">
            <v>Asia</v>
          </cell>
        </row>
        <row r="85740">
          <cell r="A85740" t="str">
            <v>Asia</v>
          </cell>
        </row>
        <row r="85741">
          <cell r="A85741" t="str">
            <v>Asia</v>
          </cell>
        </row>
        <row r="85742">
          <cell r="A85742" t="str">
            <v>Asia</v>
          </cell>
        </row>
        <row r="85743">
          <cell r="A85743" t="str">
            <v>Asia</v>
          </cell>
        </row>
        <row r="85744">
          <cell r="A85744" t="str">
            <v>Asia</v>
          </cell>
        </row>
        <row r="85745">
          <cell r="A85745" t="str">
            <v>Asia</v>
          </cell>
        </row>
        <row r="85746">
          <cell r="A85746" t="str">
            <v>Asia</v>
          </cell>
        </row>
        <row r="85747">
          <cell r="A85747" t="str">
            <v>Asia</v>
          </cell>
        </row>
        <row r="85748">
          <cell r="A85748" t="str">
            <v>Asia</v>
          </cell>
        </row>
        <row r="85749">
          <cell r="A85749" t="str">
            <v>Asia</v>
          </cell>
        </row>
        <row r="85750">
          <cell r="A85750" t="str">
            <v>Asia</v>
          </cell>
        </row>
        <row r="85751">
          <cell r="A85751" t="str">
            <v>Asia</v>
          </cell>
        </row>
        <row r="85752">
          <cell r="A85752" t="str">
            <v>Asia</v>
          </cell>
        </row>
        <row r="85753">
          <cell r="A85753" t="str">
            <v>Asia</v>
          </cell>
        </row>
        <row r="85754">
          <cell r="A85754" t="str">
            <v>Asia</v>
          </cell>
        </row>
        <row r="85755">
          <cell r="A85755" t="str">
            <v>Asia</v>
          </cell>
        </row>
        <row r="85756">
          <cell r="A85756" t="str">
            <v>Asia</v>
          </cell>
        </row>
        <row r="85757">
          <cell r="A85757" t="str">
            <v>Asia</v>
          </cell>
        </row>
        <row r="85758">
          <cell r="A85758" t="str">
            <v>Asia</v>
          </cell>
        </row>
        <row r="85759">
          <cell r="A85759" t="str">
            <v>Asia</v>
          </cell>
        </row>
        <row r="85760">
          <cell r="A85760" t="str">
            <v>Asia</v>
          </cell>
        </row>
        <row r="85761">
          <cell r="A85761" t="str">
            <v>Asia</v>
          </cell>
        </row>
        <row r="85762">
          <cell r="A85762" t="str">
            <v>Asia</v>
          </cell>
        </row>
        <row r="85763">
          <cell r="A85763" t="str">
            <v>Asia</v>
          </cell>
        </row>
        <row r="85764">
          <cell r="A85764" t="str">
            <v>Asia</v>
          </cell>
        </row>
        <row r="85765">
          <cell r="A85765" t="str">
            <v>Asia</v>
          </cell>
        </row>
        <row r="85766">
          <cell r="A85766" t="str">
            <v>Asia</v>
          </cell>
        </row>
        <row r="85767">
          <cell r="A85767" t="str">
            <v>Asia</v>
          </cell>
        </row>
        <row r="85768">
          <cell r="A85768" t="str">
            <v>Asia</v>
          </cell>
        </row>
        <row r="85769">
          <cell r="A85769" t="str">
            <v>Asia</v>
          </cell>
        </row>
        <row r="85770">
          <cell r="A85770" t="str">
            <v>Asia</v>
          </cell>
        </row>
        <row r="85771">
          <cell r="A85771" t="str">
            <v>Asia</v>
          </cell>
        </row>
        <row r="85772">
          <cell r="A85772" t="str">
            <v>Asia</v>
          </cell>
        </row>
        <row r="85773">
          <cell r="A85773" t="str">
            <v>Asia</v>
          </cell>
        </row>
        <row r="85774">
          <cell r="A85774" t="str">
            <v>Asia</v>
          </cell>
        </row>
        <row r="85775">
          <cell r="A85775" t="str">
            <v>Asia</v>
          </cell>
        </row>
        <row r="85776">
          <cell r="A85776" t="str">
            <v>Asia</v>
          </cell>
        </row>
        <row r="85777">
          <cell r="A85777" t="str">
            <v>Asia</v>
          </cell>
        </row>
        <row r="85778">
          <cell r="A85778" t="str">
            <v>Asia</v>
          </cell>
        </row>
        <row r="85779">
          <cell r="A85779" t="str">
            <v>Asia</v>
          </cell>
        </row>
        <row r="85780">
          <cell r="A85780" t="str">
            <v>Asia</v>
          </cell>
        </row>
        <row r="85781">
          <cell r="A85781" t="str">
            <v>Asia</v>
          </cell>
        </row>
        <row r="85782">
          <cell r="A85782" t="str">
            <v>Asia</v>
          </cell>
        </row>
        <row r="85783">
          <cell r="A85783" t="str">
            <v>Asia</v>
          </cell>
        </row>
        <row r="85784">
          <cell r="A85784" t="str">
            <v>Asia</v>
          </cell>
        </row>
        <row r="85785">
          <cell r="A85785" t="str">
            <v>Asia</v>
          </cell>
        </row>
        <row r="85786">
          <cell r="A85786" t="str">
            <v>Asia</v>
          </cell>
        </row>
        <row r="85787">
          <cell r="A85787" t="str">
            <v>Asia</v>
          </cell>
        </row>
        <row r="85788">
          <cell r="A85788" t="str">
            <v>Asia</v>
          </cell>
        </row>
        <row r="85789">
          <cell r="A85789" t="str">
            <v>Asia</v>
          </cell>
        </row>
        <row r="85790">
          <cell r="A85790" t="str">
            <v>Asia</v>
          </cell>
        </row>
        <row r="85791">
          <cell r="A85791" t="str">
            <v>Asia</v>
          </cell>
        </row>
        <row r="85792">
          <cell r="A85792" t="str">
            <v>Asia</v>
          </cell>
        </row>
        <row r="85793">
          <cell r="A85793" t="str">
            <v>Asia</v>
          </cell>
        </row>
        <row r="85794">
          <cell r="A85794" t="str">
            <v>Asia</v>
          </cell>
        </row>
        <row r="85795">
          <cell r="A85795" t="str">
            <v>Asia</v>
          </cell>
        </row>
        <row r="85796">
          <cell r="A85796" t="str">
            <v>Asia</v>
          </cell>
        </row>
        <row r="85797">
          <cell r="A85797" t="str">
            <v>Asia</v>
          </cell>
        </row>
        <row r="85798">
          <cell r="A85798" t="str">
            <v>Asia</v>
          </cell>
        </row>
        <row r="85799">
          <cell r="A85799" t="str">
            <v>Asia</v>
          </cell>
        </row>
        <row r="85800">
          <cell r="A85800" t="str">
            <v>Asia</v>
          </cell>
        </row>
        <row r="85801">
          <cell r="A85801" t="str">
            <v>Asia</v>
          </cell>
        </row>
        <row r="85802">
          <cell r="A85802" t="str">
            <v>Asia</v>
          </cell>
        </row>
        <row r="85803">
          <cell r="A85803" t="str">
            <v>Asia</v>
          </cell>
        </row>
        <row r="85804">
          <cell r="A85804" t="str">
            <v>Asia</v>
          </cell>
        </row>
        <row r="85805">
          <cell r="A85805" t="str">
            <v>Asia</v>
          </cell>
        </row>
        <row r="85806">
          <cell r="A85806" t="str">
            <v>Asia</v>
          </cell>
        </row>
        <row r="85807">
          <cell r="A85807" t="str">
            <v>Asia</v>
          </cell>
        </row>
        <row r="85808">
          <cell r="A85808" t="str">
            <v>Asia</v>
          </cell>
        </row>
        <row r="85809">
          <cell r="A85809" t="str">
            <v>Asia</v>
          </cell>
        </row>
        <row r="85810">
          <cell r="A85810" t="str">
            <v>Asia</v>
          </cell>
        </row>
        <row r="85811">
          <cell r="A85811" t="str">
            <v>Asia</v>
          </cell>
        </row>
        <row r="85812">
          <cell r="A85812" t="str">
            <v>Asia</v>
          </cell>
        </row>
        <row r="85813">
          <cell r="A85813" t="str">
            <v>Asia</v>
          </cell>
        </row>
        <row r="85814">
          <cell r="A85814" t="str">
            <v>Asia</v>
          </cell>
        </row>
        <row r="85815">
          <cell r="A85815" t="str">
            <v>Asia</v>
          </cell>
        </row>
        <row r="85816">
          <cell r="A85816" t="str">
            <v>Asia</v>
          </cell>
        </row>
        <row r="85817">
          <cell r="A85817" t="str">
            <v>Asia</v>
          </cell>
        </row>
        <row r="85818">
          <cell r="A85818" t="str">
            <v>Asia</v>
          </cell>
        </row>
        <row r="85819">
          <cell r="A85819" t="str">
            <v>Asia</v>
          </cell>
        </row>
        <row r="85820">
          <cell r="A85820" t="str">
            <v>Asia</v>
          </cell>
        </row>
        <row r="85821">
          <cell r="A85821" t="str">
            <v>Asia</v>
          </cell>
        </row>
        <row r="85822">
          <cell r="A85822" t="str">
            <v>Asia</v>
          </cell>
        </row>
        <row r="85823">
          <cell r="A85823" t="str">
            <v>Asia</v>
          </cell>
        </row>
        <row r="85824">
          <cell r="A85824" t="str">
            <v>Asia</v>
          </cell>
        </row>
        <row r="85825">
          <cell r="A85825" t="str">
            <v>Asia</v>
          </cell>
        </row>
        <row r="85826">
          <cell r="A85826" t="str">
            <v>Asia</v>
          </cell>
        </row>
        <row r="85827">
          <cell r="A85827" t="str">
            <v>Asia</v>
          </cell>
        </row>
        <row r="85828">
          <cell r="A85828" t="str">
            <v>Asia</v>
          </cell>
        </row>
        <row r="85829">
          <cell r="A85829" t="str">
            <v>Asia</v>
          </cell>
        </row>
        <row r="85830">
          <cell r="A85830" t="str">
            <v>Asia</v>
          </cell>
        </row>
        <row r="85831">
          <cell r="A85831" t="str">
            <v>Asia</v>
          </cell>
        </row>
        <row r="85832">
          <cell r="A85832" t="str">
            <v>Asia</v>
          </cell>
        </row>
        <row r="85833">
          <cell r="A85833" t="str">
            <v>Asia</v>
          </cell>
        </row>
        <row r="85834">
          <cell r="A85834" t="str">
            <v>Asia</v>
          </cell>
        </row>
        <row r="85835">
          <cell r="A85835" t="str">
            <v>Asia</v>
          </cell>
        </row>
        <row r="85836">
          <cell r="A85836" t="str">
            <v>Asia</v>
          </cell>
        </row>
        <row r="85837">
          <cell r="A85837" t="str">
            <v>Asia</v>
          </cell>
        </row>
        <row r="85838">
          <cell r="A85838" t="str">
            <v>Asia</v>
          </cell>
        </row>
        <row r="85839">
          <cell r="A85839" t="str">
            <v>Asia</v>
          </cell>
        </row>
        <row r="85840">
          <cell r="A85840" t="str">
            <v>Asia</v>
          </cell>
        </row>
        <row r="85841">
          <cell r="A85841" t="str">
            <v>Asia</v>
          </cell>
        </row>
        <row r="85842">
          <cell r="A85842" t="str">
            <v>Asia</v>
          </cell>
        </row>
        <row r="85843">
          <cell r="A85843" t="str">
            <v>Asia</v>
          </cell>
        </row>
        <row r="85844">
          <cell r="A85844" t="str">
            <v>Asia</v>
          </cell>
        </row>
        <row r="85845">
          <cell r="A85845" t="str">
            <v>Asia</v>
          </cell>
        </row>
        <row r="85846">
          <cell r="A85846" t="str">
            <v>Asia</v>
          </cell>
        </row>
        <row r="85847">
          <cell r="A85847" t="str">
            <v>Asia</v>
          </cell>
        </row>
        <row r="85848">
          <cell r="A85848" t="str">
            <v>Asia</v>
          </cell>
        </row>
        <row r="85849">
          <cell r="A85849" t="str">
            <v>Asia</v>
          </cell>
        </row>
        <row r="85850">
          <cell r="A85850" t="str">
            <v>Asia</v>
          </cell>
        </row>
        <row r="85851">
          <cell r="A85851" t="str">
            <v>Asia</v>
          </cell>
        </row>
        <row r="85852">
          <cell r="A85852" t="str">
            <v>Asia</v>
          </cell>
        </row>
        <row r="85853">
          <cell r="A85853" t="str">
            <v>Asia</v>
          </cell>
        </row>
        <row r="85854">
          <cell r="A85854" t="str">
            <v>Asia</v>
          </cell>
        </row>
        <row r="85855">
          <cell r="A85855" t="str">
            <v>Asia</v>
          </cell>
        </row>
        <row r="85856">
          <cell r="A85856" t="str">
            <v>Asia</v>
          </cell>
        </row>
        <row r="85857">
          <cell r="A85857" t="str">
            <v>Asia</v>
          </cell>
        </row>
        <row r="85858">
          <cell r="A85858" t="str">
            <v>Asia</v>
          </cell>
        </row>
        <row r="85859">
          <cell r="A85859" t="str">
            <v>Asia</v>
          </cell>
        </row>
        <row r="85860">
          <cell r="A85860" t="str">
            <v>Asia</v>
          </cell>
        </row>
        <row r="85861">
          <cell r="A85861" t="str">
            <v>Asia</v>
          </cell>
        </row>
        <row r="85862">
          <cell r="A85862" t="str">
            <v>Asia</v>
          </cell>
        </row>
        <row r="85863">
          <cell r="A85863" t="str">
            <v>Asia</v>
          </cell>
        </row>
        <row r="85864">
          <cell r="A85864" t="str">
            <v>Asia</v>
          </cell>
        </row>
        <row r="85865">
          <cell r="A85865" t="str">
            <v>Asia</v>
          </cell>
        </row>
        <row r="85866">
          <cell r="A85866" t="str">
            <v>Asia</v>
          </cell>
        </row>
        <row r="85867">
          <cell r="A85867" t="str">
            <v>Asia</v>
          </cell>
        </row>
        <row r="85868">
          <cell r="A85868" t="str">
            <v>Asia</v>
          </cell>
        </row>
        <row r="85869">
          <cell r="A85869" t="str">
            <v>Asia</v>
          </cell>
        </row>
        <row r="85870">
          <cell r="A85870" t="str">
            <v>Asia</v>
          </cell>
        </row>
        <row r="85871">
          <cell r="A85871" t="str">
            <v>Asia</v>
          </cell>
        </row>
        <row r="85872">
          <cell r="A85872" t="str">
            <v>Asia</v>
          </cell>
        </row>
        <row r="85873">
          <cell r="A85873" t="str">
            <v>Asia</v>
          </cell>
        </row>
        <row r="85874">
          <cell r="A85874" t="str">
            <v>Asia</v>
          </cell>
        </row>
        <row r="85875">
          <cell r="A85875" t="str">
            <v>Asia</v>
          </cell>
        </row>
        <row r="85876">
          <cell r="A85876" t="str">
            <v>Asia</v>
          </cell>
        </row>
        <row r="85877">
          <cell r="A85877" t="str">
            <v>Asia</v>
          </cell>
        </row>
        <row r="85878">
          <cell r="A85878" t="str">
            <v>Asia</v>
          </cell>
        </row>
        <row r="85879">
          <cell r="A85879" t="str">
            <v>Asia</v>
          </cell>
        </row>
        <row r="85880">
          <cell r="A85880" t="str">
            <v>Asia</v>
          </cell>
        </row>
        <row r="85881">
          <cell r="A85881" t="str">
            <v>Asia</v>
          </cell>
        </row>
        <row r="85882">
          <cell r="A85882" t="str">
            <v>Asia</v>
          </cell>
        </row>
        <row r="85883">
          <cell r="A85883" t="str">
            <v>Asia</v>
          </cell>
        </row>
        <row r="85884">
          <cell r="A85884" t="str">
            <v>Asia</v>
          </cell>
        </row>
        <row r="85885">
          <cell r="A85885" t="str">
            <v>Asia</v>
          </cell>
        </row>
        <row r="85886">
          <cell r="A85886" t="str">
            <v>Asia</v>
          </cell>
        </row>
        <row r="85887">
          <cell r="A85887" t="str">
            <v>Asia</v>
          </cell>
        </row>
        <row r="85888">
          <cell r="A85888" t="str">
            <v>Asia</v>
          </cell>
        </row>
        <row r="85889">
          <cell r="A85889" t="str">
            <v>Asia</v>
          </cell>
        </row>
        <row r="85890">
          <cell r="A85890" t="str">
            <v>Asia</v>
          </cell>
        </row>
        <row r="85891">
          <cell r="A85891" t="str">
            <v>Asia</v>
          </cell>
        </row>
        <row r="85892">
          <cell r="A85892" t="str">
            <v>Asia</v>
          </cell>
        </row>
        <row r="85893">
          <cell r="A85893" t="str">
            <v>Asia</v>
          </cell>
        </row>
        <row r="85894">
          <cell r="A85894" t="str">
            <v>Asia</v>
          </cell>
        </row>
        <row r="85895">
          <cell r="A85895" t="str">
            <v>Asia</v>
          </cell>
        </row>
        <row r="85896">
          <cell r="A85896" t="str">
            <v>Asia</v>
          </cell>
        </row>
        <row r="85897">
          <cell r="A85897" t="str">
            <v>Asia</v>
          </cell>
        </row>
        <row r="85898">
          <cell r="A85898" t="str">
            <v>Asia</v>
          </cell>
        </row>
        <row r="85899">
          <cell r="A85899" t="str">
            <v>Asia</v>
          </cell>
        </row>
        <row r="85900">
          <cell r="A85900" t="str">
            <v>Asia</v>
          </cell>
        </row>
        <row r="85901">
          <cell r="A85901" t="str">
            <v>Asia</v>
          </cell>
        </row>
        <row r="85902">
          <cell r="A85902" t="str">
            <v>Asia</v>
          </cell>
        </row>
        <row r="85903">
          <cell r="A85903" t="str">
            <v>Asia</v>
          </cell>
        </row>
        <row r="85904">
          <cell r="A85904" t="str">
            <v>Asia</v>
          </cell>
        </row>
        <row r="85905">
          <cell r="A85905" t="str">
            <v>Asia</v>
          </cell>
        </row>
        <row r="85906">
          <cell r="A85906" t="str">
            <v>Asia</v>
          </cell>
        </row>
        <row r="85907">
          <cell r="A85907" t="str">
            <v>Asia</v>
          </cell>
        </row>
        <row r="85908">
          <cell r="A85908" t="str">
            <v>Asia</v>
          </cell>
        </row>
        <row r="85909">
          <cell r="A85909" t="str">
            <v>Asia</v>
          </cell>
        </row>
        <row r="85910">
          <cell r="A85910" t="str">
            <v>Asia</v>
          </cell>
        </row>
        <row r="85911">
          <cell r="A85911" t="str">
            <v>Asia</v>
          </cell>
        </row>
        <row r="85912">
          <cell r="A85912" t="str">
            <v>Asia</v>
          </cell>
        </row>
        <row r="85913">
          <cell r="A85913" t="str">
            <v>Asia</v>
          </cell>
        </row>
        <row r="85914">
          <cell r="A85914" t="str">
            <v>Asia</v>
          </cell>
        </row>
        <row r="85915">
          <cell r="A85915" t="str">
            <v>Asia</v>
          </cell>
        </row>
        <row r="85916">
          <cell r="A85916" t="str">
            <v>Asia</v>
          </cell>
        </row>
        <row r="85917">
          <cell r="A85917" t="str">
            <v>Asia</v>
          </cell>
        </row>
        <row r="85918">
          <cell r="A85918" t="str">
            <v>Asia</v>
          </cell>
        </row>
        <row r="85919">
          <cell r="A85919" t="str">
            <v>Asia</v>
          </cell>
        </row>
        <row r="85920">
          <cell r="A85920" t="str">
            <v>Asia</v>
          </cell>
        </row>
        <row r="85921">
          <cell r="A85921" t="str">
            <v>Asia</v>
          </cell>
        </row>
        <row r="85922">
          <cell r="A85922" t="str">
            <v>Asia</v>
          </cell>
        </row>
        <row r="85923">
          <cell r="A85923" t="str">
            <v>Asia</v>
          </cell>
        </row>
        <row r="85924">
          <cell r="A85924" t="str">
            <v>Asia</v>
          </cell>
        </row>
        <row r="85925">
          <cell r="A85925" t="str">
            <v>Asia</v>
          </cell>
        </row>
        <row r="85926">
          <cell r="A85926" t="str">
            <v>Asia</v>
          </cell>
        </row>
        <row r="85927">
          <cell r="A85927" t="str">
            <v>Asia</v>
          </cell>
        </row>
        <row r="85928">
          <cell r="A85928" t="str">
            <v>Asia</v>
          </cell>
        </row>
        <row r="85929">
          <cell r="A85929" t="str">
            <v>Asia</v>
          </cell>
        </row>
        <row r="85930">
          <cell r="A85930" t="str">
            <v>Asia</v>
          </cell>
        </row>
        <row r="85931">
          <cell r="A85931" t="str">
            <v>Asia</v>
          </cell>
        </row>
        <row r="85932">
          <cell r="A85932" t="str">
            <v>Asia</v>
          </cell>
        </row>
        <row r="85933">
          <cell r="A85933" t="str">
            <v>Asia</v>
          </cell>
        </row>
        <row r="85934">
          <cell r="A85934" t="str">
            <v>Asia</v>
          </cell>
        </row>
        <row r="85935">
          <cell r="A85935" t="str">
            <v>Asia</v>
          </cell>
        </row>
        <row r="85936">
          <cell r="A85936" t="str">
            <v>Asia</v>
          </cell>
        </row>
        <row r="85937">
          <cell r="A85937" t="str">
            <v>Asia</v>
          </cell>
        </row>
        <row r="85938">
          <cell r="A85938" t="str">
            <v>Asia</v>
          </cell>
        </row>
        <row r="85939">
          <cell r="A85939" t="str">
            <v>Asia</v>
          </cell>
        </row>
        <row r="85940">
          <cell r="A85940" t="str">
            <v>Asia</v>
          </cell>
        </row>
        <row r="85941">
          <cell r="A85941" t="str">
            <v>Asia</v>
          </cell>
        </row>
        <row r="85942">
          <cell r="A85942" t="str">
            <v>Asia</v>
          </cell>
        </row>
        <row r="85943">
          <cell r="A85943" t="str">
            <v>Asia</v>
          </cell>
        </row>
        <row r="85944">
          <cell r="A85944" t="str">
            <v>Asia</v>
          </cell>
        </row>
        <row r="85945">
          <cell r="A85945" t="str">
            <v>Asia</v>
          </cell>
        </row>
        <row r="85946">
          <cell r="A85946" t="str">
            <v>Asia</v>
          </cell>
        </row>
        <row r="85947">
          <cell r="A85947" t="str">
            <v>Asia</v>
          </cell>
        </row>
        <row r="85948">
          <cell r="A85948" t="str">
            <v>Asia</v>
          </cell>
        </row>
        <row r="85949">
          <cell r="A85949" t="str">
            <v>Asia</v>
          </cell>
        </row>
        <row r="85950">
          <cell r="A85950" t="str">
            <v>Asia</v>
          </cell>
        </row>
        <row r="85951">
          <cell r="A85951" t="str">
            <v>Asia</v>
          </cell>
        </row>
        <row r="85952">
          <cell r="A85952" t="str">
            <v>Asia</v>
          </cell>
        </row>
        <row r="85953">
          <cell r="A85953" t="str">
            <v>Asia</v>
          </cell>
        </row>
        <row r="85954">
          <cell r="A85954" t="str">
            <v>Asia</v>
          </cell>
        </row>
        <row r="85955">
          <cell r="A85955" t="str">
            <v>Asia</v>
          </cell>
        </row>
        <row r="85956">
          <cell r="A85956" t="str">
            <v>Asia</v>
          </cell>
        </row>
        <row r="85957">
          <cell r="A85957" t="str">
            <v>Asia</v>
          </cell>
        </row>
        <row r="85958">
          <cell r="A85958" t="str">
            <v>Asia</v>
          </cell>
        </row>
        <row r="85959">
          <cell r="A85959" t="str">
            <v>Asia</v>
          </cell>
        </row>
        <row r="85960">
          <cell r="A85960" t="str">
            <v>Asia</v>
          </cell>
        </row>
        <row r="85961">
          <cell r="A85961" t="str">
            <v>Asia</v>
          </cell>
        </row>
        <row r="85962">
          <cell r="A85962" t="str">
            <v>Asia</v>
          </cell>
        </row>
        <row r="85963">
          <cell r="A85963" t="str">
            <v>Asia</v>
          </cell>
        </row>
        <row r="85964">
          <cell r="A85964" t="str">
            <v>Asia</v>
          </cell>
        </row>
        <row r="85965">
          <cell r="A85965" t="str">
            <v>Asia</v>
          </cell>
        </row>
        <row r="85966">
          <cell r="A85966" t="str">
            <v>Asia</v>
          </cell>
        </row>
        <row r="85967">
          <cell r="A85967" t="str">
            <v>Asia</v>
          </cell>
        </row>
        <row r="85968">
          <cell r="A85968" t="str">
            <v>Asia</v>
          </cell>
        </row>
        <row r="85969">
          <cell r="A85969" t="str">
            <v>Asia</v>
          </cell>
        </row>
        <row r="85970">
          <cell r="A85970" t="str">
            <v>Asia</v>
          </cell>
        </row>
        <row r="85971">
          <cell r="A85971" t="str">
            <v>Asia</v>
          </cell>
        </row>
        <row r="85972">
          <cell r="A85972" t="str">
            <v>Asia</v>
          </cell>
        </row>
        <row r="85973">
          <cell r="A85973" t="str">
            <v>Asia</v>
          </cell>
        </row>
        <row r="85974">
          <cell r="A85974" t="str">
            <v>Asia</v>
          </cell>
        </row>
        <row r="85975">
          <cell r="A85975" t="str">
            <v>Asia</v>
          </cell>
        </row>
        <row r="85976">
          <cell r="A85976" t="str">
            <v>Asia</v>
          </cell>
        </row>
        <row r="85977">
          <cell r="A85977" t="str">
            <v>Asia</v>
          </cell>
        </row>
        <row r="85978">
          <cell r="A85978" t="str">
            <v>Asia</v>
          </cell>
        </row>
        <row r="85979">
          <cell r="A85979" t="str">
            <v>Asia</v>
          </cell>
        </row>
        <row r="85980">
          <cell r="A85980" t="str">
            <v>Asia</v>
          </cell>
        </row>
        <row r="85981">
          <cell r="A85981" t="str">
            <v>Asia</v>
          </cell>
        </row>
        <row r="85982">
          <cell r="A85982" t="str">
            <v>Asia</v>
          </cell>
        </row>
        <row r="85983">
          <cell r="A85983" t="str">
            <v>Asia</v>
          </cell>
        </row>
        <row r="85984">
          <cell r="A85984" t="str">
            <v>Asia</v>
          </cell>
        </row>
        <row r="85985">
          <cell r="A85985" t="str">
            <v>Asia</v>
          </cell>
        </row>
        <row r="85986">
          <cell r="A85986" t="str">
            <v>Asia</v>
          </cell>
        </row>
        <row r="85987">
          <cell r="A85987" t="str">
            <v>Asia</v>
          </cell>
        </row>
        <row r="85988">
          <cell r="A85988" t="str">
            <v>Asia</v>
          </cell>
        </row>
        <row r="85989">
          <cell r="A85989" t="str">
            <v>Asia</v>
          </cell>
        </row>
        <row r="85990">
          <cell r="A85990" t="str">
            <v>Asia</v>
          </cell>
        </row>
        <row r="85991">
          <cell r="A85991" t="str">
            <v>Asia</v>
          </cell>
        </row>
        <row r="85992">
          <cell r="A85992" t="str">
            <v>Asia</v>
          </cell>
        </row>
        <row r="85993">
          <cell r="A85993" t="str">
            <v>Asia</v>
          </cell>
        </row>
        <row r="85994">
          <cell r="A85994" t="str">
            <v>Asia</v>
          </cell>
        </row>
        <row r="85995">
          <cell r="A85995" t="str">
            <v>Asia</v>
          </cell>
        </row>
        <row r="85996">
          <cell r="A85996" t="str">
            <v>Asia</v>
          </cell>
        </row>
        <row r="85997">
          <cell r="A85997" t="str">
            <v>Asia</v>
          </cell>
        </row>
        <row r="85998">
          <cell r="A85998" t="str">
            <v>Asia</v>
          </cell>
        </row>
        <row r="85999">
          <cell r="A85999" t="str">
            <v>Asia</v>
          </cell>
        </row>
        <row r="86000">
          <cell r="A86000" t="str">
            <v>Asia</v>
          </cell>
        </row>
        <row r="86001">
          <cell r="A86001" t="str">
            <v>Asia</v>
          </cell>
        </row>
        <row r="86002">
          <cell r="A86002" t="str">
            <v>Asia</v>
          </cell>
        </row>
        <row r="86003">
          <cell r="A86003" t="str">
            <v>Asia</v>
          </cell>
        </row>
        <row r="86004">
          <cell r="A86004" t="str">
            <v>Asia</v>
          </cell>
        </row>
        <row r="86005">
          <cell r="A86005" t="str">
            <v>Asia</v>
          </cell>
        </row>
        <row r="86006">
          <cell r="A86006" t="str">
            <v>Asia</v>
          </cell>
        </row>
        <row r="86007">
          <cell r="A86007" t="str">
            <v>Asia</v>
          </cell>
        </row>
        <row r="86008">
          <cell r="A86008" t="str">
            <v>Asia</v>
          </cell>
        </row>
        <row r="86009">
          <cell r="A86009" t="str">
            <v>Asia</v>
          </cell>
        </row>
        <row r="86010">
          <cell r="A86010" t="str">
            <v>Asia</v>
          </cell>
        </row>
        <row r="86011">
          <cell r="A86011" t="str">
            <v>Asia</v>
          </cell>
        </row>
        <row r="86012">
          <cell r="A86012" t="str">
            <v>Asia</v>
          </cell>
        </row>
        <row r="86013">
          <cell r="A86013" t="str">
            <v>Asia</v>
          </cell>
        </row>
        <row r="86014">
          <cell r="A86014" t="str">
            <v>Asia</v>
          </cell>
        </row>
        <row r="86015">
          <cell r="A86015" t="str">
            <v>Asia</v>
          </cell>
        </row>
        <row r="86016">
          <cell r="A86016" t="str">
            <v>Asia</v>
          </cell>
        </row>
        <row r="86017">
          <cell r="A86017" t="str">
            <v>Asia</v>
          </cell>
        </row>
        <row r="86018">
          <cell r="A86018" t="str">
            <v>Asia</v>
          </cell>
        </row>
        <row r="86019">
          <cell r="A86019" t="str">
            <v>Asia</v>
          </cell>
        </row>
        <row r="86020">
          <cell r="A86020" t="str">
            <v>Asia</v>
          </cell>
        </row>
        <row r="86021">
          <cell r="A86021" t="str">
            <v>Asia</v>
          </cell>
        </row>
        <row r="86022">
          <cell r="A86022" t="str">
            <v>Asia</v>
          </cell>
        </row>
        <row r="86023">
          <cell r="A86023" t="str">
            <v>Asia</v>
          </cell>
        </row>
        <row r="86024">
          <cell r="A86024" t="str">
            <v>Asia</v>
          </cell>
        </row>
        <row r="86025">
          <cell r="A86025" t="str">
            <v>Asia</v>
          </cell>
        </row>
        <row r="86026">
          <cell r="A86026" t="str">
            <v>Asia</v>
          </cell>
        </row>
        <row r="86027">
          <cell r="A86027" t="str">
            <v>Asia</v>
          </cell>
        </row>
        <row r="86028">
          <cell r="A86028" t="str">
            <v>Asia</v>
          </cell>
        </row>
        <row r="86029">
          <cell r="A86029" t="str">
            <v>Asia</v>
          </cell>
        </row>
        <row r="86030">
          <cell r="A86030" t="str">
            <v>Asia</v>
          </cell>
        </row>
        <row r="86031">
          <cell r="A86031" t="str">
            <v>Asia</v>
          </cell>
        </row>
        <row r="86032">
          <cell r="A86032" t="str">
            <v>Asia</v>
          </cell>
        </row>
        <row r="86033">
          <cell r="A86033" t="str">
            <v>Asia</v>
          </cell>
        </row>
        <row r="86034">
          <cell r="A86034" t="str">
            <v>Asia</v>
          </cell>
        </row>
        <row r="86035">
          <cell r="A86035" t="str">
            <v>Asia</v>
          </cell>
        </row>
        <row r="86036">
          <cell r="A86036" t="str">
            <v>Asia</v>
          </cell>
        </row>
        <row r="86037">
          <cell r="A86037" t="str">
            <v>Asia</v>
          </cell>
        </row>
        <row r="86038">
          <cell r="A86038" t="str">
            <v>Asia</v>
          </cell>
        </row>
        <row r="86039">
          <cell r="A86039" t="str">
            <v>Asia</v>
          </cell>
        </row>
        <row r="86040">
          <cell r="A86040" t="str">
            <v>Asia</v>
          </cell>
        </row>
        <row r="86041">
          <cell r="A86041" t="str">
            <v>Asia</v>
          </cell>
        </row>
        <row r="86042">
          <cell r="A86042" t="str">
            <v>Asia</v>
          </cell>
        </row>
        <row r="86043">
          <cell r="A86043" t="str">
            <v>Asia</v>
          </cell>
        </row>
        <row r="86044">
          <cell r="A86044" t="str">
            <v>Asia</v>
          </cell>
        </row>
        <row r="86045">
          <cell r="A86045" t="str">
            <v>Asia</v>
          </cell>
        </row>
        <row r="86046">
          <cell r="A86046" t="str">
            <v>Asia</v>
          </cell>
        </row>
        <row r="86047">
          <cell r="A86047" t="str">
            <v>Asia</v>
          </cell>
        </row>
        <row r="86048">
          <cell r="A86048" t="str">
            <v>Asia</v>
          </cell>
        </row>
        <row r="86049">
          <cell r="A86049" t="str">
            <v>Asia</v>
          </cell>
        </row>
        <row r="86050">
          <cell r="A86050" t="str">
            <v>Asia</v>
          </cell>
        </row>
        <row r="86051">
          <cell r="A86051" t="str">
            <v>Asia</v>
          </cell>
        </row>
        <row r="86052">
          <cell r="A86052" t="str">
            <v>Asia</v>
          </cell>
        </row>
        <row r="86053">
          <cell r="A86053" t="str">
            <v>Asia</v>
          </cell>
        </row>
        <row r="86054">
          <cell r="A86054" t="str">
            <v>Asia</v>
          </cell>
        </row>
        <row r="86055">
          <cell r="A86055" t="str">
            <v>Asia</v>
          </cell>
        </row>
        <row r="86056">
          <cell r="A86056" t="str">
            <v>Asia</v>
          </cell>
        </row>
        <row r="86057">
          <cell r="A86057" t="str">
            <v>Asia</v>
          </cell>
        </row>
        <row r="86058">
          <cell r="A86058" t="str">
            <v>Asia</v>
          </cell>
        </row>
        <row r="86059">
          <cell r="A86059" t="str">
            <v>Asia</v>
          </cell>
        </row>
        <row r="86060">
          <cell r="A86060" t="str">
            <v>Asia</v>
          </cell>
        </row>
        <row r="86061">
          <cell r="A86061" t="str">
            <v>Asia</v>
          </cell>
        </row>
        <row r="86062">
          <cell r="A86062" t="str">
            <v>Asia</v>
          </cell>
        </row>
        <row r="86063">
          <cell r="A86063" t="str">
            <v>Asia</v>
          </cell>
        </row>
        <row r="86064">
          <cell r="A86064" t="str">
            <v>Asia</v>
          </cell>
        </row>
        <row r="86065">
          <cell r="A86065" t="str">
            <v>Asia</v>
          </cell>
        </row>
        <row r="86066">
          <cell r="A86066" t="str">
            <v>Asia</v>
          </cell>
        </row>
        <row r="86067">
          <cell r="A86067" t="str">
            <v>Asia</v>
          </cell>
        </row>
        <row r="86068">
          <cell r="A86068" t="str">
            <v>Asia</v>
          </cell>
        </row>
        <row r="86069">
          <cell r="A86069" t="str">
            <v>Asia</v>
          </cell>
        </row>
        <row r="86070">
          <cell r="A86070" t="str">
            <v>Asia</v>
          </cell>
        </row>
        <row r="86071">
          <cell r="A86071" t="str">
            <v>Asia</v>
          </cell>
        </row>
        <row r="86072">
          <cell r="A86072" t="str">
            <v>Asia</v>
          </cell>
        </row>
        <row r="86073">
          <cell r="A86073" t="str">
            <v>Asia</v>
          </cell>
        </row>
        <row r="86074">
          <cell r="A86074" t="str">
            <v>Asia</v>
          </cell>
        </row>
        <row r="86075">
          <cell r="A86075" t="str">
            <v>Asia</v>
          </cell>
        </row>
        <row r="86076">
          <cell r="A86076" t="str">
            <v>Asia</v>
          </cell>
        </row>
        <row r="86077">
          <cell r="A86077" t="str">
            <v>Asia</v>
          </cell>
        </row>
        <row r="86078">
          <cell r="A86078" t="str">
            <v>Asia</v>
          </cell>
        </row>
        <row r="86079">
          <cell r="A86079" t="str">
            <v>Asia</v>
          </cell>
        </row>
        <row r="86080">
          <cell r="A86080" t="str">
            <v>Asia</v>
          </cell>
        </row>
        <row r="86081">
          <cell r="A86081" t="str">
            <v>Asia</v>
          </cell>
        </row>
        <row r="86082">
          <cell r="A86082" t="str">
            <v>Asia</v>
          </cell>
        </row>
        <row r="86083">
          <cell r="A86083" t="str">
            <v>Asia</v>
          </cell>
        </row>
        <row r="86084">
          <cell r="A86084" t="str">
            <v>Asia</v>
          </cell>
        </row>
        <row r="86085">
          <cell r="A86085" t="str">
            <v>Asia</v>
          </cell>
        </row>
        <row r="86086">
          <cell r="A86086" t="str">
            <v>Asia</v>
          </cell>
        </row>
        <row r="86087">
          <cell r="A86087" t="str">
            <v>Asia</v>
          </cell>
        </row>
        <row r="86088">
          <cell r="A86088" t="str">
            <v>Asia</v>
          </cell>
        </row>
        <row r="86089">
          <cell r="A86089" t="str">
            <v>Asia</v>
          </cell>
        </row>
        <row r="86090">
          <cell r="A86090" t="str">
            <v>Asia</v>
          </cell>
        </row>
        <row r="86091">
          <cell r="A86091" t="str">
            <v>Asia</v>
          </cell>
        </row>
        <row r="86092">
          <cell r="A86092" t="str">
            <v>Asia</v>
          </cell>
        </row>
        <row r="86093">
          <cell r="A86093" t="str">
            <v>Asia</v>
          </cell>
        </row>
        <row r="86094">
          <cell r="A86094" t="str">
            <v>Asia</v>
          </cell>
        </row>
        <row r="86095">
          <cell r="A86095" t="str">
            <v>Asia</v>
          </cell>
        </row>
        <row r="86096">
          <cell r="A86096" t="str">
            <v>Asia</v>
          </cell>
        </row>
        <row r="86097">
          <cell r="A86097" t="str">
            <v>Asia</v>
          </cell>
        </row>
        <row r="86098">
          <cell r="A86098" t="str">
            <v>Asia</v>
          </cell>
        </row>
        <row r="86099">
          <cell r="A86099" t="str">
            <v>Asia</v>
          </cell>
        </row>
        <row r="86100">
          <cell r="A86100" t="str">
            <v>Asia</v>
          </cell>
        </row>
        <row r="86101">
          <cell r="A86101" t="str">
            <v>Asia</v>
          </cell>
        </row>
        <row r="86102">
          <cell r="A86102" t="str">
            <v>Asia</v>
          </cell>
        </row>
        <row r="86103">
          <cell r="A86103" t="str">
            <v>Asia</v>
          </cell>
        </row>
        <row r="86104">
          <cell r="A86104" t="str">
            <v>Asia</v>
          </cell>
        </row>
        <row r="86105">
          <cell r="A86105" t="str">
            <v>Asia</v>
          </cell>
        </row>
        <row r="86106">
          <cell r="A86106" t="str">
            <v>Asia</v>
          </cell>
        </row>
        <row r="86107">
          <cell r="A86107" t="str">
            <v>Asia</v>
          </cell>
        </row>
        <row r="86108">
          <cell r="A86108" t="str">
            <v>Asia</v>
          </cell>
        </row>
        <row r="86109">
          <cell r="A86109" t="str">
            <v>Asia</v>
          </cell>
        </row>
        <row r="86110">
          <cell r="A86110" t="str">
            <v>Asia</v>
          </cell>
        </row>
        <row r="86111">
          <cell r="A86111" t="str">
            <v>Asia</v>
          </cell>
        </row>
        <row r="86112">
          <cell r="A86112" t="str">
            <v>Asia</v>
          </cell>
        </row>
        <row r="86113">
          <cell r="A86113" t="str">
            <v>Asia</v>
          </cell>
        </row>
        <row r="86114">
          <cell r="A86114" t="str">
            <v>Asia</v>
          </cell>
        </row>
        <row r="86115">
          <cell r="A86115" t="str">
            <v>Asia</v>
          </cell>
        </row>
        <row r="86116">
          <cell r="A86116" t="str">
            <v>Asia</v>
          </cell>
        </row>
        <row r="86117">
          <cell r="A86117" t="str">
            <v>Asia</v>
          </cell>
        </row>
        <row r="86118">
          <cell r="A86118" t="str">
            <v>Asia</v>
          </cell>
        </row>
        <row r="86119">
          <cell r="A86119" t="str">
            <v>Asia</v>
          </cell>
        </row>
        <row r="86120">
          <cell r="A86120" t="str">
            <v>Asia</v>
          </cell>
        </row>
        <row r="86121">
          <cell r="A86121" t="str">
            <v>Asia</v>
          </cell>
        </row>
        <row r="86122">
          <cell r="A86122" t="str">
            <v>Asia</v>
          </cell>
        </row>
        <row r="86123">
          <cell r="A86123" t="str">
            <v>Asia</v>
          </cell>
        </row>
        <row r="86124">
          <cell r="A86124" t="str">
            <v>Asia</v>
          </cell>
        </row>
        <row r="86125">
          <cell r="A86125" t="str">
            <v>Asia</v>
          </cell>
        </row>
        <row r="86126">
          <cell r="A86126" t="str">
            <v>Asia</v>
          </cell>
        </row>
        <row r="86127">
          <cell r="A86127" t="str">
            <v>Asia</v>
          </cell>
        </row>
        <row r="86128">
          <cell r="A86128" t="str">
            <v>Asia</v>
          </cell>
        </row>
        <row r="86129">
          <cell r="A86129" t="str">
            <v>Asia</v>
          </cell>
        </row>
        <row r="86130">
          <cell r="A86130" t="str">
            <v>Asia</v>
          </cell>
        </row>
        <row r="86131">
          <cell r="A86131" t="str">
            <v>Asia</v>
          </cell>
        </row>
        <row r="86132">
          <cell r="A86132" t="str">
            <v>Asia</v>
          </cell>
        </row>
        <row r="86133">
          <cell r="A86133" t="str">
            <v>Asia</v>
          </cell>
        </row>
        <row r="86134">
          <cell r="A86134" t="str">
            <v>Asia</v>
          </cell>
        </row>
        <row r="86135">
          <cell r="A86135" t="str">
            <v>Asia</v>
          </cell>
        </row>
        <row r="86136">
          <cell r="A86136" t="str">
            <v>Asia</v>
          </cell>
        </row>
        <row r="86137">
          <cell r="A86137" t="str">
            <v>Asia</v>
          </cell>
        </row>
        <row r="86138">
          <cell r="A86138" t="str">
            <v>Asia</v>
          </cell>
        </row>
        <row r="86139">
          <cell r="A86139" t="str">
            <v>Asia</v>
          </cell>
        </row>
        <row r="86140">
          <cell r="A86140" t="str">
            <v>Asia</v>
          </cell>
        </row>
        <row r="86141">
          <cell r="A86141" t="str">
            <v>Asia</v>
          </cell>
        </row>
        <row r="86142">
          <cell r="A86142" t="str">
            <v>Asia</v>
          </cell>
        </row>
        <row r="86143">
          <cell r="A86143" t="str">
            <v>Asia</v>
          </cell>
        </row>
        <row r="86144">
          <cell r="A86144" t="str">
            <v>Asia</v>
          </cell>
        </row>
        <row r="86145">
          <cell r="A86145" t="str">
            <v>Asia</v>
          </cell>
        </row>
        <row r="86146">
          <cell r="A86146" t="str">
            <v>Asia</v>
          </cell>
        </row>
        <row r="86147">
          <cell r="A86147" t="str">
            <v>Asia</v>
          </cell>
        </row>
        <row r="86148">
          <cell r="A86148" t="str">
            <v>Asia</v>
          </cell>
        </row>
        <row r="86149">
          <cell r="A86149" t="str">
            <v>Asia</v>
          </cell>
        </row>
        <row r="86150">
          <cell r="A86150" t="str">
            <v>Asia</v>
          </cell>
        </row>
        <row r="86151">
          <cell r="A86151" t="str">
            <v>Asia</v>
          </cell>
        </row>
        <row r="86152">
          <cell r="A86152" t="str">
            <v>Asia</v>
          </cell>
        </row>
        <row r="86153">
          <cell r="A86153" t="str">
            <v>Asia</v>
          </cell>
        </row>
        <row r="86154">
          <cell r="A86154" t="str">
            <v>Asia</v>
          </cell>
        </row>
        <row r="86155">
          <cell r="A86155" t="str">
            <v>Asia</v>
          </cell>
        </row>
        <row r="86156">
          <cell r="A86156" t="str">
            <v>Asia</v>
          </cell>
        </row>
        <row r="86157">
          <cell r="A86157" t="str">
            <v>Asia</v>
          </cell>
        </row>
        <row r="86158">
          <cell r="A86158" t="str">
            <v>Asia</v>
          </cell>
        </row>
        <row r="86159">
          <cell r="A86159" t="str">
            <v>Asia</v>
          </cell>
        </row>
        <row r="86160">
          <cell r="A86160" t="str">
            <v>Asia</v>
          </cell>
        </row>
        <row r="86161">
          <cell r="A86161" t="str">
            <v>Asia</v>
          </cell>
        </row>
        <row r="86162">
          <cell r="A86162" t="str">
            <v>Asia</v>
          </cell>
        </row>
        <row r="86163">
          <cell r="A86163" t="str">
            <v>Asia</v>
          </cell>
        </row>
        <row r="86164">
          <cell r="A86164" t="str">
            <v>Asia</v>
          </cell>
        </row>
        <row r="86165">
          <cell r="A86165" t="str">
            <v>Asia</v>
          </cell>
        </row>
        <row r="86166">
          <cell r="A86166" t="str">
            <v>Asia</v>
          </cell>
        </row>
        <row r="86167">
          <cell r="A86167" t="str">
            <v>Asia</v>
          </cell>
        </row>
        <row r="86168">
          <cell r="A86168" t="str">
            <v>Asia</v>
          </cell>
        </row>
        <row r="86169">
          <cell r="A86169" t="str">
            <v>Asia</v>
          </cell>
        </row>
        <row r="86170">
          <cell r="A86170" t="str">
            <v>Asia</v>
          </cell>
        </row>
        <row r="86171">
          <cell r="A86171" t="str">
            <v>Asia</v>
          </cell>
        </row>
        <row r="86172">
          <cell r="A86172" t="str">
            <v>Asia</v>
          </cell>
        </row>
        <row r="86173">
          <cell r="A86173" t="str">
            <v>Asia</v>
          </cell>
        </row>
        <row r="86174">
          <cell r="A86174" t="str">
            <v>Asia</v>
          </cell>
        </row>
        <row r="86175">
          <cell r="A86175" t="str">
            <v>Asia</v>
          </cell>
        </row>
        <row r="86176">
          <cell r="A86176" t="str">
            <v>Asia</v>
          </cell>
        </row>
        <row r="86177">
          <cell r="A86177" t="str">
            <v>Asia</v>
          </cell>
        </row>
        <row r="86178">
          <cell r="A86178" t="str">
            <v>Asia</v>
          </cell>
        </row>
        <row r="86179">
          <cell r="A86179" t="str">
            <v>Asia</v>
          </cell>
        </row>
        <row r="86180">
          <cell r="A86180" t="str">
            <v>Asia</v>
          </cell>
        </row>
        <row r="86181">
          <cell r="A86181" t="str">
            <v>Asia</v>
          </cell>
        </row>
        <row r="86182">
          <cell r="A86182" t="str">
            <v>Asia</v>
          </cell>
        </row>
        <row r="86183">
          <cell r="A86183" t="str">
            <v>Asia</v>
          </cell>
        </row>
        <row r="86184">
          <cell r="A86184" t="str">
            <v>Asia</v>
          </cell>
        </row>
        <row r="86185">
          <cell r="A86185" t="str">
            <v>Asia</v>
          </cell>
        </row>
        <row r="86186">
          <cell r="A86186" t="str">
            <v>Asia</v>
          </cell>
        </row>
        <row r="86187">
          <cell r="A86187" t="str">
            <v>Asia</v>
          </cell>
        </row>
        <row r="86188">
          <cell r="A86188" t="str">
            <v>Asia</v>
          </cell>
        </row>
        <row r="86189">
          <cell r="A86189" t="str">
            <v>Asia</v>
          </cell>
        </row>
        <row r="86190">
          <cell r="A86190" t="str">
            <v>Asia</v>
          </cell>
        </row>
        <row r="86191">
          <cell r="A86191" t="str">
            <v>Asia</v>
          </cell>
        </row>
        <row r="86192">
          <cell r="A86192" t="str">
            <v>Asia</v>
          </cell>
        </row>
        <row r="86193">
          <cell r="A86193" t="str">
            <v>Asia</v>
          </cell>
        </row>
        <row r="86194">
          <cell r="A86194" t="str">
            <v>Asia</v>
          </cell>
        </row>
        <row r="86195">
          <cell r="A86195" t="str">
            <v>Asia</v>
          </cell>
        </row>
        <row r="86196">
          <cell r="A86196" t="str">
            <v>Asia</v>
          </cell>
        </row>
        <row r="86197">
          <cell r="A86197" t="str">
            <v>Asia</v>
          </cell>
        </row>
        <row r="86198">
          <cell r="A86198" t="str">
            <v>Asia</v>
          </cell>
        </row>
        <row r="86199">
          <cell r="A86199" t="str">
            <v>Asia</v>
          </cell>
        </row>
        <row r="86200">
          <cell r="A86200" t="str">
            <v>Asia</v>
          </cell>
        </row>
        <row r="86201">
          <cell r="A86201" t="str">
            <v>Asia</v>
          </cell>
        </row>
        <row r="86202">
          <cell r="A86202" t="str">
            <v>Asia</v>
          </cell>
        </row>
        <row r="86203">
          <cell r="A86203" t="str">
            <v>Asia</v>
          </cell>
        </row>
        <row r="86204">
          <cell r="A86204" t="str">
            <v>Asia</v>
          </cell>
        </row>
        <row r="86205">
          <cell r="A86205" t="str">
            <v>Asia</v>
          </cell>
        </row>
        <row r="86206">
          <cell r="A86206" t="str">
            <v>Asia</v>
          </cell>
        </row>
        <row r="86207">
          <cell r="A86207" t="str">
            <v>Asia</v>
          </cell>
        </row>
        <row r="86208">
          <cell r="A86208" t="str">
            <v>Asia</v>
          </cell>
        </row>
        <row r="86209">
          <cell r="A86209" t="str">
            <v>Asia</v>
          </cell>
        </row>
        <row r="86210">
          <cell r="A86210" t="str">
            <v>Asia</v>
          </cell>
        </row>
        <row r="86211">
          <cell r="A86211" t="str">
            <v>Asia</v>
          </cell>
        </row>
        <row r="86212">
          <cell r="A86212" t="str">
            <v>Asia</v>
          </cell>
        </row>
        <row r="86213">
          <cell r="A86213" t="str">
            <v>Asia</v>
          </cell>
        </row>
        <row r="86214">
          <cell r="A86214" t="str">
            <v>Asia</v>
          </cell>
        </row>
        <row r="86215">
          <cell r="A86215" t="str">
            <v>Asia</v>
          </cell>
        </row>
        <row r="86216">
          <cell r="A86216" t="str">
            <v>Asia</v>
          </cell>
        </row>
        <row r="86217">
          <cell r="A86217" t="str">
            <v>Asia</v>
          </cell>
        </row>
        <row r="86218">
          <cell r="A86218" t="str">
            <v>Asia</v>
          </cell>
        </row>
        <row r="86219">
          <cell r="A86219" t="str">
            <v>Asia</v>
          </cell>
        </row>
        <row r="86220">
          <cell r="A86220" t="str">
            <v>Asia</v>
          </cell>
        </row>
        <row r="86221">
          <cell r="A86221" t="str">
            <v>Asia</v>
          </cell>
        </row>
        <row r="86222">
          <cell r="A86222" t="str">
            <v>Asia</v>
          </cell>
        </row>
        <row r="86223">
          <cell r="A86223" t="str">
            <v>Asia</v>
          </cell>
        </row>
        <row r="86224">
          <cell r="A86224" t="str">
            <v>Asia</v>
          </cell>
        </row>
        <row r="86225">
          <cell r="A86225" t="str">
            <v>Asia</v>
          </cell>
        </row>
        <row r="86226">
          <cell r="A86226" t="str">
            <v>Asia</v>
          </cell>
        </row>
        <row r="86227">
          <cell r="A86227" t="str">
            <v>Asia</v>
          </cell>
        </row>
        <row r="86228">
          <cell r="A86228" t="str">
            <v>Asia</v>
          </cell>
        </row>
        <row r="86229">
          <cell r="A86229" t="str">
            <v>Asia</v>
          </cell>
        </row>
        <row r="86230">
          <cell r="A86230" t="str">
            <v>Asia</v>
          </cell>
        </row>
        <row r="86231">
          <cell r="A86231" t="str">
            <v>Asia</v>
          </cell>
        </row>
        <row r="86232">
          <cell r="A86232" t="str">
            <v>Asia</v>
          </cell>
        </row>
        <row r="86233">
          <cell r="A86233" t="str">
            <v>Asia</v>
          </cell>
        </row>
        <row r="86234">
          <cell r="A86234" t="str">
            <v>Asia</v>
          </cell>
        </row>
        <row r="86235">
          <cell r="A86235" t="str">
            <v>Asia</v>
          </cell>
        </row>
        <row r="86236">
          <cell r="A86236" t="str">
            <v>Asia</v>
          </cell>
        </row>
        <row r="86237">
          <cell r="A86237" t="str">
            <v>Asia</v>
          </cell>
        </row>
        <row r="86238">
          <cell r="A86238" t="str">
            <v>Asia</v>
          </cell>
        </row>
        <row r="86239">
          <cell r="A86239" t="str">
            <v>Asia</v>
          </cell>
        </row>
        <row r="86240">
          <cell r="A86240" t="str">
            <v>Asia</v>
          </cell>
        </row>
        <row r="86241">
          <cell r="A86241" t="str">
            <v>Asia</v>
          </cell>
        </row>
        <row r="86242">
          <cell r="A86242" t="str">
            <v>Asia</v>
          </cell>
        </row>
        <row r="86243">
          <cell r="A86243" t="str">
            <v>Asia</v>
          </cell>
        </row>
        <row r="86244">
          <cell r="A86244" t="str">
            <v>Asia</v>
          </cell>
        </row>
        <row r="86245">
          <cell r="A86245" t="str">
            <v>Asia</v>
          </cell>
        </row>
        <row r="86246">
          <cell r="A86246" t="str">
            <v>Asia</v>
          </cell>
        </row>
        <row r="86247">
          <cell r="A86247" t="str">
            <v>Asia</v>
          </cell>
        </row>
        <row r="86248">
          <cell r="A86248" t="str">
            <v>Asia</v>
          </cell>
        </row>
        <row r="86249">
          <cell r="A86249" t="str">
            <v>Asia</v>
          </cell>
        </row>
        <row r="86250">
          <cell r="A86250" t="str">
            <v>Asia</v>
          </cell>
        </row>
        <row r="86251">
          <cell r="A86251" t="str">
            <v>Asia</v>
          </cell>
        </row>
        <row r="86252">
          <cell r="A86252" t="str">
            <v>Asia</v>
          </cell>
        </row>
        <row r="86253">
          <cell r="A86253" t="str">
            <v>Asia</v>
          </cell>
        </row>
        <row r="86254">
          <cell r="A86254" t="str">
            <v>Asia</v>
          </cell>
        </row>
        <row r="86255">
          <cell r="A86255" t="str">
            <v>Asia</v>
          </cell>
        </row>
        <row r="86256">
          <cell r="A86256" t="str">
            <v>Asia</v>
          </cell>
        </row>
        <row r="86257">
          <cell r="A86257" t="str">
            <v>Asia</v>
          </cell>
        </row>
        <row r="86258">
          <cell r="A86258" t="str">
            <v>Asia</v>
          </cell>
        </row>
        <row r="86259">
          <cell r="A86259" t="str">
            <v>Asia</v>
          </cell>
        </row>
        <row r="86260">
          <cell r="A86260" t="str">
            <v>Asia</v>
          </cell>
        </row>
        <row r="86261">
          <cell r="A86261" t="str">
            <v>Asia</v>
          </cell>
        </row>
        <row r="86262">
          <cell r="A86262" t="str">
            <v>Asia</v>
          </cell>
        </row>
        <row r="86263">
          <cell r="A86263" t="str">
            <v>Asia</v>
          </cell>
        </row>
        <row r="86264">
          <cell r="A86264" t="str">
            <v>Asia</v>
          </cell>
        </row>
        <row r="86265">
          <cell r="A86265" t="str">
            <v>Asia</v>
          </cell>
        </row>
        <row r="86266">
          <cell r="A86266" t="str">
            <v>Asia</v>
          </cell>
        </row>
        <row r="86267">
          <cell r="A86267" t="str">
            <v>Asia</v>
          </cell>
        </row>
        <row r="86268">
          <cell r="A86268" t="str">
            <v>Asia</v>
          </cell>
        </row>
        <row r="86269">
          <cell r="A86269" t="str">
            <v>Asia</v>
          </cell>
        </row>
        <row r="86270">
          <cell r="A86270" t="str">
            <v>Asia</v>
          </cell>
        </row>
        <row r="86271">
          <cell r="A86271" t="str">
            <v>Asia</v>
          </cell>
        </row>
        <row r="86272">
          <cell r="A86272" t="str">
            <v>Asia</v>
          </cell>
        </row>
        <row r="86273">
          <cell r="A86273" t="str">
            <v>Asia</v>
          </cell>
        </row>
        <row r="86274">
          <cell r="A86274" t="str">
            <v>Asia</v>
          </cell>
        </row>
        <row r="86275">
          <cell r="A86275" t="str">
            <v>Asia</v>
          </cell>
        </row>
        <row r="86276">
          <cell r="A86276" t="str">
            <v>Asia</v>
          </cell>
        </row>
        <row r="86277">
          <cell r="A86277" t="str">
            <v>Asia</v>
          </cell>
        </row>
        <row r="86278">
          <cell r="A86278" t="str">
            <v>Asia</v>
          </cell>
        </row>
        <row r="86279">
          <cell r="A86279" t="str">
            <v>Asia</v>
          </cell>
        </row>
        <row r="86280">
          <cell r="A86280" t="str">
            <v>Asia</v>
          </cell>
        </row>
        <row r="86281">
          <cell r="A86281" t="str">
            <v>Asia</v>
          </cell>
        </row>
        <row r="86282">
          <cell r="A86282" t="str">
            <v>Asia</v>
          </cell>
        </row>
        <row r="86283">
          <cell r="A86283" t="str">
            <v>Asia</v>
          </cell>
        </row>
        <row r="86284">
          <cell r="A86284" t="str">
            <v>Asia</v>
          </cell>
        </row>
        <row r="86285">
          <cell r="A86285" t="str">
            <v>Asia</v>
          </cell>
        </row>
        <row r="86286">
          <cell r="A86286" t="str">
            <v>Asia</v>
          </cell>
        </row>
        <row r="86287">
          <cell r="A86287" t="str">
            <v>Asia</v>
          </cell>
        </row>
        <row r="86288">
          <cell r="A86288" t="str">
            <v>Asia</v>
          </cell>
        </row>
        <row r="86289">
          <cell r="A86289" t="str">
            <v>Asia</v>
          </cell>
        </row>
        <row r="86290">
          <cell r="A86290" t="str">
            <v>Asia</v>
          </cell>
        </row>
        <row r="86291">
          <cell r="A86291" t="str">
            <v>Asia</v>
          </cell>
        </row>
        <row r="86292">
          <cell r="A86292" t="str">
            <v>Asia</v>
          </cell>
        </row>
        <row r="86293">
          <cell r="A86293" t="str">
            <v>Asia</v>
          </cell>
        </row>
        <row r="86294">
          <cell r="A86294" t="str">
            <v>Asia</v>
          </cell>
        </row>
        <row r="86295">
          <cell r="A86295" t="str">
            <v>Asia</v>
          </cell>
        </row>
        <row r="86296">
          <cell r="A86296" t="str">
            <v>Asia</v>
          </cell>
        </row>
        <row r="86297">
          <cell r="A86297" t="str">
            <v>Asia</v>
          </cell>
        </row>
        <row r="86298">
          <cell r="A86298" t="str">
            <v>Asia</v>
          </cell>
        </row>
        <row r="86299">
          <cell r="A86299" t="str">
            <v>Asia</v>
          </cell>
        </row>
        <row r="86300">
          <cell r="A86300" t="str">
            <v>Asia</v>
          </cell>
        </row>
        <row r="86301">
          <cell r="A86301" t="str">
            <v>Asia</v>
          </cell>
        </row>
        <row r="86302">
          <cell r="A86302" t="str">
            <v>Asia</v>
          </cell>
        </row>
        <row r="86303">
          <cell r="A86303" t="str">
            <v>Asia</v>
          </cell>
        </row>
        <row r="86304">
          <cell r="A86304" t="str">
            <v>Asia</v>
          </cell>
        </row>
        <row r="86305">
          <cell r="A86305" t="str">
            <v>Asia</v>
          </cell>
        </row>
        <row r="86306">
          <cell r="A86306" t="str">
            <v>Asia</v>
          </cell>
        </row>
        <row r="86307">
          <cell r="A86307" t="str">
            <v>Asia</v>
          </cell>
        </row>
        <row r="86308">
          <cell r="A86308" t="str">
            <v>Asia</v>
          </cell>
        </row>
        <row r="86309">
          <cell r="A86309" t="str">
            <v>Asia</v>
          </cell>
        </row>
        <row r="86310">
          <cell r="A86310" t="str">
            <v>Asia</v>
          </cell>
        </row>
        <row r="86311">
          <cell r="A86311" t="str">
            <v>Asia</v>
          </cell>
        </row>
        <row r="86312">
          <cell r="A86312" t="str">
            <v>Asia</v>
          </cell>
        </row>
        <row r="86313">
          <cell r="A86313" t="str">
            <v>Asia</v>
          </cell>
        </row>
        <row r="86314">
          <cell r="A86314" t="str">
            <v>Asia</v>
          </cell>
        </row>
        <row r="86315">
          <cell r="A86315" t="str">
            <v>Asia</v>
          </cell>
        </row>
        <row r="86316">
          <cell r="A86316" t="str">
            <v>Asia</v>
          </cell>
        </row>
        <row r="86317">
          <cell r="A86317" t="str">
            <v>Asia</v>
          </cell>
        </row>
        <row r="86318">
          <cell r="A86318" t="str">
            <v>Asia</v>
          </cell>
        </row>
        <row r="86319">
          <cell r="A86319" t="str">
            <v>Asia</v>
          </cell>
        </row>
        <row r="86320">
          <cell r="A86320" t="str">
            <v>Asia</v>
          </cell>
        </row>
        <row r="86321">
          <cell r="A86321" t="str">
            <v>Asia</v>
          </cell>
        </row>
        <row r="86322">
          <cell r="A86322" t="str">
            <v>Asia</v>
          </cell>
        </row>
        <row r="86323">
          <cell r="A86323" t="str">
            <v>Asia</v>
          </cell>
        </row>
        <row r="86324">
          <cell r="A86324" t="str">
            <v>Asia</v>
          </cell>
        </row>
        <row r="86325">
          <cell r="A86325" t="str">
            <v>Asia</v>
          </cell>
        </row>
        <row r="86326">
          <cell r="A86326" t="str">
            <v>Asia</v>
          </cell>
        </row>
        <row r="86327">
          <cell r="A86327" t="str">
            <v>Asia</v>
          </cell>
        </row>
        <row r="86328">
          <cell r="A86328" t="str">
            <v>Asia</v>
          </cell>
        </row>
        <row r="86329">
          <cell r="A86329" t="str">
            <v>Asia</v>
          </cell>
        </row>
        <row r="86330">
          <cell r="A86330" t="str">
            <v>Asia</v>
          </cell>
        </row>
        <row r="86331">
          <cell r="A86331" t="str">
            <v>Asia</v>
          </cell>
        </row>
        <row r="86332">
          <cell r="A86332" t="str">
            <v>Asia</v>
          </cell>
        </row>
        <row r="86333">
          <cell r="A86333" t="str">
            <v>Asia</v>
          </cell>
        </row>
        <row r="86334">
          <cell r="A86334" t="str">
            <v>Asia</v>
          </cell>
        </row>
        <row r="86335">
          <cell r="A86335" t="str">
            <v>Asia</v>
          </cell>
        </row>
        <row r="86336">
          <cell r="A86336" t="str">
            <v>Asia</v>
          </cell>
        </row>
        <row r="86337">
          <cell r="A86337" t="str">
            <v>Asia</v>
          </cell>
        </row>
        <row r="86338">
          <cell r="A86338" t="str">
            <v>Asia</v>
          </cell>
        </row>
        <row r="86339">
          <cell r="A86339" t="str">
            <v>Asia</v>
          </cell>
        </row>
        <row r="86340">
          <cell r="A86340" t="str">
            <v>Asia</v>
          </cell>
        </row>
        <row r="86341">
          <cell r="A86341" t="str">
            <v>Asia</v>
          </cell>
        </row>
        <row r="86342">
          <cell r="A86342" t="str">
            <v>Asia</v>
          </cell>
        </row>
        <row r="86343">
          <cell r="A86343" t="str">
            <v>Asia</v>
          </cell>
        </row>
        <row r="86344">
          <cell r="A86344" t="str">
            <v>Asia</v>
          </cell>
        </row>
        <row r="86345">
          <cell r="A86345" t="str">
            <v>Asia</v>
          </cell>
        </row>
        <row r="86346">
          <cell r="A86346" t="str">
            <v>Asia</v>
          </cell>
        </row>
        <row r="86347">
          <cell r="A86347" t="str">
            <v>Asia</v>
          </cell>
        </row>
        <row r="86348">
          <cell r="A86348" t="str">
            <v>Asia</v>
          </cell>
        </row>
        <row r="86349">
          <cell r="A86349" t="str">
            <v>Asia</v>
          </cell>
        </row>
        <row r="86350">
          <cell r="A86350" t="str">
            <v>Asia</v>
          </cell>
        </row>
        <row r="86351">
          <cell r="A86351" t="str">
            <v>Asia</v>
          </cell>
        </row>
        <row r="86352">
          <cell r="A86352" t="str">
            <v>Asia</v>
          </cell>
        </row>
        <row r="86353">
          <cell r="A86353" t="str">
            <v>Asia</v>
          </cell>
        </row>
        <row r="86354">
          <cell r="A86354" t="str">
            <v>Asia</v>
          </cell>
        </row>
        <row r="86355">
          <cell r="A86355" t="str">
            <v>Asia</v>
          </cell>
        </row>
        <row r="86356">
          <cell r="A86356" t="str">
            <v>Asia</v>
          </cell>
        </row>
        <row r="86357">
          <cell r="A86357" t="str">
            <v>Asia</v>
          </cell>
        </row>
        <row r="86358">
          <cell r="A86358" t="str">
            <v>Asia</v>
          </cell>
        </row>
        <row r="86359">
          <cell r="A86359" t="str">
            <v>Asia</v>
          </cell>
        </row>
        <row r="86360">
          <cell r="A86360" t="str">
            <v>Asia</v>
          </cell>
        </row>
        <row r="86361">
          <cell r="A86361" t="str">
            <v>Asia</v>
          </cell>
        </row>
        <row r="86362">
          <cell r="A86362" t="str">
            <v>Asia</v>
          </cell>
        </row>
        <row r="86363">
          <cell r="A86363" t="str">
            <v>Asia</v>
          </cell>
        </row>
        <row r="86364">
          <cell r="A86364" t="str">
            <v>Asia</v>
          </cell>
        </row>
        <row r="86365">
          <cell r="A86365" t="str">
            <v>Asia</v>
          </cell>
        </row>
        <row r="86366">
          <cell r="A86366" t="str">
            <v>Asia</v>
          </cell>
        </row>
        <row r="86367">
          <cell r="A86367" t="str">
            <v>Asia</v>
          </cell>
        </row>
        <row r="86368">
          <cell r="A86368" t="str">
            <v>Asia</v>
          </cell>
        </row>
        <row r="86369">
          <cell r="A86369" t="str">
            <v>Asia</v>
          </cell>
        </row>
        <row r="86370">
          <cell r="A86370" t="str">
            <v>Asia</v>
          </cell>
        </row>
        <row r="86371">
          <cell r="A86371" t="str">
            <v>Asia</v>
          </cell>
        </row>
        <row r="86372">
          <cell r="A86372" t="str">
            <v>Asia</v>
          </cell>
        </row>
        <row r="86373">
          <cell r="A86373" t="str">
            <v>Asia</v>
          </cell>
        </row>
        <row r="86374">
          <cell r="A86374" t="str">
            <v>Asia</v>
          </cell>
        </row>
        <row r="86375">
          <cell r="A86375" t="str">
            <v>Asia</v>
          </cell>
        </row>
        <row r="86376">
          <cell r="A86376" t="str">
            <v>Asia</v>
          </cell>
        </row>
        <row r="86377">
          <cell r="A86377" t="str">
            <v>Asia</v>
          </cell>
        </row>
        <row r="86378">
          <cell r="A86378" t="str">
            <v>Asia</v>
          </cell>
        </row>
        <row r="86379">
          <cell r="A86379" t="str">
            <v>Asia</v>
          </cell>
        </row>
        <row r="86380">
          <cell r="A86380" t="str">
            <v>Asia</v>
          </cell>
        </row>
        <row r="86381">
          <cell r="A86381" t="str">
            <v>Asia</v>
          </cell>
        </row>
        <row r="86382">
          <cell r="A86382" t="str">
            <v>Asia</v>
          </cell>
        </row>
        <row r="86383">
          <cell r="A86383" t="str">
            <v>Asia</v>
          </cell>
        </row>
        <row r="86384">
          <cell r="A86384" t="str">
            <v>Asia</v>
          </cell>
        </row>
        <row r="86385">
          <cell r="A86385" t="str">
            <v>Asia</v>
          </cell>
        </row>
        <row r="86386">
          <cell r="A86386" t="str">
            <v>Asia</v>
          </cell>
        </row>
        <row r="86387">
          <cell r="A86387" t="str">
            <v>Asia</v>
          </cell>
        </row>
        <row r="86388">
          <cell r="A86388" t="str">
            <v>Asia</v>
          </cell>
        </row>
        <row r="86389">
          <cell r="A86389" t="str">
            <v>Asia</v>
          </cell>
        </row>
        <row r="86390">
          <cell r="A86390" t="str">
            <v>Asia</v>
          </cell>
        </row>
        <row r="86391">
          <cell r="A86391" t="str">
            <v>Asia</v>
          </cell>
        </row>
        <row r="86392">
          <cell r="A86392" t="str">
            <v>Asia</v>
          </cell>
        </row>
        <row r="86393">
          <cell r="A86393" t="str">
            <v>Asia</v>
          </cell>
        </row>
        <row r="86394">
          <cell r="A86394" t="str">
            <v>Asia</v>
          </cell>
        </row>
        <row r="86395">
          <cell r="A86395" t="str">
            <v>Asia</v>
          </cell>
        </row>
        <row r="86396">
          <cell r="A86396" t="str">
            <v>Asia</v>
          </cell>
        </row>
        <row r="86397">
          <cell r="A86397" t="str">
            <v>Asia</v>
          </cell>
        </row>
        <row r="86398">
          <cell r="A86398" t="str">
            <v>Asia</v>
          </cell>
        </row>
        <row r="86399">
          <cell r="A86399" t="str">
            <v>Asia</v>
          </cell>
        </row>
        <row r="86400">
          <cell r="A86400" t="str">
            <v>Asia</v>
          </cell>
        </row>
        <row r="86401">
          <cell r="A86401" t="str">
            <v>Asia</v>
          </cell>
        </row>
        <row r="86402">
          <cell r="A86402" t="str">
            <v>Asia</v>
          </cell>
        </row>
        <row r="86403">
          <cell r="A86403" t="str">
            <v>Asia</v>
          </cell>
        </row>
        <row r="86404">
          <cell r="A86404" t="str">
            <v>Asia</v>
          </cell>
        </row>
        <row r="86405">
          <cell r="A86405" t="str">
            <v>Asia</v>
          </cell>
        </row>
        <row r="86406">
          <cell r="A86406" t="str">
            <v>Asia</v>
          </cell>
        </row>
        <row r="86407">
          <cell r="A86407" t="str">
            <v>Asia</v>
          </cell>
        </row>
        <row r="86408">
          <cell r="A86408" t="str">
            <v>Asia</v>
          </cell>
        </row>
        <row r="86409">
          <cell r="A86409" t="str">
            <v>Asia</v>
          </cell>
        </row>
        <row r="86410">
          <cell r="A86410" t="str">
            <v>Asia</v>
          </cell>
        </row>
        <row r="86411">
          <cell r="A86411" t="str">
            <v>Asia</v>
          </cell>
        </row>
        <row r="86412">
          <cell r="A86412" t="str">
            <v>Asia</v>
          </cell>
        </row>
        <row r="86413">
          <cell r="A86413" t="str">
            <v>Asia</v>
          </cell>
        </row>
        <row r="86414">
          <cell r="A86414" t="str">
            <v>Asia</v>
          </cell>
        </row>
        <row r="86415">
          <cell r="A86415" t="str">
            <v>Asia</v>
          </cell>
        </row>
        <row r="86416">
          <cell r="A86416" t="str">
            <v>Asia</v>
          </cell>
        </row>
        <row r="86417">
          <cell r="A86417" t="str">
            <v>Asia</v>
          </cell>
        </row>
        <row r="86418">
          <cell r="A86418" t="str">
            <v>Asia</v>
          </cell>
        </row>
        <row r="86419">
          <cell r="A86419" t="str">
            <v>Asia</v>
          </cell>
        </row>
        <row r="86420">
          <cell r="A86420" t="str">
            <v>Asia</v>
          </cell>
        </row>
        <row r="86421">
          <cell r="A86421" t="str">
            <v>Asia</v>
          </cell>
        </row>
        <row r="86422">
          <cell r="A86422" t="str">
            <v>Asia</v>
          </cell>
        </row>
        <row r="86423">
          <cell r="A86423" t="str">
            <v>Asia</v>
          </cell>
        </row>
        <row r="86424">
          <cell r="A86424" t="str">
            <v>Asia</v>
          </cell>
        </row>
        <row r="86425">
          <cell r="A86425" t="str">
            <v>Asia</v>
          </cell>
        </row>
        <row r="86426">
          <cell r="A86426" t="str">
            <v>Asia</v>
          </cell>
        </row>
        <row r="86427">
          <cell r="A86427" t="str">
            <v>Asia</v>
          </cell>
        </row>
        <row r="86428">
          <cell r="A86428" t="str">
            <v>Asia</v>
          </cell>
        </row>
        <row r="86429">
          <cell r="A86429" t="str">
            <v>Asia</v>
          </cell>
        </row>
        <row r="86430">
          <cell r="A86430" t="str">
            <v>Asia</v>
          </cell>
        </row>
        <row r="86431">
          <cell r="A86431" t="str">
            <v>Asia</v>
          </cell>
        </row>
        <row r="86432">
          <cell r="A86432" t="str">
            <v>Asia</v>
          </cell>
        </row>
        <row r="86433">
          <cell r="A86433" t="str">
            <v>Asia</v>
          </cell>
        </row>
        <row r="86434">
          <cell r="A86434" t="str">
            <v>Asia</v>
          </cell>
        </row>
        <row r="86435">
          <cell r="A86435" t="str">
            <v>Asia</v>
          </cell>
        </row>
        <row r="86436">
          <cell r="A86436" t="str">
            <v>Asia</v>
          </cell>
        </row>
        <row r="86437">
          <cell r="A86437" t="str">
            <v>Asia</v>
          </cell>
        </row>
        <row r="86438">
          <cell r="A86438" t="str">
            <v>Asia</v>
          </cell>
        </row>
        <row r="86439">
          <cell r="A86439" t="str">
            <v>Asia</v>
          </cell>
        </row>
        <row r="86440">
          <cell r="A86440" t="str">
            <v>Asia</v>
          </cell>
        </row>
        <row r="86441">
          <cell r="A86441" t="str">
            <v>Asia</v>
          </cell>
        </row>
        <row r="86442">
          <cell r="A86442" t="str">
            <v>Asia</v>
          </cell>
        </row>
        <row r="86443">
          <cell r="A86443" t="str">
            <v>Asia</v>
          </cell>
        </row>
        <row r="86444">
          <cell r="A86444" t="str">
            <v>Asia</v>
          </cell>
        </row>
        <row r="86445">
          <cell r="A86445" t="str">
            <v>Asia</v>
          </cell>
        </row>
        <row r="86446">
          <cell r="A86446" t="str">
            <v>Asia</v>
          </cell>
        </row>
        <row r="86447">
          <cell r="A86447" t="str">
            <v>Asia</v>
          </cell>
        </row>
        <row r="86448">
          <cell r="A86448" t="str">
            <v>Asia</v>
          </cell>
        </row>
        <row r="86449">
          <cell r="A86449" t="str">
            <v>Asia</v>
          </cell>
        </row>
        <row r="86450">
          <cell r="A86450" t="str">
            <v>Asia</v>
          </cell>
        </row>
        <row r="86451">
          <cell r="A86451" t="str">
            <v>Asia</v>
          </cell>
        </row>
        <row r="86452">
          <cell r="A86452" t="str">
            <v>Asia</v>
          </cell>
        </row>
        <row r="86453">
          <cell r="A86453" t="str">
            <v>Asia</v>
          </cell>
        </row>
        <row r="86454">
          <cell r="A86454" t="str">
            <v>Asia</v>
          </cell>
        </row>
        <row r="86455">
          <cell r="A86455" t="str">
            <v>Asia</v>
          </cell>
        </row>
        <row r="86456">
          <cell r="A86456" t="str">
            <v>Asia</v>
          </cell>
        </row>
        <row r="86457">
          <cell r="A86457" t="str">
            <v>Asia</v>
          </cell>
        </row>
        <row r="86458">
          <cell r="A86458" t="str">
            <v>Asia</v>
          </cell>
        </row>
        <row r="86459">
          <cell r="A86459" t="str">
            <v>Asia</v>
          </cell>
        </row>
        <row r="86460">
          <cell r="A86460" t="str">
            <v>Asia</v>
          </cell>
        </row>
        <row r="86461">
          <cell r="A86461" t="str">
            <v>Asia</v>
          </cell>
        </row>
        <row r="86462">
          <cell r="A86462" t="str">
            <v>Asia</v>
          </cell>
        </row>
        <row r="86463">
          <cell r="A86463" t="str">
            <v>Asia</v>
          </cell>
        </row>
        <row r="86464">
          <cell r="A86464" t="str">
            <v>Asia</v>
          </cell>
        </row>
        <row r="86465">
          <cell r="A86465" t="str">
            <v>Asia</v>
          </cell>
        </row>
        <row r="86466">
          <cell r="A86466" t="str">
            <v>Asia</v>
          </cell>
        </row>
        <row r="86467">
          <cell r="A86467" t="str">
            <v>Asia</v>
          </cell>
        </row>
        <row r="86468">
          <cell r="A86468" t="str">
            <v>Asia</v>
          </cell>
        </row>
        <row r="86469">
          <cell r="A86469" t="str">
            <v>Asia</v>
          </cell>
        </row>
        <row r="86470">
          <cell r="A86470" t="str">
            <v>Asia</v>
          </cell>
        </row>
        <row r="86471">
          <cell r="A86471" t="str">
            <v>Asia</v>
          </cell>
        </row>
        <row r="86472">
          <cell r="A86472" t="str">
            <v>Asia</v>
          </cell>
        </row>
        <row r="86473">
          <cell r="A86473" t="str">
            <v>Asia</v>
          </cell>
        </row>
        <row r="86474">
          <cell r="A86474" t="str">
            <v>Asia</v>
          </cell>
        </row>
        <row r="86475">
          <cell r="A86475" t="str">
            <v>Asia</v>
          </cell>
        </row>
        <row r="86476">
          <cell r="A86476" t="str">
            <v>Asia</v>
          </cell>
        </row>
        <row r="86477">
          <cell r="A86477" t="str">
            <v>Asia</v>
          </cell>
        </row>
        <row r="86478">
          <cell r="A86478" t="str">
            <v>Asia</v>
          </cell>
        </row>
        <row r="86479">
          <cell r="A86479" t="str">
            <v>Asia</v>
          </cell>
        </row>
        <row r="86480">
          <cell r="A86480" t="str">
            <v>Asia</v>
          </cell>
        </row>
        <row r="86481">
          <cell r="A86481" t="str">
            <v>Asia</v>
          </cell>
        </row>
        <row r="86482">
          <cell r="A86482" t="str">
            <v>Asia</v>
          </cell>
        </row>
        <row r="86483">
          <cell r="A86483" t="str">
            <v>Asia</v>
          </cell>
        </row>
        <row r="86484">
          <cell r="A86484" t="str">
            <v>Asia</v>
          </cell>
        </row>
        <row r="86485">
          <cell r="A86485" t="str">
            <v>Asia</v>
          </cell>
        </row>
        <row r="86486">
          <cell r="A86486" t="str">
            <v>Asia</v>
          </cell>
        </row>
        <row r="86487">
          <cell r="A86487" t="str">
            <v>Asia</v>
          </cell>
        </row>
        <row r="86488">
          <cell r="A86488" t="str">
            <v>Asia</v>
          </cell>
        </row>
        <row r="86489">
          <cell r="A86489" t="str">
            <v>Asia</v>
          </cell>
        </row>
        <row r="86490">
          <cell r="A86490" t="str">
            <v>Asia</v>
          </cell>
        </row>
        <row r="86491">
          <cell r="A86491" t="str">
            <v>Asia</v>
          </cell>
        </row>
        <row r="86492">
          <cell r="A86492" t="str">
            <v>Asia</v>
          </cell>
        </row>
        <row r="86493">
          <cell r="A86493" t="str">
            <v>Asia</v>
          </cell>
        </row>
        <row r="86494">
          <cell r="A86494" t="str">
            <v>Asia</v>
          </cell>
        </row>
        <row r="86495">
          <cell r="A86495" t="str">
            <v>Asia</v>
          </cell>
        </row>
        <row r="86496">
          <cell r="A86496" t="str">
            <v>Asia</v>
          </cell>
        </row>
        <row r="86497">
          <cell r="A86497" t="str">
            <v>Asia</v>
          </cell>
        </row>
        <row r="86498">
          <cell r="A86498" t="str">
            <v>Asia</v>
          </cell>
        </row>
        <row r="86499">
          <cell r="A86499" t="str">
            <v>Asia</v>
          </cell>
        </row>
        <row r="86500">
          <cell r="A86500" t="str">
            <v>Asia</v>
          </cell>
        </row>
        <row r="86501">
          <cell r="A86501" t="str">
            <v>Asia</v>
          </cell>
        </row>
        <row r="86502">
          <cell r="A86502" t="str">
            <v>Asia</v>
          </cell>
        </row>
        <row r="86503">
          <cell r="A86503" t="str">
            <v>Asia</v>
          </cell>
        </row>
        <row r="86504">
          <cell r="A86504" t="str">
            <v>Asia</v>
          </cell>
        </row>
        <row r="86505">
          <cell r="A86505" t="str">
            <v>Asia</v>
          </cell>
        </row>
        <row r="86506">
          <cell r="A86506" t="str">
            <v>Asia</v>
          </cell>
        </row>
        <row r="86507">
          <cell r="A86507" t="str">
            <v>Asia</v>
          </cell>
        </row>
        <row r="86508">
          <cell r="A86508" t="str">
            <v>Asia</v>
          </cell>
        </row>
        <row r="86509">
          <cell r="A86509" t="str">
            <v>Asia</v>
          </cell>
        </row>
        <row r="86510">
          <cell r="A86510" t="str">
            <v>Asia</v>
          </cell>
        </row>
        <row r="86511">
          <cell r="A86511" t="str">
            <v>Asia</v>
          </cell>
        </row>
        <row r="86512">
          <cell r="A86512" t="str">
            <v>Asia</v>
          </cell>
        </row>
        <row r="86513">
          <cell r="A86513" t="str">
            <v>Asia</v>
          </cell>
        </row>
        <row r="86514">
          <cell r="A86514" t="str">
            <v>Asia</v>
          </cell>
        </row>
        <row r="86515">
          <cell r="A86515" t="str">
            <v>Asia</v>
          </cell>
        </row>
        <row r="86516">
          <cell r="A86516" t="str">
            <v>Asia</v>
          </cell>
        </row>
        <row r="86517">
          <cell r="A86517" t="str">
            <v>Asia</v>
          </cell>
        </row>
        <row r="86518">
          <cell r="A86518" t="str">
            <v>Asia</v>
          </cell>
        </row>
        <row r="86519">
          <cell r="A86519" t="str">
            <v>Asia</v>
          </cell>
        </row>
        <row r="86520">
          <cell r="A86520" t="str">
            <v>Asia</v>
          </cell>
        </row>
        <row r="86521">
          <cell r="A86521" t="str">
            <v>Asia</v>
          </cell>
        </row>
        <row r="86522">
          <cell r="A86522" t="str">
            <v>Asia</v>
          </cell>
        </row>
        <row r="86523">
          <cell r="A86523" t="str">
            <v>Asia</v>
          </cell>
        </row>
        <row r="86524">
          <cell r="A86524" t="str">
            <v>Asia</v>
          </cell>
        </row>
        <row r="86525">
          <cell r="A86525" t="str">
            <v>Asia</v>
          </cell>
        </row>
        <row r="86526">
          <cell r="A86526" t="str">
            <v>Asia</v>
          </cell>
        </row>
        <row r="86527">
          <cell r="A86527" t="str">
            <v>Asia</v>
          </cell>
        </row>
        <row r="86528">
          <cell r="A86528" t="str">
            <v>Asia</v>
          </cell>
        </row>
        <row r="86529">
          <cell r="A86529" t="str">
            <v>Asia</v>
          </cell>
        </row>
        <row r="86530">
          <cell r="A86530" t="str">
            <v>Asia</v>
          </cell>
        </row>
        <row r="86531">
          <cell r="A86531" t="str">
            <v>Asia</v>
          </cell>
        </row>
        <row r="86532">
          <cell r="A86532" t="str">
            <v>Asia</v>
          </cell>
        </row>
        <row r="86533">
          <cell r="A86533" t="str">
            <v>Asia</v>
          </cell>
        </row>
        <row r="86534">
          <cell r="A86534" t="str">
            <v>Asia</v>
          </cell>
        </row>
        <row r="86535">
          <cell r="A86535" t="str">
            <v>Asia</v>
          </cell>
        </row>
        <row r="86536">
          <cell r="A86536" t="str">
            <v>Asia</v>
          </cell>
        </row>
        <row r="86537">
          <cell r="A86537" t="str">
            <v>Asia</v>
          </cell>
        </row>
        <row r="86538">
          <cell r="A86538" t="str">
            <v>Asia</v>
          </cell>
        </row>
        <row r="86539">
          <cell r="A86539" t="str">
            <v>Asia</v>
          </cell>
        </row>
        <row r="86540">
          <cell r="A86540" t="str">
            <v>Asia</v>
          </cell>
        </row>
        <row r="86541">
          <cell r="A86541" t="str">
            <v>Asia</v>
          </cell>
        </row>
        <row r="86542">
          <cell r="A86542" t="str">
            <v>Asia</v>
          </cell>
        </row>
        <row r="86543">
          <cell r="A86543" t="str">
            <v>Asia</v>
          </cell>
        </row>
        <row r="86544">
          <cell r="A86544" t="str">
            <v>Asia</v>
          </cell>
        </row>
        <row r="86545">
          <cell r="A86545" t="str">
            <v>Asia</v>
          </cell>
        </row>
        <row r="86546">
          <cell r="A86546" t="str">
            <v>Asia</v>
          </cell>
        </row>
        <row r="86547">
          <cell r="A86547" t="str">
            <v>Asia</v>
          </cell>
        </row>
        <row r="86548">
          <cell r="A86548" t="str">
            <v>Asia</v>
          </cell>
        </row>
        <row r="86549">
          <cell r="A86549" t="str">
            <v>Asia</v>
          </cell>
        </row>
        <row r="86550">
          <cell r="A86550" t="str">
            <v>Asia</v>
          </cell>
        </row>
        <row r="86551">
          <cell r="A86551" t="str">
            <v>Asia</v>
          </cell>
        </row>
        <row r="86552">
          <cell r="A86552" t="str">
            <v>Asia</v>
          </cell>
        </row>
        <row r="86553">
          <cell r="A86553" t="str">
            <v>Asia</v>
          </cell>
        </row>
        <row r="86554">
          <cell r="A86554" t="str">
            <v>Asia</v>
          </cell>
        </row>
        <row r="86555">
          <cell r="A86555" t="str">
            <v>Asia</v>
          </cell>
        </row>
        <row r="86556">
          <cell r="A86556" t="str">
            <v>Asia</v>
          </cell>
        </row>
        <row r="86557">
          <cell r="A86557" t="str">
            <v>Asia</v>
          </cell>
        </row>
        <row r="86558">
          <cell r="A86558" t="str">
            <v>Asia</v>
          </cell>
        </row>
        <row r="86559">
          <cell r="A86559" t="str">
            <v>Asia</v>
          </cell>
        </row>
        <row r="86560">
          <cell r="A86560" t="str">
            <v>Asia</v>
          </cell>
        </row>
        <row r="86561">
          <cell r="A86561" t="str">
            <v>Asia</v>
          </cell>
        </row>
        <row r="86562">
          <cell r="A86562" t="str">
            <v>Asia</v>
          </cell>
        </row>
        <row r="86563">
          <cell r="A86563" t="str">
            <v>Asia</v>
          </cell>
        </row>
        <row r="86564">
          <cell r="A86564" t="str">
            <v>Asia</v>
          </cell>
        </row>
        <row r="86565">
          <cell r="A86565" t="str">
            <v>Asia</v>
          </cell>
        </row>
        <row r="86566">
          <cell r="A86566" t="str">
            <v>Asia</v>
          </cell>
        </row>
        <row r="86567">
          <cell r="A86567" t="str">
            <v>Asia</v>
          </cell>
        </row>
        <row r="86568">
          <cell r="A86568" t="str">
            <v>Asia</v>
          </cell>
        </row>
        <row r="86569">
          <cell r="A86569" t="str">
            <v>Asia</v>
          </cell>
        </row>
        <row r="86570">
          <cell r="A86570" t="str">
            <v>Asia</v>
          </cell>
        </row>
        <row r="86571">
          <cell r="A86571" t="str">
            <v>Asia</v>
          </cell>
        </row>
        <row r="86572">
          <cell r="A86572" t="str">
            <v>Asia</v>
          </cell>
        </row>
        <row r="86573">
          <cell r="A86573" t="str">
            <v>Asia</v>
          </cell>
        </row>
        <row r="86574">
          <cell r="A86574" t="str">
            <v>Asia</v>
          </cell>
        </row>
        <row r="86575">
          <cell r="A86575" t="str">
            <v>Asia</v>
          </cell>
        </row>
        <row r="86576">
          <cell r="A86576" t="str">
            <v>Asia</v>
          </cell>
        </row>
        <row r="86577">
          <cell r="A86577" t="str">
            <v>Asia</v>
          </cell>
        </row>
        <row r="86578">
          <cell r="A86578" t="str">
            <v>Asia</v>
          </cell>
        </row>
        <row r="86579">
          <cell r="A86579" t="str">
            <v>Asia</v>
          </cell>
        </row>
        <row r="86580">
          <cell r="A86580" t="str">
            <v>Asia</v>
          </cell>
        </row>
        <row r="86581">
          <cell r="A86581" t="str">
            <v>Asia</v>
          </cell>
        </row>
        <row r="86582">
          <cell r="A86582" t="str">
            <v>Asia</v>
          </cell>
        </row>
        <row r="86583">
          <cell r="A86583" t="str">
            <v>Asia</v>
          </cell>
        </row>
        <row r="86584">
          <cell r="A86584" t="str">
            <v>Asia</v>
          </cell>
        </row>
        <row r="86585">
          <cell r="A86585" t="str">
            <v>Asia</v>
          </cell>
        </row>
        <row r="86586">
          <cell r="A86586" t="str">
            <v>Asia</v>
          </cell>
        </row>
        <row r="86587">
          <cell r="A86587" t="str">
            <v>Asia</v>
          </cell>
        </row>
        <row r="86588">
          <cell r="A86588" t="str">
            <v>Asia</v>
          </cell>
        </row>
        <row r="86589">
          <cell r="A86589" t="str">
            <v>Asia</v>
          </cell>
        </row>
        <row r="86590">
          <cell r="A86590" t="str">
            <v>Asia</v>
          </cell>
        </row>
        <row r="86591">
          <cell r="A86591" t="str">
            <v>Asia</v>
          </cell>
        </row>
        <row r="86592">
          <cell r="A86592" t="str">
            <v>Asia</v>
          </cell>
        </row>
        <row r="86593">
          <cell r="A86593" t="str">
            <v>Asia</v>
          </cell>
        </row>
        <row r="86594">
          <cell r="A86594" t="str">
            <v>Asia</v>
          </cell>
        </row>
        <row r="86595">
          <cell r="A86595" t="str">
            <v>Asia</v>
          </cell>
        </row>
        <row r="86596">
          <cell r="A86596" t="str">
            <v>Asia</v>
          </cell>
        </row>
        <row r="86597">
          <cell r="A86597" t="str">
            <v>Asia</v>
          </cell>
        </row>
        <row r="86598">
          <cell r="A86598" t="str">
            <v>Asia</v>
          </cell>
        </row>
        <row r="86599">
          <cell r="A86599" t="str">
            <v>Asia</v>
          </cell>
        </row>
        <row r="86600">
          <cell r="A86600" t="str">
            <v>Asia</v>
          </cell>
        </row>
        <row r="86601">
          <cell r="A86601" t="str">
            <v>Asia</v>
          </cell>
        </row>
        <row r="86602">
          <cell r="A86602" t="str">
            <v>Asia</v>
          </cell>
        </row>
        <row r="86603">
          <cell r="A86603" t="str">
            <v>Asia</v>
          </cell>
        </row>
        <row r="86604">
          <cell r="A86604" t="str">
            <v>Asia</v>
          </cell>
        </row>
        <row r="86605">
          <cell r="A86605" t="str">
            <v>Asia</v>
          </cell>
        </row>
        <row r="86606">
          <cell r="A86606" t="str">
            <v>Asia</v>
          </cell>
        </row>
        <row r="86607">
          <cell r="A86607" t="str">
            <v>Asia</v>
          </cell>
        </row>
        <row r="86608">
          <cell r="A86608" t="str">
            <v>Asia</v>
          </cell>
        </row>
        <row r="86609">
          <cell r="A86609" t="str">
            <v>Asia</v>
          </cell>
        </row>
        <row r="86610">
          <cell r="A86610" t="str">
            <v>Asia</v>
          </cell>
        </row>
        <row r="86611">
          <cell r="A86611" t="str">
            <v>Asia</v>
          </cell>
        </row>
        <row r="86612">
          <cell r="A86612" t="str">
            <v>Asia</v>
          </cell>
        </row>
        <row r="86613">
          <cell r="A86613" t="str">
            <v>Asia</v>
          </cell>
        </row>
        <row r="86614">
          <cell r="A86614" t="str">
            <v>Asia</v>
          </cell>
        </row>
        <row r="86615">
          <cell r="A86615" t="str">
            <v>Asia</v>
          </cell>
        </row>
        <row r="86616">
          <cell r="A86616" t="str">
            <v>Asia</v>
          </cell>
        </row>
        <row r="86617">
          <cell r="A86617" t="str">
            <v>Asia</v>
          </cell>
        </row>
        <row r="86618">
          <cell r="A86618" t="str">
            <v>Asia</v>
          </cell>
        </row>
        <row r="86619">
          <cell r="A86619" t="str">
            <v>Asia</v>
          </cell>
        </row>
        <row r="86620">
          <cell r="A86620" t="str">
            <v>Asia</v>
          </cell>
        </row>
        <row r="86621">
          <cell r="A86621" t="str">
            <v>Asia</v>
          </cell>
        </row>
        <row r="86622">
          <cell r="A86622" t="str">
            <v>Asia</v>
          </cell>
        </row>
        <row r="86623">
          <cell r="A86623" t="str">
            <v>Asia</v>
          </cell>
        </row>
        <row r="86624">
          <cell r="A86624" t="str">
            <v>Asia</v>
          </cell>
        </row>
        <row r="86625">
          <cell r="A86625" t="str">
            <v>Asia</v>
          </cell>
        </row>
        <row r="86626">
          <cell r="A86626" t="str">
            <v>Asia</v>
          </cell>
        </row>
        <row r="86627">
          <cell r="A86627" t="str">
            <v>Asia</v>
          </cell>
        </row>
        <row r="86628">
          <cell r="A86628" t="str">
            <v>Asia</v>
          </cell>
        </row>
        <row r="86629">
          <cell r="A86629" t="str">
            <v>Asia</v>
          </cell>
        </row>
        <row r="86630">
          <cell r="A86630" t="str">
            <v>Asia</v>
          </cell>
        </row>
        <row r="86631">
          <cell r="A86631" t="str">
            <v>Asia</v>
          </cell>
        </row>
        <row r="86632">
          <cell r="A86632" t="str">
            <v>Asia</v>
          </cell>
        </row>
        <row r="86633">
          <cell r="A86633" t="str">
            <v>Asia</v>
          </cell>
        </row>
        <row r="86634">
          <cell r="A86634" t="str">
            <v>Asia</v>
          </cell>
        </row>
        <row r="86635">
          <cell r="A86635" t="str">
            <v>Asia</v>
          </cell>
        </row>
        <row r="86636">
          <cell r="A86636" t="str">
            <v>Asia</v>
          </cell>
        </row>
        <row r="86637">
          <cell r="A86637" t="str">
            <v>Asia</v>
          </cell>
        </row>
        <row r="86638">
          <cell r="A86638" t="str">
            <v>Asia</v>
          </cell>
        </row>
        <row r="86639">
          <cell r="A86639" t="str">
            <v>Asia</v>
          </cell>
        </row>
        <row r="86640">
          <cell r="A86640" t="str">
            <v>Asia</v>
          </cell>
        </row>
        <row r="86641">
          <cell r="A86641" t="str">
            <v>Asia</v>
          </cell>
        </row>
        <row r="86642">
          <cell r="A86642" t="str">
            <v>Asia</v>
          </cell>
        </row>
        <row r="86643">
          <cell r="A86643" t="str">
            <v>Asia</v>
          </cell>
        </row>
        <row r="86644">
          <cell r="A86644" t="str">
            <v>Asia</v>
          </cell>
        </row>
        <row r="86645">
          <cell r="A86645" t="str">
            <v>Asia</v>
          </cell>
        </row>
        <row r="86646">
          <cell r="A86646" t="str">
            <v>Asia</v>
          </cell>
        </row>
        <row r="86647">
          <cell r="A86647" t="str">
            <v>Asia</v>
          </cell>
        </row>
        <row r="86648">
          <cell r="A86648" t="str">
            <v>Asia</v>
          </cell>
        </row>
        <row r="86649">
          <cell r="A86649" t="str">
            <v>Asia</v>
          </cell>
        </row>
        <row r="86650">
          <cell r="A86650" t="str">
            <v>Asia</v>
          </cell>
        </row>
        <row r="86651">
          <cell r="A86651" t="str">
            <v>Asia</v>
          </cell>
        </row>
        <row r="86652">
          <cell r="A86652" t="str">
            <v>Asia</v>
          </cell>
        </row>
        <row r="86653">
          <cell r="A86653" t="str">
            <v>Asia</v>
          </cell>
        </row>
        <row r="86654">
          <cell r="A86654" t="str">
            <v>Asia</v>
          </cell>
        </row>
        <row r="86655">
          <cell r="A86655" t="str">
            <v>Asia</v>
          </cell>
        </row>
        <row r="86656">
          <cell r="A86656" t="str">
            <v>Asia</v>
          </cell>
        </row>
        <row r="86657">
          <cell r="A86657" t="str">
            <v>Asia</v>
          </cell>
        </row>
        <row r="86658">
          <cell r="A86658" t="str">
            <v>Asia</v>
          </cell>
        </row>
        <row r="86659">
          <cell r="A86659" t="str">
            <v>Asia</v>
          </cell>
        </row>
        <row r="86660">
          <cell r="A86660" t="str">
            <v>Asia</v>
          </cell>
        </row>
        <row r="86661">
          <cell r="A86661" t="str">
            <v>Asia</v>
          </cell>
        </row>
        <row r="86662">
          <cell r="A86662" t="str">
            <v>Asia</v>
          </cell>
        </row>
        <row r="86663">
          <cell r="A86663" t="str">
            <v>Asia</v>
          </cell>
        </row>
        <row r="86664">
          <cell r="A86664" t="str">
            <v>Asia</v>
          </cell>
        </row>
        <row r="86665">
          <cell r="A86665" t="str">
            <v>Asia</v>
          </cell>
        </row>
        <row r="86666">
          <cell r="A86666" t="str">
            <v>Asia</v>
          </cell>
        </row>
        <row r="86667">
          <cell r="A86667" t="str">
            <v>Asia</v>
          </cell>
        </row>
        <row r="86668">
          <cell r="A86668" t="str">
            <v>Asia</v>
          </cell>
        </row>
        <row r="86669">
          <cell r="A86669" t="str">
            <v>Asia</v>
          </cell>
        </row>
        <row r="86670">
          <cell r="A86670" t="str">
            <v>Asia</v>
          </cell>
        </row>
        <row r="86671">
          <cell r="A86671" t="str">
            <v>Asia</v>
          </cell>
        </row>
        <row r="86672">
          <cell r="A86672" t="str">
            <v>Asia</v>
          </cell>
        </row>
        <row r="86673">
          <cell r="A86673" t="str">
            <v>Asia</v>
          </cell>
        </row>
        <row r="86674">
          <cell r="A86674" t="str">
            <v>Asia</v>
          </cell>
        </row>
        <row r="86675">
          <cell r="A86675" t="str">
            <v>Asia</v>
          </cell>
        </row>
        <row r="86676">
          <cell r="A86676" t="str">
            <v>Asia</v>
          </cell>
        </row>
        <row r="86677">
          <cell r="A86677" t="str">
            <v>Asia</v>
          </cell>
        </row>
        <row r="86678">
          <cell r="A86678" t="str">
            <v>Asia</v>
          </cell>
        </row>
        <row r="86679">
          <cell r="A86679" t="str">
            <v>Asia</v>
          </cell>
        </row>
        <row r="86680">
          <cell r="A86680" t="str">
            <v>Asia</v>
          </cell>
        </row>
        <row r="86681">
          <cell r="A86681" t="str">
            <v>Asia</v>
          </cell>
        </row>
        <row r="86682">
          <cell r="A86682" t="str">
            <v>Asia</v>
          </cell>
        </row>
        <row r="86683">
          <cell r="A86683" t="str">
            <v>Asia</v>
          </cell>
        </row>
        <row r="86684">
          <cell r="A86684" t="str">
            <v>Asia</v>
          </cell>
        </row>
        <row r="86685">
          <cell r="A86685" t="str">
            <v>Asia</v>
          </cell>
        </row>
        <row r="86686">
          <cell r="A86686" t="str">
            <v>Asia</v>
          </cell>
        </row>
        <row r="86687">
          <cell r="A86687" t="str">
            <v>Asia</v>
          </cell>
        </row>
        <row r="86688">
          <cell r="A86688" t="str">
            <v>Asia</v>
          </cell>
        </row>
        <row r="86689">
          <cell r="A86689" t="str">
            <v>Asia</v>
          </cell>
        </row>
        <row r="86690">
          <cell r="A86690" t="str">
            <v>Asia</v>
          </cell>
        </row>
        <row r="86691">
          <cell r="A86691" t="str">
            <v>Asia</v>
          </cell>
        </row>
        <row r="86692">
          <cell r="A86692" t="str">
            <v>Asia</v>
          </cell>
        </row>
        <row r="86693">
          <cell r="A86693" t="str">
            <v>Asia</v>
          </cell>
        </row>
        <row r="86694">
          <cell r="A86694" t="str">
            <v>Asia</v>
          </cell>
        </row>
        <row r="86695">
          <cell r="A86695" t="str">
            <v>Asia</v>
          </cell>
        </row>
        <row r="86696">
          <cell r="A86696" t="str">
            <v>Asia</v>
          </cell>
        </row>
        <row r="86697">
          <cell r="A86697" t="str">
            <v>Asia</v>
          </cell>
        </row>
        <row r="86698">
          <cell r="A86698" t="str">
            <v>Asia</v>
          </cell>
        </row>
        <row r="86699">
          <cell r="A86699" t="str">
            <v>Asia</v>
          </cell>
        </row>
        <row r="86700">
          <cell r="A86700" t="str">
            <v>Asia</v>
          </cell>
        </row>
        <row r="86701">
          <cell r="A86701" t="str">
            <v>Asia</v>
          </cell>
        </row>
        <row r="86702">
          <cell r="A86702" t="str">
            <v>Asia</v>
          </cell>
        </row>
        <row r="86703">
          <cell r="A86703" t="str">
            <v>Asia</v>
          </cell>
        </row>
        <row r="86704">
          <cell r="A86704" t="str">
            <v>Asia</v>
          </cell>
        </row>
        <row r="86705">
          <cell r="A86705" t="str">
            <v>Asia</v>
          </cell>
        </row>
        <row r="86706">
          <cell r="A86706" t="str">
            <v>Asia</v>
          </cell>
        </row>
        <row r="86707">
          <cell r="A86707" t="str">
            <v>Asia</v>
          </cell>
        </row>
        <row r="86708">
          <cell r="A86708" t="str">
            <v>Asia</v>
          </cell>
        </row>
        <row r="86709">
          <cell r="A86709" t="str">
            <v>Asia</v>
          </cell>
        </row>
        <row r="86710">
          <cell r="A86710" t="str">
            <v>Asia</v>
          </cell>
        </row>
        <row r="86711">
          <cell r="A86711" t="str">
            <v>Asia</v>
          </cell>
        </row>
        <row r="86712">
          <cell r="A86712" t="str">
            <v>Asia</v>
          </cell>
        </row>
        <row r="86713">
          <cell r="A86713" t="str">
            <v>Asia</v>
          </cell>
        </row>
        <row r="86714">
          <cell r="A86714" t="str">
            <v>Asia</v>
          </cell>
        </row>
        <row r="86715">
          <cell r="A86715" t="str">
            <v>Asia</v>
          </cell>
        </row>
        <row r="86716">
          <cell r="A86716" t="str">
            <v>Asia</v>
          </cell>
        </row>
        <row r="86717">
          <cell r="A86717" t="str">
            <v>Asia</v>
          </cell>
        </row>
        <row r="86718">
          <cell r="A86718" t="str">
            <v>Asia</v>
          </cell>
        </row>
        <row r="86719">
          <cell r="A86719" t="str">
            <v>Asia</v>
          </cell>
        </row>
        <row r="86720">
          <cell r="A86720" t="str">
            <v>Asia</v>
          </cell>
        </row>
        <row r="86721">
          <cell r="A86721" t="str">
            <v>Asia</v>
          </cell>
        </row>
        <row r="86722">
          <cell r="A86722" t="str">
            <v>Asia</v>
          </cell>
        </row>
        <row r="86723">
          <cell r="A86723" t="str">
            <v>Asia</v>
          </cell>
        </row>
        <row r="86724">
          <cell r="A86724" t="str">
            <v>Asia</v>
          </cell>
        </row>
        <row r="86725">
          <cell r="A86725" t="str">
            <v>Asia</v>
          </cell>
        </row>
        <row r="86726">
          <cell r="A86726" t="str">
            <v>Asia</v>
          </cell>
        </row>
        <row r="86727">
          <cell r="A86727" t="str">
            <v>Asia</v>
          </cell>
        </row>
        <row r="86728">
          <cell r="A86728" t="str">
            <v>Asia</v>
          </cell>
        </row>
        <row r="86729">
          <cell r="A86729" t="str">
            <v>Asia</v>
          </cell>
        </row>
        <row r="86730">
          <cell r="A86730" t="str">
            <v>Asia</v>
          </cell>
        </row>
        <row r="86731">
          <cell r="A86731" t="str">
            <v>Asia</v>
          </cell>
        </row>
        <row r="86732">
          <cell r="A86732" t="str">
            <v>Asia</v>
          </cell>
        </row>
        <row r="86733">
          <cell r="A86733" t="str">
            <v>Asia</v>
          </cell>
        </row>
        <row r="86734">
          <cell r="A86734" t="str">
            <v>Asia</v>
          </cell>
        </row>
        <row r="86735">
          <cell r="A86735" t="str">
            <v>Asia</v>
          </cell>
        </row>
        <row r="86736">
          <cell r="A86736" t="str">
            <v>Asia</v>
          </cell>
        </row>
        <row r="86737">
          <cell r="A86737" t="str">
            <v>Asia</v>
          </cell>
        </row>
        <row r="86738">
          <cell r="A86738" t="str">
            <v>Asia</v>
          </cell>
        </row>
        <row r="86739">
          <cell r="A86739" t="str">
            <v>Asia</v>
          </cell>
        </row>
        <row r="86740">
          <cell r="A86740" t="str">
            <v>Asia</v>
          </cell>
        </row>
        <row r="86741">
          <cell r="A86741" t="str">
            <v>Asia</v>
          </cell>
        </row>
        <row r="86742">
          <cell r="A86742" t="str">
            <v>Asia</v>
          </cell>
        </row>
        <row r="86743">
          <cell r="A86743" t="str">
            <v>Asia</v>
          </cell>
        </row>
        <row r="86744">
          <cell r="A86744" t="str">
            <v>Asia</v>
          </cell>
        </row>
        <row r="86745">
          <cell r="A86745" t="str">
            <v>Asia</v>
          </cell>
        </row>
        <row r="86746">
          <cell r="A86746" t="str">
            <v>Asia</v>
          </cell>
        </row>
        <row r="86747">
          <cell r="A86747" t="str">
            <v>Asia</v>
          </cell>
        </row>
        <row r="86748">
          <cell r="A86748" t="str">
            <v>Asia</v>
          </cell>
        </row>
        <row r="86749">
          <cell r="A86749" t="str">
            <v>Asia</v>
          </cell>
        </row>
        <row r="86750">
          <cell r="A86750" t="str">
            <v>Asia</v>
          </cell>
        </row>
        <row r="86751">
          <cell r="A86751" t="str">
            <v>Asia</v>
          </cell>
        </row>
        <row r="86752">
          <cell r="A86752" t="str">
            <v>Asia</v>
          </cell>
        </row>
        <row r="86753">
          <cell r="A86753" t="str">
            <v>Asia</v>
          </cell>
        </row>
        <row r="86754">
          <cell r="A86754" t="str">
            <v>Asia</v>
          </cell>
        </row>
        <row r="86755">
          <cell r="A86755" t="str">
            <v>Asia</v>
          </cell>
        </row>
        <row r="86756">
          <cell r="A86756" t="str">
            <v>Asia</v>
          </cell>
        </row>
        <row r="86757">
          <cell r="A86757" t="str">
            <v>Asia</v>
          </cell>
        </row>
        <row r="86758">
          <cell r="A86758" t="str">
            <v>Asia</v>
          </cell>
        </row>
        <row r="86759">
          <cell r="A86759" t="str">
            <v>Asia</v>
          </cell>
        </row>
        <row r="86760">
          <cell r="A86760" t="str">
            <v>Asia</v>
          </cell>
        </row>
        <row r="86761">
          <cell r="A86761" t="str">
            <v>Asia</v>
          </cell>
        </row>
        <row r="86762">
          <cell r="A86762" t="str">
            <v>Asia</v>
          </cell>
        </row>
        <row r="86763">
          <cell r="A86763" t="str">
            <v>Asia</v>
          </cell>
        </row>
        <row r="86764">
          <cell r="A86764" t="str">
            <v>Asia</v>
          </cell>
        </row>
        <row r="86765">
          <cell r="A86765" t="str">
            <v>Asia</v>
          </cell>
        </row>
        <row r="86766">
          <cell r="A86766" t="str">
            <v>Asia</v>
          </cell>
        </row>
        <row r="86767">
          <cell r="A86767" t="str">
            <v>Asia</v>
          </cell>
        </row>
        <row r="86768">
          <cell r="A86768" t="str">
            <v>Asia</v>
          </cell>
        </row>
        <row r="86769">
          <cell r="A86769" t="str">
            <v>Asia</v>
          </cell>
        </row>
        <row r="86770">
          <cell r="A86770" t="str">
            <v>Asia</v>
          </cell>
        </row>
        <row r="86771">
          <cell r="A86771" t="str">
            <v>Asia</v>
          </cell>
        </row>
        <row r="86772">
          <cell r="A86772" t="str">
            <v>Asia</v>
          </cell>
        </row>
        <row r="86773">
          <cell r="A86773" t="str">
            <v>Asia</v>
          </cell>
        </row>
        <row r="86774">
          <cell r="A86774" t="str">
            <v>Asia</v>
          </cell>
        </row>
        <row r="86775">
          <cell r="A86775" t="str">
            <v>Asia</v>
          </cell>
        </row>
        <row r="86776">
          <cell r="A86776" t="str">
            <v>Asia</v>
          </cell>
        </row>
        <row r="86777">
          <cell r="A86777" t="str">
            <v>Asia</v>
          </cell>
        </row>
        <row r="86778">
          <cell r="A86778" t="str">
            <v>Asia</v>
          </cell>
        </row>
        <row r="86779">
          <cell r="A86779" t="str">
            <v>Asia</v>
          </cell>
        </row>
        <row r="86780">
          <cell r="A86780" t="str">
            <v>Asia</v>
          </cell>
        </row>
        <row r="86781">
          <cell r="A86781" t="str">
            <v>Asia</v>
          </cell>
        </row>
        <row r="86782">
          <cell r="A86782" t="str">
            <v>Asia</v>
          </cell>
        </row>
        <row r="86783">
          <cell r="A86783" t="str">
            <v>Asia</v>
          </cell>
        </row>
        <row r="86784">
          <cell r="A86784" t="str">
            <v>Asia</v>
          </cell>
        </row>
        <row r="86785">
          <cell r="A86785" t="str">
            <v>Asia</v>
          </cell>
        </row>
        <row r="86786">
          <cell r="A86786" t="str">
            <v>Asia</v>
          </cell>
        </row>
        <row r="86787">
          <cell r="A86787" t="str">
            <v>Asia</v>
          </cell>
        </row>
        <row r="86788">
          <cell r="A86788" t="str">
            <v>Asia</v>
          </cell>
        </row>
        <row r="86789">
          <cell r="A86789" t="str">
            <v>Asia</v>
          </cell>
        </row>
        <row r="86790">
          <cell r="A86790" t="str">
            <v>Asia</v>
          </cell>
        </row>
        <row r="86791">
          <cell r="A86791" t="str">
            <v>Asia</v>
          </cell>
        </row>
        <row r="86792">
          <cell r="A86792" t="str">
            <v>Asia</v>
          </cell>
        </row>
        <row r="86793">
          <cell r="A86793" t="str">
            <v>Asia</v>
          </cell>
        </row>
        <row r="86794">
          <cell r="A86794" t="str">
            <v>Asia</v>
          </cell>
        </row>
        <row r="86795">
          <cell r="A86795" t="str">
            <v>Asia</v>
          </cell>
        </row>
        <row r="86796">
          <cell r="A86796" t="str">
            <v>Asia</v>
          </cell>
        </row>
        <row r="86797">
          <cell r="A86797" t="str">
            <v>Asia</v>
          </cell>
        </row>
        <row r="86798">
          <cell r="A86798" t="str">
            <v>Asia</v>
          </cell>
        </row>
        <row r="86799">
          <cell r="A86799" t="str">
            <v>Asia</v>
          </cell>
        </row>
        <row r="86800">
          <cell r="A86800" t="str">
            <v>Asia</v>
          </cell>
        </row>
        <row r="86801">
          <cell r="A86801" t="str">
            <v>Asia</v>
          </cell>
        </row>
        <row r="86802">
          <cell r="A86802" t="str">
            <v>Asia</v>
          </cell>
        </row>
        <row r="86803">
          <cell r="A86803" t="str">
            <v>Asia</v>
          </cell>
        </row>
        <row r="86804">
          <cell r="A86804" t="str">
            <v>Asia</v>
          </cell>
        </row>
        <row r="86805">
          <cell r="A86805" t="str">
            <v>Asia</v>
          </cell>
        </row>
        <row r="86806">
          <cell r="A86806" t="str">
            <v>Asia</v>
          </cell>
        </row>
        <row r="86807">
          <cell r="A86807" t="str">
            <v>Asia</v>
          </cell>
        </row>
        <row r="86808">
          <cell r="A86808" t="str">
            <v>Asia</v>
          </cell>
        </row>
        <row r="86809">
          <cell r="A86809" t="str">
            <v>Asia</v>
          </cell>
        </row>
        <row r="86810">
          <cell r="A86810" t="str">
            <v>Asia</v>
          </cell>
        </row>
        <row r="86811">
          <cell r="A86811" t="str">
            <v>Asia</v>
          </cell>
        </row>
        <row r="86812">
          <cell r="A86812" t="str">
            <v>Asia</v>
          </cell>
        </row>
        <row r="86813">
          <cell r="A86813" t="str">
            <v>Asia</v>
          </cell>
        </row>
        <row r="86814">
          <cell r="A86814" t="str">
            <v>Asia</v>
          </cell>
        </row>
        <row r="86815">
          <cell r="A86815" t="str">
            <v>Asia</v>
          </cell>
        </row>
        <row r="86816">
          <cell r="A86816" t="str">
            <v>Asia</v>
          </cell>
        </row>
        <row r="86817">
          <cell r="A86817" t="str">
            <v>Asia</v>
          </cell>
        </row>
        <row r="86818">
          <cell r="A86818" t="str">
            <v>Asia</v>
          </cell>
        </row>
        <row r="86819">
          <cell r="A86819" t="str">
            <v>Asia</v>
          </cell>
        </row>
        <row r="86820">
          <cell r="A86820" t="str">
            <v>Asia</v>
          </cell>
        </row>
        <row r="86821">
          <cell r="A86821" t="str">
            <v>Asia</v>
          </cell>
        </row>
        <row r="86822">
          <cell r="A86822" t="str">
            <v>Asia</v>
          </cell>
        </row>
        <row r="86823">
          <cell r="A86823" t="str">
            <v>Asia</v>
          </cell>
        </row>
        <row r="86824">
          <cell r="A86824" t="str">
            <v>Asia</v>
          </cell>
        </row>
        <row r="86825">
          <cell r="A86825" t="str">
            <v>Asia</v>
          </cell>
        </row>
        <row r="86826">
          <cell r="A86826" t="str">
            <v>Asia</v>
          </cell>
        </row>
        <row r="86827">
          <cell r="A86827" t="str">
            <v>Asia</v>
          </cell>
        </row>
        <row r="86828">
          <cell r="A86828" t="str">
            <v>Asia</v>
          </cell>
        </row>
        <row r="86829">
          <cell r="A86829" t="str">
            <v>Asia</v>
          </cell>
        </row>
        <row r="86830">
          <cell r="A86830" t="str">
            <v>Asia</v>
          </cell>
        </row>
        <row r="86831">
          <cell r="A86831" t="str">
            <v>Asia</v>
          </cell>
        </row>
        <row r="86832">
          <cell r="A86832" t="str">
            <v>Asia</v>
          </cell>
        </row>
        <row r="86833">
          <cell r="A86833" t="str">
            <v>Asia</v>
          </cell>
        </row>
        <row r="86834">
          <cell r="A86834" t="str">
            <v>Asia</v>
          </cell>
        </row>
        <row r="86835">
          <cell r="A86835" t="str">
            <v>Asia</v>
          </cell>
        </row>
        <row r="86836">
          <cell r="A86836" t="str">
            <v>Asia</v>
          </cell>
        </row>
        <row r="86837">
          <cell r="A86837" t="str">
            <v>Asia</v>
          </cell>
        </row>
        <row r="86838">
          <cell r="A86838" t="str">
            <v>Asia</v>
          </cell>
        </row>
        <row r="86839">
          <cell r="A86839" t="str">
            <v>Asia</v>
          </cell>
        </row>
        <row r="86840">
          <cell r="A86840" t="str">
            <v>Asia</v>
          </cell>
        </row>
        <row r="86841">
          <cell r="A86841" t="str">
            <v>Asia</v>
          </cell>
        </row>
        <row r="86842">
          <cell r="A86842" t="str">
            <v>Asia</v>
          </cell>
        </row>
        <row r="86843">
          <cell r="A86843" t="str">
            <v>Asia</v>
          </cell>
        </row>
        <row r="86844">
          <cell r="A86844" t="str">
            <v>Asia</v>
          </cell>
        </row>
        <row r="86845">
          <cell r="A86845" t="str">
            <v>Asia</v>
          </cell>
        </row>
        <row r="86846">
          <cell r="A86846" t="str">
            <v>Asia</v>
          </cell>
        </row>
        <row r="86847">
          <cell r="A86847" t="str">
            <v>Asia</v>
          </cell>
        </row>
        <row r="86848">
          <cell r="A86848" t="str">
            <v>Asia</v>
          </cell>
        </row>
        <row r="86849">
          <cell r="A86849" t="str">
            <v>Asia</v>
          </cell>
        </row>
        <row r="86850">
          <cell r="A86850" t="str">
            <v>Asia</v>
          </cell>
        </row>
        <row r="86851">
          <cell r="A86851" t="str">
            <v>Asia</v>
          </cell>
        </row>
        <row r="86852">
          <cell r="A86852" t="str">
            <v>Asia</v>
          </cell>
        </row>
        <row r="86853">
          <cell r="A86853" t="str">
            <v>Asia</v>
          </cell>
        </row>
        <row r="86854">
          <cell r="A86854" t="str">
            <v>Asia</v>
          </cell>
        </row>
        <row r="86855">
          <cell r="A86855" t="str">
            <v>Asia</v>
          </cell>
        </row>
        <row r="86856">
          <cell r="A86856" t="str">
            <v>Asia</v>
          </cell>
        </row>
        <row r="86857">
          <cell r="A86857" t="str">
            <v>Asia</v>
          </cell>
        </row>
        <row r="86858">
          <cell r="A86858" t="str">
            <v>Asia</v>
          </cell>
        </row>
        <row r="86859">
          <cell r="A86859" t="str">
            <v>Asia</v>
          </cell>
        </row>
        <row r="86860">
          <cell r="A86860" t="str">
            <v>Asia</v>
          </cell>
        </row>
        <row r="86861">
          <cell r="A86861" t="str">
            <v>Asia</v>
          </cell>
        </row>
        <row r="86862">
          <cell r="A86862" t="str">
            <v>Asia</v>
          </cell>
        </row>
        <row r="86863">
          <cell r="A86863" t="str">
            <v>Asia</v>
          </cell>
        </row>
        <row r="86864">
          <cell r="A86864" t="str">
            <v>Asia</v>
          </cell>
        </row>
        <row r="86865">
          <cell r="A86865" t="str">
            <v>Asia</v>
          </cell>
        </row>
        <row r="86866">
          <cell r="A86866" t="str">
            <v>Asia</v>
          </cell>
        </row>
        <row r="86867">
          <cell r="A86867" t="str">
            <v>Asia</v>
          </cell>
        </row>
        <row r="86868">
          <cell r="A86868" t="str">
            <v>Asia</v>
          </cell>
        </row>
        <row r="86869">
          <cell r="A86869" t="str">
            <v>Asia</v>
          </cell>
        </row>
        <row r="86870">
          <cell r="A86870" t="str">
            <v>Asia</v>
          </cell>
        </row>
        <row r="86871">
          <cell r="A86871" t="str">
            <v>Asia</v>
          </cell>
        </row>
        <row r="86872">
          <cell r="A86872" t="str">
            <v>Asia</v>
          </cell>
        </row>
        <row r="86873">
          <cell r="A86873" t="str">
            <v>Asia</v>
          </cell>
        </row>
        <row r="86874">
          <cell r="A86874" t="str">
            <v>Asia</v>
          </cell>
        </row>
        <row r="86875">
          <cell r="A86875" t="str">
            <v>Asia</v>
          </cell>
        </row>
        <row r="86876">
          <cell r="A86876" t="str">
            <v>Asia</v>
          </cell>
        </row>
        <row r="86877">
          <cell r="A86877" t="str">
            <v>Asia</v>
          </cell>
        </row>
        <row r="86878">
          <cell r="A86878" t="str">
            <v>Asia</v>
          </cell>
        </row>
        <row r="86879">
          <cell r="A86879" t="str">
            <v>Asia</v>
          </cell>
        </row>
        <row r="86880">
          <cell r="A86880" t="str">
            <v>Asia</v>
          </cell>
        </row>
        <row r="86881">
          <cell r="A86881" t="str">
            <v>Asia</v>
          </cell>
        </row>
        <row r="86882">
          <cell r="A86882" t="str">
            <v>North America</v>
          </cell>
        </row>
        <row r="86883">
          <cell r="A86883" t="str">
            <v>North America</v>
          </cell>
        </row>
        <row r="86884">
          <cell r="A86884" t="str">
            <v>North America</v>
          </cell>
        </row>
        <row r="86885">
          <cell r="A86885" t="str">
            <v>North America</v>
          </cell>
        </row>
        <row r="86886">
          <cell r="A86886" t="str">
            <v>North America</v>
          </cell>
        </row>
        <row r="86887">
          <cell r="A86887" t="str">
            <v>North America</v>
          </cell>
        </row>
        <row r="86888">
          <cell r="A86888" t="str">
            <v>North America</v>
          </cell>
        </row>
        <row r="86889">
          <cell r="A86889" t="str">
            <v>North America</v>
          </cell>
        </row>
        <row r="86890">
          <cell r="A86890" t="str">
            <v>North America</v>
          </cell>
        </row>
        <row r="86891">
          <cell r="A86891" t="str">
            <v>North America</v>
          </cell>
        </row>
        <row r="86892">
          <cell r="A86892" t="str">
            <v>North America</v>
          </cell>
        </row>
        <row r="86893">
          <cell r="A86893" t="str">
            <v>North America</v>
          </cell>
        </row>
        <row r="86894">
          <cell r="A86894" t="str">
            <v>North America</v>
          </cell>
        </row>
        <row r="86895">
          <cell r="A86895" t="str">
            <v>North America</v>
          </cell>
        </row>
        <row r="86896">
          <cell r="A86896" t="str">
            <v>North America</v>
          </cell>
        </row>
        <row r="86897">
          <cell r="A86897" t="str">
            <v>North America</v>
          </cell>
        </row>
        <row r="86898">
          <cell r="A86898" t="str">
            <v>North America</v>
          </cell>
        </row>
        <row r="86899">
          <cell r="A86899" t="str">
            <v>North America</v>
          </cell>
        </row>
        <row r="86900">
          <cell r="A86900" t="str">
            <v>North America</v>
          </cell>
        </row>
        <row r="86901">
          <cell r="A86901" t="str">
            <v>North America</v>
          </cell>
        </row>
        <row r="86902">
          <cell r="A86902" t="str">
            <v>North America</v>
          </cell>
        </row>
        <row r="86903">
          <cell r="A86903" t="str">
            <v>North America</v>
          </cell>
        </row>
        <row r="86904">
          <cell r="A86904" t="str">
            <v>North America</v>
          </cell>
        </row>
        <row r="86905">
          <cell r="A86905" t="str">
            <v>North America</v>
          </cell>
        </row>
        <row r="86906">
          <cell r="A86906" t="str">
            <v>North America</v>
          </cell>
        </row>
        <row r="86907">
          <cell r="A86907" t="str">
            <v>North America</v>
          </cell>
        </row>
        <row r="86908">
          <cell r="A86908" t="str">
            <v>North America</v>
          </cell>
        </row>
        <row r="86909">
          <cell r="A86909" t="str">
            <v>North America</v>
          </cell>
        </row>
        <row r="86910">
          <cell r="A86910" t="str">
            <v>North America</v>
          </cell>
        </row>
        <row r="86911">
          <cell r="A86911" t="str">
            <v>North America</v>
          </cell>
        </row>
        <row r="86912">
          <cell r="A86912" t="str">
            <v>North America</v>
          </cell>
        </row>
        <row r="86913">
          <cell r="A86913" t="str">
            <v>North America</v>
          </cell>
        </row>
        <row r="86914">
          <cell r="A86914" t="str">
            <v>North America</v>
          </cell>
        </row>
        <row r="86915">
          <cell r="A86915" t="str">
            <v>North America</v>
          </cell>
        </row>
        <row r="86916">
          <cell r="A86916" t="str">
            <v>North America</v>
          </cell>
        </row>
        <row r="86917">
          <cell r="A86917" t="str">
            <v>North America</v>
          </cell>
        </row>
        <row r="86918">
          <cell r="A86918" t="str">
            <v>North America</v>
          </cell>
        </row>
        <row r="86919">
          <cell r="A86919" t="str">
            <v>North America</v>
          </cell>
        </row>
        <row r="86920">
          <cell r="A86920" t="str">
            <v>North America</v>
          </cell>
        </row>
        <row r="86921">
          <cell r="A86921" t="str">
            <v>North America</v>
          </cell>
        </row>
        <row r="86922">
          <cell r="A86922" t="str">
            <v>North America</v>
          </cell>
        </row>
        <row r="86923">
          <cell r="A86923" t="str">
            <v>North America</v>
          </cell>
        </row>
        <row r="86924">
          <cell r="A86924" t="str">
            <v>North America</v>
          </cell>
        </row>
        <row r="86925">
          <cell r="A86925" t="str">
            <v>North America</v>
          </cell>
        </row>
        <row r="86926">
          <cell r="A86926" t="str">
            <v>North America</v>
          </cell>
        </row>
        <row r="86927">
          <cell r="A86927" t="str">
            <v>North America</v>
          </cell>
        </row>
        <row r="86928">
          <cell r="A86928" t="str">
            <v>North America</v>
          </cell>
        </row>
        <row r="86929">
          <cell r="A86929" t="str">
            <v>North America</v>
          </cell>
        </row>
        <row r="86930">
          <cell r="A86930" t="str">
            <v>North America</v>
          </cell>
        </row>
        <row r="86931">
          <cell r="A86931" t="str">
            <v>North America</v>
          </cell>
        </row>
        <row r="86932">
          <cell r="A86932" t="str">
            <v>North America</v>
          </cell>
        </row>
        <row r="86933">
          <cell r="A86933" t="str">
            <v>North America</v>
          </cell>
        </row>
        <row r="86934">
          <cell r="A86934" t="str">
            <v>North America</v>
          </cell>
        </row>
        <row r="86935">
          <cell r="A86935" t="str">
            <v>North America</v>
          </cell>
        </row>
        <row r="86936">
          <cell r="A86936" t="str">
            <v>North America</v>
          </cell>
        </row>
        <row r="86937">
          <cell r="A86937" t="str">
            <v>North America</v>
          </cell>
        </row>
        <row r="86938">
          <cell r="A86938" t="str">
            <v>North America</v>
          </cell>
        </row>
        <row r="86939">
          <cell r="A86939" t="str">
            <v>North America</v>
          </cell>
        </row>
        <row r="86940">
          <cell r="A86940" t="str">
            <v>North America</v>
          </cell>
        </row>
        <row r="86941">
          <cell r="A86941" t="str">
            <v>North America</v>
          </cell>
        </row>
        <row r="86942">
          <cell r="A86942" t="str">
            <v>North America</v>
          </cell>
        </row>
        <row r="86943">
          <cell r="A86943" t="str">
            <v>North America</v>
          </cell>
        </row>
        <row r="86944">
          <cell r="A86944" t="str">
            <v>North America</v>
          </cell>
        </row>
        <row r="86945">
          <cell r="A86945" t="str">
            <v>North America</v>
          </cell>
        </row>
        <row r="86946">
          <cell r="A86946" t="str">
            <v>North America</v>
          </cell>
        </row>
        <row r="86947">
          <cell r="A86947" t="str">
            <v>North America</v>
          </cell>
        </row>
        <row r="86948">
          <cell r="A86948" t="str">
            <v>North America</v>
          </cell>
        </row>
        <row r="86949">
          <cell r="A86949" t="str">
            <v>North America</v>
          </cell>
        </row>
        <row r="86950">
          <cell r="A86950" t="str">
            <v>North America</v>
          </cell>
        </row>
        <row r="86951">
          <cell r="A86951" t="str">
            <v>North America</v>
          </cell>
        </row>
        <row r="86952">
          <cell r="A86952" t="str">
            <v>North America</v>
          </cell>
        </row>
        <row r="86953">
          <cell r="A86953" t="str">
            <v>North America</v>
          </cell>
        </row>
        <row r="86954">
          <cell r="A86954" t="str">
            <v>North America</v>
          </cell>
        </row>
        <row r="86955">
          <cell r="A86955" t="str">
            <v>North America</v>
          </cell>
        </row>
        <row r="86956">
          <cell r="A86956" t="str">
            <v>North America</v>
          </cell>
        </row>
        <row r="86957">
          <cell r="A86957" t="str">
            <v>North America</v>
          </cell>
        </row>
        <row r="86958">
          <cell r="A86958" t="str">
            <v>North America</v>
          </cell>
        </row>
        <row r="86959">
          <cell r="A86959" t="str">
            <v>North America</v>
          </cell>
        </row>
        <row r="86960">
          <cell r="A86960" t="str">
            <v>North America</v>
          </cell>
        </row>
        <row r="86961">
          <cell r="A86961" t="str">
            <v>North America</v>
          </cell>
        </row>
        <row r="86962">
          <cell r="A86962" t="str">
            <v>North America</v>
          </cell>
        </row>
        <row r="86963">
          <cell r="A86963" t="str">
            <v>North America</v>
          </cell>
        </row>
        <row r="86964">
          <cell r="A86964" t="str">
            <v>North America</v>
          </cell>
        </row>
        <row r="86965">
          <cell r="A86965" t="str">
            <v>North America</v>
          </cell>
        </row>
        <row r="86966">
          <cell r="A86966" t="str">
            <v>North America</v>
          </cell>
        </row>
        <row r="86967">
          <cell r="A86967" t="str">
            <v>North America</v>
          </cell>
        </row>
        <row r="86968">
          <cell r="A86968" t="str">
            <v>North America</v>
          </cell>
        </row>
        <row r="86969">
          <cell r="A86969" t="str">
            <v>North America</v>
          </cell>
        </row>
        <row r="86970">
          <cell r="A86970" t="str">
            <v>North America</v>
          </cell>
        </row>
        <row r="86971">
          <cell r="A86971" t="str">
            <v>North America</v>
          </cell>
        </row>
        <row r="86972">
          <cell r="A86972" t="str">
            <v>North America</v>
          </cell>
        </row>
        <row r="86973">
          <cell r="A86973" t="str">
            <v>North America</v>
          </cell>
        </row>
        <row r="86974">
          <cell r="A86974" t="str">
            <v>North America</v>
          </cell>
        </row>
        <row r="86975">
          <cell r="A86975" t="str">
            <v>North America</v>
          </cell>
        </row>
        <row r="86976">
          <cell r="A86976" t="str">
            <v>North America</v>
          </cell>
        </row>
        <row r="86977">
          <cell r="A86977" t="str">
            <v>North America</v>
          </cell>
        </row>
        <row r="86978">
          <cell r="A86978" t="str">
            <v>North America</v>
          </cell>
        </row>
        <row r="86979">
          <cell r="A86979" t="str">
            <v>North America</v>
          </cell>
        </row>
        <row r="86980">
          <cell r="A86980" t="str">
            <v>North America</v>
          </cell>
        </row>
        <row r="86981">
          <cell r="A86981" t="str">
            <v>North America</v>
          </cell>
        </row>
        <row r="86982">
          <cell r="A86982" t="str">
            <v>North America</v>
          </cell>
        </row>
        <row r="86983">
          <cell r="A86983" t="str">
            <v>North America</v>
          </cell>
        </row>
        <row r="86984">
          <cell r="A86984" t="str">
            <v>North America</v>
          </cell>
        </row>
        <row r="86985">
          <cell r="A86985" t="str">
            <v>North America</v>
          </cell>
        </row>
        <row r="86986">
          <cell r="A86986" t="str">
            <v>North America</v>
          </cell>
        </row>
        <row r="86987">
          <cell r="A86987" t="str">
            <v>North America</v>
          </cell>
        </row>
        <row r="86988">
          <cell r="A86988" t="str">
            <v>North America</v>
          </cell>
        </row>
        <row r="86989">
          <cell r="A86989" t="str">
            <v>North America</v>
          </cell>
        </row>
        <row r="86990">
          <cell r="A86990" t="str">
            <v>North America</v>
          </cell>
        </row>
        <row r="86991">
          <cell r="A86991" t="str">
            <v>North America</v>
          </cell>
        </row>
        <row r="86992">
          <cell r="A86992" t="str">
            <v>North America</v>
          </cell>
        </row>
        <row r="86993">
          <cell r="A86993" t="str">
            <v>North America</v>
          </cell>
        </row>
        <row r="86994">
          <cell r="A86994" t="str">
            <v>North America</v>
          </cell>
        </row>
        <row r="86995">
          <cell r="A86995" t="str">
            <v>North America</v>
          </cell>
        </row>
        <row r="86996">
          <cell r="A86996" t="str">
            <v>North America</v>
          </cell>
        </row>
        <row r="86997">
          <cell r="A86997" t="str">
            <v>North America</v>
          </cell>
        </row>
        <row r="86998">
          <cell r="A86998" t="str">
            <v>North America</v>
          </cell>
        </row>
        <row r="86999">
          <cell r="A86999" t="str">
            <v>North America</v>
          </cell>
        </row>
        <row r="87000">
          <cell r="A87000" t="str">
            <v>North America</v>
          </cell>
        </row>
        <row r="87001">
          <cell r="A87001" t="str">
            <v>North America</v>
          </cell>
        </row>
        <row r="87002">
          <cell r="A87002" t="str">
            <v>North America</v>
          </cell>
        </row>
        <row r="87003">
          <cell r="A87003" t="str">
            <v>North America</v>
          </cell>
        </row>
        <row r="87004">
          <cell r="A87004" t="str">
            <v>North America</v>
          </cell>
        </row>
        <row r="87005">
          <cell r="A87005" t="str">
            <v>North America</v>
          </cell>
        </row>
        <row r="87006">
          <cell r="A87006" t="str">
            <v>North America</v>
          </cell>
        </row>
        <row r="87007">
          <cell r="A87007" t="str">
            <v>North America</v>
          </cell>
        </row>
        <row r="87008">
          <cell r="A87008" t="str">
            <v>North America</v>
          </cell>
        </row>
        <row r="87009">
          <cell r="A87009" t="str">
            <v>North America</v>
          </cell>
        </row>
        <row r="87010">
          <cell r="A87010" t="str">
            <v>North America</v>
          </cell>
        </row>
        <row r="87011">
          <cell r="A87011" t="str">
            <v>North America</v>
          </cell>
        </row>
        <row r="87012">
          <cell r="A87012" t="str">
            <v>North America</v>
          </cell>
        </row>
        <row r="87013">
          <cell r="A87013" t="str">
            <v>North America</v>
          </cell>
        </row>
        <row r="87014">
          <cell r="A87014" t="str">
            <v>North America</v>
          </cell>
        </row>
        <row r="87015">
          <cell r="A87015" t="str">
            <v>North America</v>
          </cell>
        </row>
        <row r="87016">
          <cell r="A87016" t="str">
            <v>North America</v>
          </cell>
        </row>
        <row r="87017">
          <cell r="A87017" t="str">
            <v>North America</v>
          </cell>
        </row>
        <row r="87018">
          <cell r="A87018" t="str">
            <v>North America</v>
          </cell>
        </row>
        <row r="87019">
          <cell r="A87019" t="str">
            <v>North America</v>
          </cell>
        </row>
        <row r="87020">
          <cell r="A87020" t="str">
            <v>North America</v>
          </cell>
        </row>
        <row r="87021">
          <cell r="A87021" t="str">
            <v>North America</v>
          </cell>
        </row>
        <row r="87022">
          <cell r="A87022" t="str">
            <v>North America</v>
          </cell>
        </row>
        <row r="87023">
          <cell r="A87023" t="str">
            <v>North America</v>
          </cell>
        </row>
        <row r="87024">
          <cell r="A87024" t="str">
            <v>North America</v>
          </cell>
        </row>
        <row r="87025">
          <cell r="A87025" t="str">
            <v>North America</v>
          </cell>
        </row>
        <row r="87026">
          <cell r="A87026" t="str">
            <v>North America</v>
          </cell>
        </row>
        <row r="87027">
          <cell r="A87027" t="str">
            <v>North America</v>
          </cell>
        </row>
        <row r="87028">
          <cell r="A87028" t="str">
            <v>North America</v>
          </cell>
        </row>
        <row r="87029">
          <cell r="A87029" t="str">
            <v>North America</v>
          </cell>
        </row>
        <row r="87030">
          <cell r="A87030" t="str">
            <v>North America</v>
          </cell>
        </row>
        <row r="87031">
          <cell r="A87031" t="str">
            <v>North America</v>
          </cell>
        </row>
        <row r="87032">
          <cell r="A87032" t="str">
            <v>North America</v>
          </cell>
        </row>
        <row r="87033">
          <cell r="A87033" t="str">
            <v>North America</v>
          </cell>
        </row>
        <row r="87034">
          <cell r="A87034" t="str">
            <v>North America</v>
          </cell>
        </row>
        <row r="87035">
          <cell r="A87035" t="str">
            <v>North America</v>
          </cell>
        </row>
        <row r="87036">
          <cell r="A87036" t="str">
            <v>North America</v>
          </cell>
        </row>
        <row r="87037">
          <cell r="A87037" t="str">
            <v>North America</v>
          </cell>
        </row>
        <row r="87038">
          <cell r="A87038" t="str">
            <v>North America</v>
          </cell>
        </row>
        <row r="87039">
          <cell r="A87039" t="str">
            <v>North America</v>
          </cell>
        </row>
        <row r="87040">
          <cell r="A87040" t="str">
            <v>North America</v>
          </cell>
        </row>
        <row r="87041">
          <cell r="A87041" t="str">
            <v>North America</v>
          </cell>
        </row>
        <row r="87042">
          <cell r="A87042" t="str">
            <v>North America</v>
          </cell>
        </row>
        <row r="87043">
          <cell r="A87043" t="str">
            <v>North America</v>
          </cell>
        </row>
        <row r="87044">
          <cell r="A87044" t="str">
            <v>North America</v>
          </cell>
        </row>
        <row r="87045">
          <cell r="A87045" t="str">
            <v>North America</v>
          </cell>
        </row>
        <row r="87046">
          <cell r="A87046" t="str">
            <v>North America</v>
          </cell>
        </row>
        <row r="87047">
          <cell r="A87047" t="str">
            <v>North America</v>
          </cell>
        </row>
        <row r="87048">
          <cell r="A87048" t="str">
            <v>North America</v>
          </cell>
        </row>
        <row r="87049">
          <cell r="A87049" t="str">
            <v>North America</v>
          </cell>
        </row>
        <row r="87050">
          <cell r="A87050" t="str">
            <v>North America</v>
          </cell>
        </row>
        <row r="87051">
          <cell r="A87051" t="str">
            <v>North America</v>
          </cell>
        </row>
        <row r="87052">
          <cell r="A87052" t="str">
            <v>North America</v>
          </cell>
        </row>
        <row r="87053">
          <cell r="A87053" t="str">
            <v>North America</v>
          </cell>
        </row>
        <row r="87054">
          <cell r="A87054" t="str">
            <v>North America</v>
          </cell>
        </row>
        <row r="87055">
          <cell r="A87055" t="str">
            <v>North America</v>
          </cell>
        </row>
        <row r="87056">
          <cell r="A87056" t="str">
            <v>North America</v>
          </cell>
        </row>
        <row r="87057">
          <cell r="A87057" t="str">
            <v>North America</v>
          </cell>
        </row>
        <row r="87058">
          <cell r="A87058" t="str">
            <v>North America</v>
          </cell>
        </row>
        <row r="87059">
          <cell r="A87059" t="str">
            <v>North America</v>
          </cell>
        </row>
        <row r="87060">
          <cell r="A87060" t="str">
            <v>North America</v>
          </cell>
        </row>
        <row r="87061">
          <cell r="A87061" t="str">
            <v>North America</v>
          </cell>
        </row>
        <row r="87062">
          <cell r="A87062" t="str">
            <v>North America</v>
          </cell>
        </row>
        <row r="87063">
          <cell r="A87063" t="str">
            <v>North America</v>
          </cell>
        </row>
        <row r="87064">
          <cell r="A87064" t="str">
            <v>North America</v>
          </cell>
        </row>
        <row r="87065">
          <cell r="A87065" t="str">
            <v>North America</v>
          </cell>
        </row>
        <row r="87066">
          <cell r="A87066" t="str">
            <v>North America</v>
          </cell>
        </row>
        <row r="87067">
          <cell r="A87067" t="str">
            <v>North America</v>
          </cell>
        </row>
        <row r="87068">
          <cell r="A87068" t="str">
            <v>North America</v>
          </cell>
        </row>
        <row r="87069">
          <cell r="A87069" t="str">
            <v>North America</v>
          </cell>
        </row>
        <row r="87070">
          <cell r="A87070" t="str">
            <v>North America</v>
          </cell>
        </row>
        <row r="87071">
          <cell r="A87071" t="str">
            <v>North America</v>
          </cell>
        </row>
        <row r="87072">
          <cell r="A87072" t="str">
            <v>North America</v>
          </cell>
        </row>
        <row r="87073">
          <cell r="A87073" t="str">
            <v>North America</v>
          </cell>
        </row>
        <row r="87074">
          <cell r="A87074" t="str">
            <v>North America</v>
          </cell>
        </row>
        <row r="87075">
          <cell r="A87075" t="str">
            <v>North America</v>
          </cell>
        </row>
        <row r="87076">
          <cell r="A87076" t="str">
            <v>North America</v>
          </cell>
        </row>
        <row r="87077">
          <cell r="A87077" t="str">
            <v>North America</v>
          </cell>
        </row>
        <row r="87078">
          <cell r="A87078" t="str">
            <v>North America</v>
          </cell>
        </row>
        <row r="87079">
          <cell r="A87079" t="str">
            <v>North America</v>
          </cell>
        </row>
        <row r="87080">
          <cell r="A87080" t="str">
            <v>North America</v>
          </cell>
        </row>
        <row r="87081">
          <cell r="A87081" t="str">
            <v>North America</v>
          </cell>
        </row>
        <row r="87082">
          <cell r="A87082" t="str">
            <v>North America</v>
          </cell>
        </row>
        <row r="87083">
          <cell r="A87083" t="str">
            <v>North America</v>
          </cell>
        </row>
        <row r="87084">
          <cell r="A87084" t="str">
            <v>North America</v>
          </cell>
        </row>
        <row r="87085">
          <cell r="A87085" t="str">
            <v>North America</v>
          </cell>
        </row>
        <row r="87086">
          <cell r="A87086" t="str">
            <v>North America</v>
          </cell>
        </row>
        <row r="87087">
          <cell r="A87087" t="str">
            <v>North America</v>
          </cell>
        </row>
        <row r="87088">
          <cell r="A87088" t="str">
            <v>North America</v>
          </cell>
        </row>
        <row r="87089">
          <cell r="A87089" t="str">
            <v>North America</v>
          </cell>
        </row>
        <row r="87090">
          <cell r="A87090" t="str">
            <v>North America</v>
          </cell>
        </row>
        <row r="87091">
          <cell r="A87091" t="str">
            <v>North America</v>
          </cell>
        </row>
        <row r="87092">
          <cell r="A87092" t="str">
            <v>North America</v>
          </cell>
        </row>
        <row r="87093">
          <cell r="A87093" t="str">
            <v>North America</v>
          </cell>
        </row>
        <row r="87094">
          <cell r="A87094" t="str">
            <v>North America</v>
          </cell>
        </row>
        <row r="87095">
          <cell r="A87095" t="str">
            <v>North America</v>
          </cell>
        </row>
        <row r="87096">
          <cell r="A87096" t="str">
            <v>North America</v>
          </cell>
        </row>
        <row r="87097">
          <cell r="A87097" t="str">
            <v>North America</v>
          </cell>
        </row>
        <row r="87098">
          <cell r="A87098" t="str">
            <v>North America</v>
          </cell>
        </row>
        <row r="87099">
          <cell r="A87099" t="str">
            <v>North America</v>
          </cell>
        </row>
        <row r="87100">
          <cell r="A87100" t="str">
            <v>North America</v>
          </cell>
        </row>
        <row r="87101">
          <cell r="A87101" t="str">
            <v>North America</v>
          </cell>
        </row>
        <row r="87102">
          <cell r="A87102" t="str">
            <v>North America</v>
          </cell>
        </row>
        <row r="87103">
          <cell r="A87103" t="str">
            <v>North America</v>
          </cell>
        </row>
        <row r="87104">
          <cell r="A87104" t="str">
            <v>North America</v>
          </cell>
        </row>
        <row r="87105">
          <cell r="A87105" t="str">
            <v>North America</v>
          </cell>
        </row>
        <row r="87106">
          <cell r="A87106" t="str">
            <v>North America</v>
          </cell>
        </row>
        <row r="87107">
          <cell r="A87107" t="str">
            <v>North America</v>
          </cell>
        </row>
        <row r="87108">
          <cell r="A87108" t="str">
            <v>North America</v>
          </cell>
        </row>
        <row r="87109">
          <cell r="A87109" t="str">
            <v>North America</v>
          </cell>
        </row>
        <row r="87110">
          <cell r="A87110" t="str">
            <v>North America</v>
          </cell>
        </row>
        <row r="87111">
          <cell r="A87111" t="str">
            <v>North America</v>
          </cell>
        </row>
        <row r="87112">
          <cell r="A87112" t="str">
            <v>North America</v>
          </cell>
        </row>
        <row r="87113">
          <cell r="A87113" t="str">
            <v>North America</v>
          </cell>
        </row>
        <row r="87114">
          <cell r="A87114" t="str">
            <v>North America</v>
          </cell>
        </row>
        <row r="87115">
          <cell r="A87115" t="str">
            <v>North America</v>
          </cell>
        </row>
        <row r="87116">
          <cell r="A87116" t="str">
            <v>North America</v>
          </cell>
        </row>
        <row r="87117">
          <cell r="A87117" t="str">
            <v>North America</v>
          </cell>
        </row>
        <row r="87118">
          <cell r="A87118" t="str">
            <v>North America</v>
          </cell>
        </row>
        <row r="87119">
          <cell r="A87119" t="str">
            <v>North America</v>
          </cell>
        </row>
        <row r="87120">
          <cell r="A87120" t="str">
            <v>North America</v>
          </cell>
        </row>
        <row r="87121">
          <cell r="A87121" t="str">
            <v>North America</v>
          </cell>
        </row>
        <row r="87122">
          <cell r="A87122" t="str">
            <v>North America</v>
          </cell>
        </row>
        <row r="87123">
          <cell r="A87123" t="str">
            <v>North America</v>
          </cell>
        </row>
        <row r="87124">
          <cell r="A87124" t="str">
            <v>North America</v>
          </cell>
        </row>
        <row r="87125">
          <cell r="A87125" t="str">
            <v>North America</v>
          </cell>
        </row>
        <row r="87126">
          <cell r="A87126" t="str">
            <v>North America</v>
          </cell>
        </row>
        <row r="87127">
          <cell r="A87127" t="str">
            <v>North America</v>
          </cell>
        </row>
        <row r="87128">
          <cell r="A87128" t="str">
            <v>North America</v>
          </cell>
        </row>
        <row r="87129">
          <cell r="A87129" t="str">
            <v>North America</v>
          </cell>
        </row>
        <row r="87130">
          <cell r="A87130" t="str">
            <v>North America</v>
          </cell>
        </row>
        <row r="87131">
          <cell r="A87131" t="str">
            <v>North America</v>
          </cell>
        </row>
        <row r="87132">
          <cell r="A87132" t="str">
            <v>North America</v>
          </cell>
        </row>
        <row r="87133">
          <cell r="A87133" t="str">
            <v>North America</v>
          </cell>
        </row>
        <row r="87134">
          <cell r="A87134" t="str">
            <v>North America</v>
          </cell>
        </row>
        <row r="87135">
          <cell r="A87135" t="str">
            <v>North America</v>
          </cell>
        </row>
        <row r="87136">
          <cell r="A87136" t="str">
            <v>North America</v>
          </cell>
        </row>
        <row r="87137">
          <cell r="A87137" t="str">
            <v>North America</v>
          </cell>
        </row>
        <row r="87138">
          <cell r="A87138" t="str">
            <v>North America</v>
          </cell>
        </row>
        <row r="87139">
          <cell r="A87139" t="str">
            <v>North America</v>
          </cell>
        </row>
        <row r="87140">
          <cell r="A87140" t="str">
            <v>North America</v>
          </cell>
        </row>
        <row r="87141">
          <cell r="A87141" t="str">
            <v>North America</v>
          </cell>
        </row>
        <row r="87142">
          <cell r="A87142" t="str">
            <v>North America</v>
          </cell>
        </row>
        <row r="87143">
          <cell r="A87143" t="str">
            <v>North America</v>
          </cell>
        </row>
        <row r="87144">
          <cell r="A87144" t="str">
            <v>North America</v>
          </cell>
        </row>
        <row r="87145">
          <cell r="A87145" t="str">
            <v>North America</v>
          </cell>
        </row>
        <row r="87146">
          <cell r="A87146" t="str">
            <v>North America</v>
          </cell>
        </row>
        <row r="87147">
          <cell r="A87147" t="str">
            <v>North America</v>
          </cell>
        </row>
        <row r="87148">
          <cell r="A87148" t="str">
            <v>North America</v>
          </cell>
        </row>
        <row r="87149">
          <cell r="A87149" t="str">
            <v>North America</v>
          </cell>
        </row>
        <row r="87150">
          <cell r="A87150" t="str">
            <v>North America</v>
          </cell>
        </row>
        <row r="87151">
          <cell r="A87151" t="str">
            <v>North America</v>
          </cell>
        </row>
        <row r="87152">
          <cell r="A87152" t="str">
            <v>North America</v>
          </cell>
        </row>
        <row r="87153">
          <cell r="A87153" t="str">
            <v>North America</v>
          </cell>
        </row>
        <row r="87154">
          <cell r="A87154" t="str">
            <v>North America</v>
          </cell>
        </row>
        <row r="87155">
          <cell r="A87155" t="str">
            <v>North America</v>
          </cell>
        </row>
        <row r="87156">
          <cell r="A87156" t="str">
            <v>North America</v>
          </cell>
        </row>
        <row r="87157">
          <cell r="A87157" t="str">
            <v>North America</v>
          </cell>
        </row>
        <row r="87158">
          <cell r="A87158" t="str">
            <v>North America</v>
          </cell>
        </row>
        <row r="87159">
          <cell r="A87159" t="str">
            <v>North America</v>
          </cell>
        </row>
        <row r="87160">
          <cell r="A87160" t="str">
            <v>North America</v>
          </cell>
        </row>
        <row r="87161">
          <cell r="A87161" t="str">
            <v>North America</v>
          </cell>
        </row>
        <row r="87162">
          <cell r="A87162" t="str">
            <v>North America</v>
          </cell>
        </row>
        <row r="87163">
          <cell r="A87163" t="str">
            <v>North America</v>
          </cell>
        </row>
        <row r="87164">
          <cell r="A87164" t="str">
            <v>North America</v>
          </cell>
        </row>
        <row r="87165">
          <cell r="A87165" t="str">
            <v>North America</v>
          </cell>
        </row>
        <row r="87166">
          <cell r="A87166" t="str">
            <v>North America</v>
          </cell>
        </row>
        <row r="87167">
          <cell r="A87167" t="str">
            <v>North America</v>
          </cell>
        </row>
        <row r="87168">
          <cell r="A87168" t="str">
            <v>North America</v>
          </cell>
        </row>
        <row r="87169">
          <cell r="A87169" t="str">
            <v>North America</v>
          </cell>
        </row>
        <row r="87170">
          <cell r="A87170" t="str">
            <v>North America</v>
          </cell>
        </row>
        <row r="87171">
          <cell r="A87171" t="str">
            <v>North America</v>
          </cell>
        </row>
        <row r="87172">
          <cell r="A87172" t="str">
            <v>North America</v>
          </cell>
        </row>
        <row r="87173">
          <cell r="A87173" t="str">
            <v>North America</v>
          </cell>
        </row>
        <row r="87174">
          <cell r="A87174" t="str">
            <v>North America</v>
          </cell>
        </row>
        <row r="87175">
          <cell r="A87175" t="str">
            <v>North America</v>
          </cell>
        </row>
        <row r="87176">
          <cell r="A87176" t="str">
            <v>North America</v>
          </cell>
        </row>
        <row r="87177">
          <cell r="A87177" t="str">
            <v>North America</v>
          </cell>
        </row>
        <row r="87178">
          <cell r="A87178" t="str">
            <v>North America</v>
          </cell>
        </row>
        <row r="87179">
          <cell r="A87179" t="str">
            <v>North America</v>
          </cell>
        </row>
        <row r="87180">
          <cell r="A87180" t="str">
            <v>North America</v>
          </cell>
        </row>
        <row r="87181">
          <cell r="A87181" t="str">
            <v>North America</v>
          </cell>
        </row>
        <row r="87182">
          <cell r="A87182" t="str">
            <v>North America</v>
          </cell>
        </row>
        <row r="87183">
          <cell r="A87183" t="str">
            <v>North America</v>
          </cell>
        </row>
        <row r="87184">
          <cell r="A87184" t="str">
            <v>North America</v>
          </cell>
        </row>
        <row r="87185">
          <cell r="A87185" t="str">
            <v>North America</v>
          </cell>
        </row>
        <row r="87186">
          <cell r="A87186" t="str">
            <v>North America</v>
          </cell>
        </row>
        <row r="87187">
          <cell r="A87187" t="str">
            <v>North America</v>
          </cell>
        </row>
        <row r="87188">
          <cell r="A87188" t="str">
            <v>North America</v>
          </cell>
        </row>
        <row r="87189">
          <cell r="A87189" t="str">
            <v>North America</v>
          </cell>
        </row>
        <row r="87190">
          <cell r="A87190" t="str">
            <v>North America</v>
          </cell>
        </row>
        <row r="87191">
          <cell r="A87191" t="str">
            <v>North America</v>
          </cell>
        </row>
        <row r="87192">
          <cell r="A87192" t="str">
            <v>North America</v>
          </cell>
        </row>
        <row r="87193">
          <cell r="A87193" t="str">
            <v>North America</v>
          </cell>
        </row>
        <row r="87194">
          <cell r="A87194" t="str">
            <v>North America</v>
          </cell>
        </row>
        <row r="87195">
          <cell r="A87195" t="str">
            <v>North America</v>
          </cell>
        </row>
        <row r="87196">
          <cell r="A87196" t="str">
            <v>North America</v>
          </cell>
        </row>
        <row r="87197">
          <cell r="A87197" t="str">
            <v>North America</v>
          </cell>
        </row>
        <row r="87198">
          <cell r="A87198" t="str">
            <v>North America</v>
          </cell>
        </row>
        <row r="87199">
          <cell r="A87199" t="str">
            <v>North America</v>
          </cell>
        </row>
        <row r="87200">
          <cell r="A87200" t="str">
            <v>North America</v>
          </cell>
        </row>
        <row r="87201">
          <cell r="A87201" t="str">
            <v>North America</v>
          </cell>
        </row>
        <row r="87202">
          <cell r="A87202" t="str">
            <v>North America</v>
          </cell>
        </row>
        <row r="87203">
          <cell r="A87203" t="str">
            <v>North America</v>
          </cell>
        </row>
        <row r="87204">
          <cell r="A87204" t="str">
            <v>North America</v>
          </cell>
        </row>
        <row r="87205">
          <cell r="A87205" t="str">
            <v>North America</v>
          </cell>
        </row>
        <row r="87206">
          <cell r="A87206" t="str">
            <v>North America</v>
          </cell>
        </row>
        <row r="87207">
          <cell r="A87207" t="str">
            <v>North America</v>
          </cell>
        </row>
        <row r="87208">
          <cell r="A87208" t="str">
            <v>North America</v>
          </cell>
        </row>
        <row r="87209">
          <cell r="A87209" t="str">
            <v>North America</v>
          </cell>
        </row>
        <row r="87210">
          <cell r="A87210" t="str">
            <v>North America</v>
          </cell>
        </row>
        <row r="87211">
          <cell r="A87211" t="str">
            <v>North America</v>
          </cell>
        </row>
        <row r="87212">
          <cell r="A87212" t="str">
            <v>North America</v>
          </cell>
        </row>
        <row r="87213">
          <cell r="A87213" t="str">
            <v>North America</v>
          </cell>
        </row>
        <row r="87214">
          <cell r="A87214" t="str">
            <v>North America</v>
          </cell>
        </row>
        <row r="87215">
          <cell r="A87215" t="str">
            <v>North America</v>
          </cell>
        </row>
        <row r="87216">
          <cell r="A87216" t="str">
            <v>North America</v>
          </cell>
        </row>
        <row r="87217">
          <cell r="A87217" t="str">
            <v>North America</v>
          </cell>
        </row>
        <row r="87218">
          <cell r="A87218" t="str">
            <v>North America</v>
          </cell>
        </row>
        <row r="87219">
          <cell r="A87219" t="str">
            <v>North America</v>
          </cell>
        </row>
        <row r="87220">
          <cell r="A87220" t="str">
            <v>North America</v>
          </cell>
        </row>
        <row r="87221">
          <cell r="A87221" t="str">
            <v>North America</v>
          </cell>
        </row>
        <row r="87222">
          <cell r="A87222" t="str">
            <v>North America</v>
          </cell>
        </row>
        <row r="87223">
          <cell r="A87223" t="str">
            <v>North America</v>
          </cell>
        </row>
        <row r="87224">
          <cell r="A87224" t="str">
            <v>North America</v>
          </cell>
        </row>
        <row r="87225">
          <cell r="A87225" t="str">
            <v>North America</v>
          </cell>
        </row>
        <row r="87226">
          <cell r="A87226" t="str">
            <v>North America</v>
          </cell>
        </row>
        <row r="87227">
          <cell r="A87227" t="str">
            <v>North America</v>
          </cell>
        </row>
        <row r="87228">
          <cell r="A87228" t="str">
            <v>North America</v>
          </cell>
        </row>
        <row r="87229">
          <cell r="A87229" t="str">
            <v>North America</v>
          </cell>
        </row>
        <row r="87230">
          <cell r="A87230" t="str">
            <v>North America</v>
          </cell>
        </row>
        <row r="87231">
          <cell r="A87231" t="str">
            <v>North America</v>
          </cell>
        </row>
        <row r="87232">
          <cell r="A87232" t="str">
            <v>North America</v>
          </cell>
        </row>
        <row r="87233">
          <cell r="A87233" t="str">
            <v>North America</v>
          </cell>
        </row>
        <row r="87234">
          <cell r="A87234" t="str">
            <v>North America</v>
          </cell>
        </row>
        <row r="87235">
          <cell r="A87235" t="str">
            <v>North America</v>
          </cell>
        </row>
        <row r="87236">
          <cell r="A87236" t="str">
            <v>North America</v>
          </cell>
        </row>
        <row r="87237">
          <cell r="A87237" t="str">
            <v>North America</v>
          </cell>
        </row>
        <row r="87238">
          <cell r="A87238" t="str">
            <v>North America</v>
          </cell>
        </row>
        <row r="87239">
          <cell r="A87239" t="str">
            <v>North America</v>
          </cell>
        </row>
        <row r="87240">
          <cell r="A87240" t="str">
            <v>North America</v>
          </cell>
        </row>
        <row r="87241">
          <cell r="A87241" t="str">
            <v>North America</v>
          </cell>
        </row>
        <row r="87242">
          <cell r="A87242" t="str">
            <v>North America</v>
          </cell>
        </row>
        <row r="87243">
          <cell r="A87243" t="str">
            <v>North America</v>
          </cell>
        </row>
        <row r="87244">
          <cell r="A87244" t="str">
            <v>North America</v>
          </cell>
        </row>
        <row r="87245">
          <cell r="A87245" t="str">
            <v>North America</v>
          </cell>
        </row>
        <row r="87246">
          <cell r="A87246" t="str">
            <v>North America</v>
          </cell>
        </row>
        <row r="87247">
          <cell r="A87247" t="str">
            <v>North America</v>
          </cell>
        </row>
        <row r="87248">
          <cell r="A87248" t="str">
            <v>North America</v>
          </cell>
        </row>
        <row r="87249">
          <cell r="A87249" t="str">
            <v>North America</v>
          </cell>
        </row>
        <row r="87250">
          <cell r="A87250" t="str">
            <v>North America</v>
          </cell>
        </row>
        <row r="87251">
          <cell r="A87251" t="str">
            <v>North America</v>
          </cell>
        </row>
        <row r="87252">
          <cell r="A87252" t="str">
            <v>North America</v>
          </cell>
        </row>
        <row r="87253">
          <cell r="A87253" t="str">
            <v>North America</v>
          </cell>
        </row>
        <row r="87254">
          <cell r="A87254" t="str">
            <v>North America</v>
          </cell>
        </row>
        <row r="87255">
          <cell r="A87255" t="str">
            <v>North America</v>
          </cell>
        </row>
        <row r="87256">
          <cell r="A87256" t="str">
            <v>North America</v>
          </cell>
        </row>
        <row r="87257">
          <cell r="A87257" t="str">
            <v>North America</v>
          </cell>
        </row>
        <row r="87258">
          <cell r="A87258" t="str">
            <v>North America</v>
          </cell>
        </row>
        <row r="87259">
          <cell r="A87259" t="str">
            <v>North America</v>
          </cell>
        </row>
        <row r="87260">
          <cell r="A87260" t="str">
            <v>North America</v>
          </cell>
        </row>
        <row r="87261">
          <cell r="A87261" t="str">
            <v>North America</v>
          </cell>
        </row>
        <row r="87262">
          <cell r="A87262" t="str">
            <v>North America</v>
          </cell>
        </row>
        <row r="87263">
          <cell r="A87263" t="str">
            <v>North America</v>
          </cell>
        </row>
        <row r="87264">
          <cell r="A87264" t="str">
            <v>North America</v>
          </cell>
        </row>
        <row r="87265">
          <cell r="A87265" t="str">
            <v>North America</v>
          </cell>
        </row>
        <row r="87266">
          <cell r="A87266" t="str">
            <v>North America</v>
          </cell>
        </row>
        <row r="87267">
          <cell r="A87267" t="str">
            <v>North America</v>
          </cell>
        </row>
        <row r="87268">
          <cell r="A87268" t="str">
            <v>North America</v>
          </cell>
        </row>
        <row r="87269">
          <cell r="A87269" t="str">
            <v>North America</v>
          </cell>
        </row>
        <row r="87270">
          <cell r="A87270" t="str">
            <v>North America</v>
          </cell>
        </row>
        <row r="87271">
          <cell r="A87271" t="str">
            <v>North America</v>
          </cell>
        </row>
        <row r="87272">
          <cell r="A87272" t="str">
            <v>North America</v>
          </cell>
        </row>
        <row r="87273">
          <cell r="A87273" t="str">
            <v>North America</v>
          </cell>
        </row>
        <row r="87274">
          <cell r="A87274" t="str">
            <v>North America</v>
          </cell>
        </row>
        <row r="87275">
          <cell r="A87275" t="str">
            <v>North America</v>
          </cell>
        </row>
        <row r="87276">
          <cell r="A87276" t="str">
            <v>North America</v>
          </cell>
        </row>
        <row r="87277">
          <cell r="A87277" t="str">
            <v>North America</v>
          </cell>
        </row>
        <row r="87278">
          <cell r="A87278" t="str">
            <v>North America</v>
          </cell>
        </row>
        <row r="87279">
          <cell r="A87279" t="str">
            <v>North America</v>
          </cell>
        </row>
        <row r="87280">
          <cell r="A87280" t="str">
            <v>North America</v>
          </cell>
        </row>
        <row r="87281">
          <cell r="A87281" t="str">
            <v>North America</v>
          </cell>
        </row>
        <row r="87282">
          <cell r="A87282" t="str">
            <v>North America</v>
          </cell>
        </row>
        <row r="87283">
          <cell r="A87283" t="str">
            <v>North America</v>
          </cell>
        </row>
        <row r="87284">
          <cell r="A87284" t="str">
            <v>North America</v>
          </cell>
        </row>
        <row r="87285">
          <cell r="A87285" t="str">
            <v>North America</v>
          </cell>
        </row>
        <row r="87286">
          <cell r="A87286" t="str">
            <v>North America</v>
          </cell>
        </row>
        <row r="87287">
          <cell r="A87287" t="str">
            <v>North America</v>
          </cell>
        </row>
        <row r="87288">
          <cell r="A87288" t="str">
            <v>North America</v>
          </cell>
        </row>
        <row r="87289">
          <cell r="A87289" t="str">
            <v>North America</v>
          </cell>
        </row>
        <row r="87290">
          <cell r="A87290" t="str">
            <v>North America</v>
          </cell>
        </row>
        <row r="87291">
          <cell r="A87291" t="str">
            <v>North America</v>
          </cell>
        </row>
        <row r="87292">
          <cell r="A87292" t="str">
            <v>North America</v>
          </cell>
        </row>
        <row r="87293">
          <cell r="A87293" t="str">
            <v>North America</v>
          </cell>
        </row>
        <row r="87294">
          <cell r="A87294" t="str">
            <v>North America</v>
          </cell>
        </row>
        <row r="87295">
          <cell r="A87295" t="str">
            <v>North America</v>
          </cell>
        </row>
        <row r="87296">
          <cell r="A87296" t="str">
            <v>North America</v>
          </cell>
        </row>
        <row r="87297">
          <cell r="A87297" t="str">
            <v>North America</v>
          </cell>
        </row>
        <row r="87298">
          <cell r="A87298" t="str">
            <v>North America</v>
          </cell>
        </row>
        <row r="87299">
          <cell r="A87299" t="str">
            <v>North America</v>
          </cell>
        </row>
        <row r="87300">
          <cell r="A87300" t="str">
            <v>North America</v>
          </cell>
        </row>
        <row r="87301">
          <cell r="A87301" t="str">
            <v>North America</v>
          </cell>
        </row>
        <row r="87302">
          <cell r="A87302" t="str">
            <v>North America</v>
          </cell>
        </row>
        <row r="87303">
          <cell r="A87303" t="str">
            <v>North America</v>
          </cell>
        </row>
        <row r="87304">
          <cell r="A87304" t="str">
            <v>North America</v>
          </cell>
        </row>
        <row r="87305">
          <cell r="A87305" t="str">
            <v>North America</v>
          </cell>
        </row>
        <row r="87306">
          <cell r="A87306" t="str">
            <v>North America</v>
          </cell>
        </row>
        <row r="87307">
          <cell r="A87307" t="str">
            <v>North America</v>
          </cell>
        </row>
        <row r="87308">
          <cell r="A87308" t="str">
            <v>North America</v>
          </cell>
        </row>
        <row r="87309">
          <cell r="A87309" t="str">
            <v>North America</v>
          </cell>
        </row>
        <row r="87310">
          <cell r="A87310" t="str">
            <v>North America</v>
          </cell>
        </row>
        <row r="87311">
          <cell r="A87311" t="str">
            <v>North America</v>
          </cell>
        </row>
        <row r="87312">
          <cell r="A87312" t="str">
            <v>North America</v>
          </cell>
        </row>
        <row r="87313">
          <cell r="A87313" t="str">
            <v>North America</v>
          </cell>
        </row>
        <row r="87314">
          <cell r="A87314" t="str">
            <v>North America</v>
          </cell>
        </row>
        <row r="87315">
          <cell r="A87315" t="str">
            <v>North America</v>
          </cell>
        </row>
        <row r="87316">
          <cell r="A87316" t="str">
            <v>North America</v>
          </cell>
        </row>
        <row r="87317">
          <cell r="A87317" t="str">
            <v>North America</v>
          </cell>
        </row>
        <row r="87318">
          <cell r="A87318" t="str">
            <v>North America</v>
          </cell>
        </row>
        <row r="87319">
          <cell r="A87319" t="str">
            <v>North America</v>
          </cell>
        </row>
        <row r="87320">
          <cell r="A87320" t="str">
            <v>North America</v>
          </cell>
        </row>
        <row r="87321">
          <cell r="A87321" t="str">
            <v>North America</v>
          </cell>
        </row>
        <row r="87322">
          <cell r="A87322" t="str">
            <v>North America</v>
          </cell>
        </row>
        <row r="87323">
          <cell r="A87323" t="str">
            <v>North America</v>
          </cell>
        </row>
        <row r="87324">
          <cell r="A87324" t="str">
            <v>North America</v>
          </cell>
        </row>
        <row r="87325">
          <cell r="A87325" t="str">
            <v>North America</v>
          </cell>
        </row>
        <row r="87326">
          <cell r="A87326" t="str">
            <v>North America</v>
          </cell>
        </row>
        <row r="87327">
          <cell r="A87327" t="str">
            <v>North America</v>
          </cell>
        </row>
        <row r="87328">
          <cell r="A87328" t="str">
            <v>North America</v>
          </cell>
        </row>
        <row r="87329">
          <cell r="A87329" t="str">
            <v>North America</v>
          </cell>
        </row>
        <row r="87330">
          <cell r="A87330" t="str">
            <v>North America</v>
          </cell>
        </row>
        <row r="87331">
          <cell r="A87331" t="str">
            <v>North America</v>
          </cell>
        </row>
        <row r="87332">
          <cell r="A87332" t="str">
            <v>North America</v>
          </cell>
        </row>
        <row r="87333">
          <cell r="A87333" t="str">
            <v>North America</v>
          </cell>
        </row>
        <row r="87334">
          <cell r="A87334" t="str">
            <v>North America</v>
          </cell>
        </row>
        <row r="87335">
          <cell r="A87335" t="str">
            <v>North America</v>
          </cell>
        </row>
        <row r="87336">
          <cell r="A87336" t="str">
            <v>North America</v>
          </cell>
        </row>
        <row r="87337">
          <cell r="A87337" t="str">
            <v>North America</v>
          </cell>
        </row>
        <row r="87338">
          <cell r="A87338" t="str">
            <v>North America</v>
          </cell>
        </row>
        <row r="87339">
          <cell r="A87339" t="str">
            <v>North America</v>
          </cell>
        </row>
        <row r="87340">
          <cell r="A87340" t="str">
            <v>North America</v>
          </cell>
        </row>
        <row r="87341">
          <cell r="A87341" t="str">
            <v>North America</v>
          </cell>
        </row>
        <row r="87342">
          <cell r="A87342" t="str">
            <v>North America</v>
          </cell>
        </row>
        <row r="87343">
          <cell r="A87343" t="str">
            <v>North America</v>
          </cell>
        </row>
        <row r="87344">
          <cell r="A87344" t="str">
            <v>North America</v>
          </cell>
        </row>
        <row r="87345">
          <cell r="A87345" t="str">
            <v>North America</v>
          </cell>
        </row>
        <row r="87346">
          <cell r="A87346" t="str">
            <v>North America</v>
          </cell>
        </row>
        <row r="87347">
          <cell r="A87347" t="str">
            <v>North America</v>
          </cell>
        </row>
        <row r="87348">
          <cell r="A87348" t="str">
            <v>North America</v>
          </cell>
        </row>
        <row r="87349">
          <cell r="A87349" t="str">
            <v>North America</v>
          </cell>
        </row>
        <row r="87350">
          <cell r="A87350" t="str">
            <v>North America</v>
          </cell>
        </row>
        <row r="87351">
          <cell r="A87351" t="str">
            <v>North America</v>
          </cell>
        </row>
        <row r="87352">
          <cell r="A87352" t="str">
            <v>North America</v>
          </cell>
        </row>
        <row r="87353">
          <cell r="A87353" t="str">
            <v>North America</v>
          </cell>
        </row>
        <row r="87354">
          <cell r="A87354" t="str">
            <v>North America</v>
          </cell>
        </row>
        <row r="87355">
          <cell r="A87355" t="str">
            <v>North America</v>
          </cell>
        </row>
        <row r="87356">
          <cell r="A87356" t="str">
            <v>North America</v>
          </cell>
        </row>
        <row r="87357">
          <cell r="A87357" t="str">
            <v>North America</v>
          </cell>
        </row>
        <row r="87358">
          <cell r="A87358" t="str">
            <v>North America</v>
          </cell>
        </row>
        <row r="87359">
          <cell r="A87359" t="str">
            <v>North America</v>
          </cell>
        </row>
        <row r="87360">
          <cell r="A87360" t="str">
            <v>North America</v>
          </cell>
        </row>
        <row r="87361">
          <cell r="A87361" t="str">
            <v>North America</v>
          </cell>
        </row>
        <row r="87362">
          <cell r="A87362" t="str">
            <v>North America</v>
          </cell>
        </row>
        <row r="87363">
          <cell r="A87363" t="str">
            <v>North America</v>
          </cell>
        </row>
        <row r="87364">
          <cell r="A87364" t="str">
            <v>North America</v>
          </cell>
        </row>
        <row r="87365">
          <cell r="A87365" t="str">
            <v>North America</v>
          </cell>
        </row>
        <row r="87366">
          <cell r="A87366" t="str">
            <v>North America</v>
          </cell>
        </row>
        <row r="87367">
          <cell r="A87367" t="str">
            <v>North America</v>
          </cell>
        </row>
        <row r="87368">
          <cell r="A87368" t="str">
            <v>North America</v>
          </cell>
        </row>
        <row r="87369">
          <cell r="A87369" t="str">
            <v>North America</v>
          </cell>
        </row>
        <row r="87370">
          <cell r="A87370" t="str">
            <v>North America</v>
          </cell>
        </row>
        <row r="87371">
          <cell r="A87371" t="str">
            <v>North America</v>
          </cell>
        </row>
        <row r="87372">
          <cell r="A87372" t="str">
            <v>North America</v>
          </cell>
        </row>
        <row r="87373">
          <cell r="A87373" t="str">
            <v>North America</v>
          </cell>
        </row>
        <row r="87374">
          <cell r="A87374" t="str">
            <v>North America</v>
          </cell>
        </row>
        <row r="87375">
          <cell r="A87375" t="str">
            <v>North America</v>
          </cell>
        </row>
        <row r="87376">
          <cell r="A87376" t="str">
            <v>North America</v>
          </cell>
        </row>
        <row r="87377">
          <cell r="A87377" t="str">
            <v>North America</v>
          </cell>
        </row>
        <row r="87378">
          <cell r="A87378" t="str">
            <v>North America</v>
          </cell>
        </row>
        <row r="87379">
          <cell r="A87379" t="str">
            <v>North America</v>
          </cell>
        </row>
        <row r="87380">
          <cell r="A87380" t="str">
            <v>North America</v>
          </cell>
        </row>
        <row r="87381">
          <cell r="A87381" t="str">
            <v>North America</v>
          </cell>
        </row>
        <row r="87382">
          <cell r="A87382" t="str">
            <v>North America</v>
          </cell>
        </row>
        <row r="87383">
          <cell r="A87383" t="str">
            <v>North America</v>
          </cell>
        </row>
        <row r="87384">
          <cell r="A87384" t="str">
            <v>North America</v>
          </cell>
        </row>
        <row r="87385">
          <cell r="A87385" t="str">
            <v>North America</v>
          </cell>
        </row>
        <row r="87386">
          <cell r="A87386" t="str">
            <v>North America</v>
          </cell>
        </row>
        <row r="87387">
          <cell r="A87387" t="str">
            <v>North America</v>
          </cell>
        </row>
        <row r="87388">
          <cell r="A87388" t="str">
            <v>North America</v>
          </cell>
        </row>
        <row r="87389">
          <cell r="A87389" t="str">
            <v>North America</v>
          </cell>
        </row>
        <row r="87390">
          <cell r="A87390" t="str">
            <v>North America</v>
          </cell>
        </row>
        <row r="87391">
          <cell r="A87391" t="str">
            <v>North America</v>
          </cell>
        </row>
        <row r="87392">
          <cell r="A87392" t="str">
            <v>North America</v>
          </cell>
        </row>
        <row r="87393">
          <cell r="A87393" t="str">
            <v>North America</v>
          </cell>
        </row>
        <row r="87394">
          <cell r="A87394" t="str">
            <v>North America</v>
          </cell>
        </row>
        <row r="87395">
          <cell r="A87395" t="str">
            <v>North America</v>
          </cell>
        </row>
        <row r="87396">
          <cell r="A87396" t="str">
            <v>North America</v>
          </cell>
        </row>
        <row r="87397">
          <cell r="A87397" t="str">
            <v>North America</v>
          </cell>
        </row>
        <row r="87398">
          <cell r="A87398" t="str">
            <v>North America</v>
          </cell>
        </row>
        <row r="87399">
          <cell r="A87399" t="str">
            <v>North America</v>
          </cell>
        </row>
        <row r="87400">
          <cell r="A87400" t="str">
            <v>North America</v>
          </cell>
        </row>
        <row r="87401">
          <cell r="A87401" t="str">
            <v>North America</v>
          </cell>
        </row>
        <row r="87402">
          <cell r="A87402" t="str">
            <v>North America</v>
          </cell>
        </row>
        <row r="87403">
          <cell r="A87403" t="str">
            <v>North America</v>
          </cell>
        </row>
        <row r="87404">
          <cell r="A87404" t="str">
            <v>North America</v>
          </cell>
        </row>
        <row r="87405">
          <cell r="A87405" t="str">
            <v>North America</v>
          </cell>
        </row>
        <row r="87406">
          <cell r="A87406" t="str">
            <v>North America</v>
          </cell>
        </row>
        <row r="87407">
          <cell r="A87407" t="str">
            <v>North America</v>
          </cell>
        </row>
        <row r="87408">
          <cell r="A87408" t="str">
            <v>North America</v>
          </cell>
        </row>
        <row r="87409">
          <cell r="A87409" t="str">
            <v>North America</v>
          </cell>
        </row>
        <row r="87410">
          <cell r="A87410" t="str">
            <v>North America</v>
          </cell>
        </row>
        <row r="87411">
          <cell r="A87411" t="str">
            <v>North America</v>
          </cell>
        </row>
        <row r="87412">
          <cell r="A87412" t="str">
            <v>North America</v>
          </cell>
        </row>
        <row r="87413">
          <cell r="A87413" t="str">
            <v>North America</v>
          </cell>
        </row>
        <row r="87414">
          <cell r="A87414" t="str">
            <v>North America</v>
          </cell>
        </row>
        <row r="87415">
          <cell r="A87415" t="str">
            <v>North America</v>
          </cell>
        </row>
        <row r="87416">
          <cell r="A87416" t="str">
            <v>North America</v>
          </cell>
        </row>
        <row r="87417">
          <cell r="A87417" t="str">
            <v>North America</v>
          </cell>
        </row>
        <row r="87418">
          <cell r="A87418" t="str">
            <v>North America</v>
          </cell>
        </row>
        <row r="87419">
          <cell r="A87419" t="str">
            <v>North America</v>
          </cell>
        </row>
        <row r="87420">
          <cell r="A87420" t="str">
            <v>North America</v>
          </cell>
        </row>
        <row r="87421">
          <cell r="A87421" t="str">
            <v>North America</v>
          </cell>
        </row>
        <row r="87422">
          <cell r="A87422" t="str">
            <v>North America</v>
          </cell>
        </row>
        <row r="87423">
          <cell r="A87423" t="str">
            <v>North America</v>
          </cell>
        </row>
        <row r="87424">
          <cell r="A87424" t="str">
            <v>North America</v>
          </cell>
        </row>
        <row r="87425">
          <cell r="A87425" t="str">
            <v>North America</v>
          </cell>
        </row>
        <row r="87426">
          <cell r="A87426" t="str">
            <v>North America</v>
          </cell>
        </row>
        <row r="87427">
          <cell r="A87427" t="str">
            <v>North America</v>
          </cell>
        </row>
        <row r="87428">
          <cell r="A87428" t="str">
            <v>North America</v>
          </cell>
        </row>
        <row r="87429">
          <cell r="A87429" t="str">
            <v>North America</v>
          </cell>
        </row>
        <row r="87430">
          <cell r="A87430" t="str">
            <v>North America</v>
          </cell>
        </row>
        <row r="87431">
          <cell r="A87431" t="str">
            <v>North America</v>
          </cell>
        </row>
        <row r="87432">
          <cell r="A87432" t="str">
            <v>North America</v>
          </cell>
        </row>
        <row r="87433">
          <cell r="A87433" t="str">
            <v>North America</v>
          </cell>
        </row>
        <row r="87434">
          <cell r="A87434" t="str">
            <v>North America</v>
          </cell>
        </row>
        <row r="87435">
          <cell r="A87435" t="str">
            <v>North America</v>
          </cell>
        </row>
        <row r="87436">
          <cell r="A87436" t="str">
            <v>North America</v>
          </cell>
        </row>
        <row r="87437">
          <cell r="A87437" t="str">
            <v>North America</v>
          </cell>
        </row>
        <row r="87438">
          <cell r="A87438" t="str">
            <v>North America</v>
          </cell>
        </row>
        <row r="87439">
          <cell r="A87439" t="str">
            <v>North America</v>
          </cell>
        </row>
        <row r="87440">
          <cell r="A87440" t="str">
            <v>North America</v>
          </cell>
        </row>
        <row r="87441">
          <cell r="A87441" t="str">
            <v>North America</v>
          </cell>
        </row>
        <row r="87442">
          <cell r="A87442" t="str">
            <v>North America</v>
          </cell>
        </row>
        <row r="87443">
          <cell r="A87443" t="str">
            <v>North America</v>
          </cell>
        </row>
        <row r="87444">
          <cell r="A87444" t="str">
            <v>North America</v>
          </cell>
        </row>
        <row r="87445">
          <cell r="A87445" t="str">
            <v>North America</v>
          </cell>
        </row>
        <row r="87446">
          <cell r="A87446" t="str">
            <v>North America</v>
          </cell>
        </row>
        <row r="87447">
          <cell r="A87447" t="str">
            <v>North America</v>
          </cell>
        </row>
        <row r="87448">
          <cell r="A87448" t="str">
            <v>North America</v>
          </cell>
        </row>
        <row r="87449">
          <cell r="A87449" t="str">
            <v>North America</v>
          </cell>
        </row>
        <row r="87450">
          <cell r="A87450" t="str">
            <v>North America</v>
          </cell>
        </row>
        <row r="87451">
          <cell r="A87451" t="str">
            <v>North America</v>
          </cell>
        </row>
        <row r="87452">
          <cell r="A87452" t="str">
            <v>North America</v>
          </cell>
        </row>
        <row r="87453">
          <cell r="A87453" t="str">
            <v>North America</v>
          </cell>
        </row>
        <row r="87454">
          <cell r="A87454" t="str">
            <v>North America</v>
          </cell>
        </row>
        <row r="87455">
          <cell r="A87455" t="str">
            <v>North America</v>
          </cell>
        </row>
        <row r="87456">
          <cell r="A87456" t="str">
            <v>North America</v>
          </cell>
        </row>
        <row r="87457">
          <cell r="A87457" t="str">
            <v>North America</v>
          </cell>
        </row>
        <row r="87458">
          <cell r="A87458" t="str">
            <v>North America</v>
          </cell>
        </row>
        <row r="87459">
          <cell r="A87459" t="str">
            <v>North America</v>
          </cell>
        </row>
        <row r="87460">
          <cell r="A87460" t="str">
            <v>North America</v>
          </cell>
        </row>
        <row r="87461">
          <cell r="A87461" t="str">
            <v>North America</v>
          </cell>
        </row>
        <row r="87462">
          <cell r="A87462" t="str">
            <v>North America</v>
          </cell>
        </row>
        <row r="87463">
          <cell r="A87463" t="str">
            <v>North America</v>
          </cell>
        </row>
        <row r="87464">
          <cell r="A87464" t="str">
            <v>North America</v>
          </cell>
        </row>
        <row r="87465">
          <cell r="A87465" t="str">
            <v>North America</v>
          </cell>
        </row>
        <row r="87466">
          <cell r="A87466" t="str">
            <v>North America</v>
          </cell>
        </row>
        <row r="87467">
          <cell r="A87467" t="str">
            <v>North America</v>
          </cell>
        </row>
        <row r="87468">
          <cell r="A87468" t="str">
            <v>North America</v>
          </cell>
        </row>
        <row r="87469">
          <cell r="A87469" t="str">
            <v>North America</v>
          </cell>
        </row>
        <row r="87470">
          <cell r="A87470" t="str">
            <v>North America</v>
          </cell>
        </row>
        <row r="87471">
          <cell r="A87471" t="str">
            <v>North America</v>
          </cell>
        </row>
        <row r="87472">
          <cell r="A87472" t="str">
            <v>North America</v>
          </cell>
        </row>
        <row r="87473">
          <cell r="A87473" t="str">
            <v>North America</v>
          </cell>
        </row>
        <row r="87474">
          <cell r="A87474" t="str">
            <v>North America</v>
          </cell>
        </row>
        <row r="87475">
          <cell r="A87475" t="str">
            <v>North America</v>
          </cell>
        </row>
        <row r="87476">
          <cell r="A87476" t="str">
            <v>North America</v>
          </cell>
        </row>
        <row r="87477">
          <cell r="A87477" t="str">
            <v>North America</v>
          </cell>
        </row>
        <row r="87478">
          <cell r="A87478" t="str">
            <v>North America</v>
          </cell>
        </row>
        <row r="87479">
          <cell r="A87479" t="str">
            <v>North America</v>
          </cell>
        </row>
        <row r="87480">
          <cell r="A87480" t="str">
            <v>North America</v>
          </cell>
        </row>
        <row r="87481">
          <cell r="A87481" t="str">
            <v>North America</v>
          </cell>
        </row>
        <row r="87482">
          <cell r="A87482" t="str">
            <v>North America</v>
          </cell>
        </row>
        <row r="87483">
          <cell r="A87483" t="str">
            <v>North America</v>
          </cell>
        </row>
        <row r="87484">
          <cell r="A87484" t="str">
            <v>North America</v>
          </cell>
        </row>
        <row r="87485">
          <cell r="A87485" t="str">
            <v>North America</v>
          </cell>
        </row>
        <row r="87486">
          <cell r="A87486" t="str">
            <v>North America</v>
          </cell>
        </row>
        <row r="87487">
          <cell r="A87487" t="str">
            <v>North America</v>
          </cell>
        </row>
        <row r="87488">
          <cell r="A87488" t="str">
            <v>North America</v>
          </cell>
        </row>
        <row r="87489">
          <cell r="A87489" t="str">
            <v>North America</v>
          </cell>
        </row>
        <row r="87490">
          <cell r="A87490" t="str">
            <v>North America</v>
          </cell>
        </row>
        <row r="87491">
          <cell r="A87491" t="str">
            <v>North America</v>
          </cell>
        </row>
        <row r="87492">
          <cell r="A87492" t="str">
            <v>North America</v>
          </cell>
        </row>
        <row r="87493">
          <cell r="A87493" t="str">
            <v>North America</v>
          </cell>
        </row>
        <row r="87494">
          <cell r="A87494" t="str">
            <v>North America</v>
          </cell>
        </row>
        <row r="87495">
          <cell r="A87495" t="str">
            <v>North America</v>
          </cell>
        </row>
        <row r="87496">
          <cell r="A87496" t="str">
            <v>North America</v>
          </cell>
        </row>
        <row r="87497">
          <cell r="A87497" t="str">
            <v>North America</v>
          </cell>
        </row>
        <row r="87498">
          <cell r="A87498" t="str">
            <v>North America</v>
          </cell>
        </row>
        <row r="87499">
          <cell r="A87499" t="str">
            <v>North America</v>
          </cell>
        </row>
        <row r="87500">
          <cell r="A87500" t="str">
            <v>North America</v>
          </cell>
        </row>
        <row r="87501">
          <cell r="A87501" t="str">
            <v>North America</v>
          </cell>
        </row>
        <row r="87502">
          <cell r="A87502" t="str">
            <v>North America</v>
          </cell>
        </row>
        <row r="87503">
          <cell r="A87503" t="str">
            <v>North America</v>
          </cell>
        </row>
        <row r="87504">
          <cell r="A87504" t="str">
            <v>North America</v>
          </cell>
        </row>
        <row r="87505">
          <cell r="A87505" t="str">
            <v>North America</v>
          </cell>
        </row>
        <row r="87506">
          <cell r="A87506" t="str">
            <v>North America</v>
          </cell>
        </row>
        <row r="87507">
          <cell r="A87507" t="str">
            <v>North America</v>
          </cell>
        </row>
        <row r="87508">
          <cell r="A87508" t="str">
            <v>North America</v>
          </cell>
        </row>
        <row r="87509">
          <cell r="A87509" t="str">
            <v>North America</v>
          </cell>
        </row>
        <row r="87510">
          <cell r="A87510" t="str">
            <v>North America</v>
          </cell>
        </row>
        <row r="87511">
          <cell r="A87511" t="str">
            <v>North America</v>
          </cell>
        </row>
        <row r="87512">
          <cell r="A87512" t="str">
            <v>North America</v>
          </cell>
        </row>
        <row r="87513">
          <cell r="A87513" t="str">
            <v>North America</v>
          </cell>
        </row>
        <row r="87514">
          <cell r="A87514" t="str">
            <v>North America</v>
          </cell>
        </row>
        <row r="87515">
          <cell r="A87515" t="str">
            <v>North America</v>
          </cell>
        </row>
        <row r="87516">
          <cell r="A87516" t="str">
            <v>North America</v>
          </cell>
        </row>
        <row r="87517">
          <cell r="A87517" t="str">
            <v>North America</v>
          </cell>
        </row>
        <row r="87518">
          <cell r="A87518" t="str">
            <v>North America</v>
          </cell>
        </row>
        <row r="87519">
          <cell r="A87519" t="str">
            <v>North America</v>
          </cell>
        </row>
        <row r="87520">
          <cell r="A87520" t="str">
            <v>North America</v>
          </cell>
        </row>
        <row r="87521">
          <cell r="A87521" t="str">
            <v>North America</v>
          </cell>
        </row>
        <row r="87522">
          <cell r="A87522" t="str">
            <v>North America</v>
          </cell>
        </row>
        <row r="87523">
          <cell r="A87523" t="str">
            <v>North America</v>
          </cell>
        </row>
        <row r="87524">
          <cell r="A87524" t="str">
            <v>North America</v>
          </cell>
        </row>
        <row r="87525">
          <cell r="A87525" t="str">
            <v>North America</v>
          </cell>
        </row>
        <row r="87526">
          <cell r="A87526" t="str">
            <v>North America</v>
          </cell>
        </row>
        <row r="87527">
          <cell r="A87527" t="str">
            <v>North America</v>
          </cell>
        </row>
        <row r="87528">
          <cell r="A87528" t="str">
            <v>North America</v>
          </cell>
        </row>
        <row r="87529">
          <cell r="A87529" t="str">
            <v>North America</v>
          </cell>
        </row>
        <row r="87530">
          <cell r="A87530" t="str">
            <v>North America</v>
          </cell>
        </row>
        <row r="87531">
          <cell r="A87531" t="str">
            <v>North America</v>
          </cell>
        </row>
        <row r="87532">
          <cell r="A87532" t="str">
            <v>North America</v>
          </cell>
        </row>
        <row r="87533">
          <cell r="A87533" t="str">
            <v>North America</v>
          </cell>
        </row>
        <row r="87534">
          <cell r="A87534" t="str">
            <v>North America</v>
          </cell>
        </row>
        <row r="87535">
          <cell r="A87535" t="str">
            <v>North America</v>
          </cell>
        </row>
        <row r="87536">
          <cell r="A87536" t="str">
            <v>North America</v>
          </cell>
        </row>
        <row r="87537">
          <cell r="A87537" t="str">
            <v>North America</v>
          </cell>
        </row>
        <row r="87538">
          <cell r="A87538" t="str">
            <v>North America</v>
          </cell>
        </row>
        <row r="87539">
          <cell r="A87539" t="str">
            <v>North America</v>
          </cell>
        </row>
        <row r="87540">
          <cell r="A87540" t="str">
            <v>North America</v>
          </cell>
        </row>
        <row r="87541">
          <cell r="A87541" t="str">
            <v>North America</v>
          </cell>
        </row>
        <row r="87542">
          <cell r="A87542" t="str">
            <v>North America</v>
          </cell>
        </row>
        <row r="87543">
          <cell r="A87543" t="str">
            <v>North America</v>
          </cell>
        </row>
        <row r="87544">
          <cell r="A87544" t="str">
            <v>North America</v>
          </cell>
        </row>
        <row r="87545">
          <cell r="A87545" t="str">
            <v>North America</v>
          </cell>
        </row>
        <row r="87546">
          <cell r="A87546" t="str">
            <v>North America</v>
          </cell>
        </row>
        <row r="87547">
          <cell r="A87547" t="str">
            <v>North America</v>
          </cell>
        </row>
        <row r="87548">
          <cell r="A87548" t="str">
            <v>North America</v>
          </cell>
        </row>
        <row r="87549">
          <cell r="A87549" t="str">
            <v>North America</v>
          </cell>
        </row>
        <row r="87550">
          <cell r="A87550" t="str">
            <v>North America</v>
          </cell>
        </row>
        <row r="87551">
          <cell r="A87551" t="str">
            <v>North America</v>
          </cell>
        </row>
        <row r="87552">
          <cell r="A87552" t="str">
            <v>North America</v>
          </cell>
        </row>
        <row r="87553">
          <cell r="A87553" t="str">
            <v>North America</v>
          </cell>
        </row>
        <row r="87554">
          <cell r="A87554" t="str">
            <v>North America</v>
          </cell>
        </row>
        <row r="87555">
          <cell r="A87555" t="str">
            <v>North America</v>
          </cell>
        </row>
        <row r="87556">
          <cell r="A87556" t="str">
            <v>North America</v>
          </cell>
        </row>
        <row r="87557">
          <cell r="A87557" t="str">
            <v>North America</v>
          </cell>
        </row>
        <row r="87558">
          <cell r="A87558" t="str">
            <v>North America</v>
          </cell>
        </row>
        <row r="87559">
          <cell r="A87559" t="str">
            <v>North America</v>
          </cell>
        </row>
        <row r="87560">
          <cell r="A87560" t="str">
            <v>North America</v>
          </cell>
        </row>
        <row r="87561">
          <cell r="A87561" t="str">
            <v>North America</v>
          </cell>
        </row>
        <row r="87562">
          <cell r="A87562" t="str">
            <v>North America</v>
          </cell>
        </row>
        <row r="87563">
          <cell r="A87563" t="str">
            <v>North America</v>
          </cell>
        </row>
        <row r="87564">
          <cell r="A87564" t="str">
            <v>North America</v>
          </cell>
        </row>
        <row r="87565">
          <cell r="A87565" t="str">
            <v>North America</v>
          </cell>
        </row>
        <row r="87566">
          <cell r="A87566" t="str">
            <v>North America</v>
          </cell>
        </row>
        <row r="87567">
          <cell r="A87567" t="str">
            <v>North America</v>
          </cell>
        </row>
        <row r="87568">
          <cell r="A87568" t="str">
            <v>North America</v>
          </cell>
        </row>
        <row r="87569">
          <cell r="A87569" t="str">
            <v>North America</v>
          </cell>
        </row>
        <row r="87570">
          <cell r="A87570" t="str">
            <v>North America</v>
          </cell>
        </row>
        <row r="87571">
          <cell r="A87571" t="str">
            <v>North America</v>
          </cell>
        </row>
        <row r="87572">
          <cell r="A87572" t="str">
            <v>North America</v>
          </cell>
        </row>
        <row r="87573">
          <cell r="A87573" t="str">
            <v>North America</v>
          </cell>
        </row>
        <row r="87574">
          <cell r="A87574" t="str">
            <v>North America</v>
          </cell>
        </row>
        <row r="87575">
          <cell r="A87575" t="str">
            <v>North America</v>
          </cell>
        </row>
        <row r="87576">
          <cell r="A87576" t="str">
            <v>North America</v>
          </cell>
        </row>
        <row r="87577">
          <cell r="A87577" t="str">
            <v>North America</v>
          </cell>
        </row>
        <row r="87578">
          <cell r="A87578" t="str">
            <v>North America</v>
          </cell>
        </row>
        <row r="87579">
          <cell r="A87579" t="str">
            <v>North America</v>
          </cell>
        </row>
        <row r="87580">
          <cell r="A87580" t="str">
            <v>North America</v>
          </cell>
        </row>
        <row r="87581">
          <cell r="A87581" t="str">
            <v>North America</v>
          </cell>
        </row>
        <row r="87582">
          <cell r="A87582" t="str">
            <v>North America</v>
          </cell>
        </row>
        <row r="87583">
          <cell r="A87583" t="str">
            <v>North America</v>
          </cell>
        </row>
        <row r="87584">
          <cell r="A87584" t="str">
            <v>North America</v>
          </cell>
        </row>
        <row r="87585">
          <cell r="A87585" t="str">
            <v>North America</v>
          </cell>
        </row>
        <row r="87586">
          <cell r="A87586" t="str">
            <v>North America</v>
          </cell>
        </row>
        <row r="87587">
          <cell r="A87587" t="str">
            <v>North America</v>
          </cell>
        </row>
        <row r="87588">
          <cell r="A87588" t="str">
            <v>North America</v>
          </cell>
        </row>
        <row r="87589">
          <cell r="A87589" t="str">
            <v>North America</v>
          </cell>
        </row>
        <row r="87590">
          <cell r="A87590" t="str">
            <v>North America</v>
          </cell>
        </row>
        <row r="87591">
          <cell r="A87591" t="str">
            <v>North America</v>
          </cell>
        </row>
        <row r="87592">
          <cell r="A87592" t="str">
            <v>North America</v>
          </cell>
        </row>
        <row r="87593">
          <cell r="A87593" t="str">
            <v>North America</v>
          </cell>
        </row>
        <row r="87594">
          <cell r="A87594" t="str">
            <v>North America</v>
          </cell>
        </row>
        <row r="87595">
          <cell r="A87595" t="str">
            <v>North America</v>
          </cell>
        </row>
        <row r="87596">
          <cell r="A87596" t="str">
            <v>North America</v>
          </cell>
        </row>
        <row r="87597">
          <cell r="A87597" t="str">
            <v>North America</v>
          </cell>
        </row>
        <row r="87598">
          <cell r="A87598" t="str">
            <v>North America</v>
          </cell>
        </row>
        <row r="87599">
          <cell r="A87599" t="str">
            <v>North America</v>
          </cell>
        </row>
        <row r="87600">
          <cell r="A87600" t="str">
            <v>North America</v>
          </cell>
        </row>
        <row r="87601">
          <cell r="A87601" t="str">
            <v>North America</v>
          </cell>
        </row>
        <row r="87602">
          <cell r="A87602" t="str">
            <v>North America</v>
          </cell>
        </row>
        <row r="87603">
          <cell r="A87603" t="str">
            <v>North America</v>
          </cell>
        </row>
        <row r="87604">
          <cell r="A87604" t="str">
            <v>North America</v>
          </cell>
        </row>
        <row r="87605">
          <cell r="A87605" t="str">
            <v>North America</v>
          </cell>
        </row>
        <row r="87606">
          <cell r="A87606" t="str">
            <v>North America</v>
          </cell>
        </row>
        <row r="87607">
          <cell r="A87607" t="str">
            <v>North America</v>
          </cell>
        </row>
        <row r="87608">
          <cell r="A87608" t="str">
            <v>North America</v>
          </cell>
        </row>
        <row r="87609">
          <cell r="A87609" t="str">
            <v>North America</v>
          </cell>
        </row>
        <row r="87610">
          <cell r="A87610" t="str">
            <v>North America</v>
          </cell>
        </row>
        <row r="87611">
          <cell r="A87611" t="str">
            <v>North America</v>
          </cell>
        </row>
        <row r="87612">
          <cell r="A87612" t="str">
            <v>North America</v>
          </cell>
        </row>
        <row r="87613">
          <cell r="A87613" t="str">
            <v>North America</v>
          </cell>
        </row>
        <row r="87614">
          <cell r="A87614" t="str">
            <v>North America</v>
          </cell>
        </row>
        <row r="87615">
          <cell r="A87615" t="str">
            <v>North America</v>
          </cell>
        </row>
        <row r="87616">
          <cell r="A87616" t="str">
            <v>North America</v>
          </cell>
        </row>
        <row r="87617">
          <cell r="A87617" t="str">
            <v>North America</v>
          </cell>
        </row>
        <row r="87618">
          <cell r="A87618" t="str">
            <v>North America</v>
          </cell>
        </row>
        <row r="87619">
          <cell r="A87619" t="str">
            <v>North America</v>
          </cell>
        </row>
        <row r="87620">
          <cell r="A87620" t="str">
            <v>North America</v>
          </cell>
        </row>
        <row r="87621">
          <cell r="A87621" t="str">
            <v>North America</v>
          </cell>
        </row>
        <row r="87622">
          <cell r="A87622" t="str">
            <v>North America</v>
          </cell>
        </row>
        <row r="87623">
          <cell r="A87623" t="str">
            <v>North America</v>
          </cell>
        </row>
        <row r="87624">
          <cell r="A87624" t="str">
            <v>North America</v>
          </cell>
        </row>
        <row r="87625">
          <cell r="A87625" t="str">
            <v>North America</v>
          </cell>
        </row>
        <row r="87626">
          <cell r="A87626" t="str">
            <v>North America</v>
          </cell>
        </row>
        <row r="87627">
          <cell r="A87627" t="str">
            <v>North America</v>
          </cell>
        </row>
        <row r="87628">
          <cell r="A87628" t="str">
            <v>North America</v>
          </cell>
        </row>
        <row r="87629">
          <cell r="A87629" t="str">
            <v>North America</v>
          </cell>
        </row>
        <row r="87630">
          <cell r="A87630" t="str">
            <v>North America</v>
          </cell>
        </row>
        <row r="87631">
          <cell r="A87631" t="str">
            <v>North America</v>
          </cell>
        </row>
        <row r="87632">
          <cell r="A87632" t="str">
            <v>North America</v>
          </cell>
        </row>
        <row r="87633">
          <cell r="A87633" t="str">
            <v>North America</v>
          </cell>
        </row>
        <row r="87634">
          <cell r="A87634" t="str">
            <v>North America</v>
          </cell>
        </row>
        <row r="87635">
          <cell r="A87635" t="str">
            <v>North America</v>
          </cell>
        </row>
        <row r="87636">
          <cell r="A87636" t="str">
            <v>North America</v>
          </cell>
        </row>
        <row r="87637">
          <cell r="A87637" t="str">
            <v>North America</v>
          </cell>
        </row>
        <row r="87638">
          <cell r="A87638" t="str">
            <v>North America</v>
          </cell>
        </row>
        <row r="87639">
          <cell r="A87639" t="str">
            <v>North America</v>
          </cell>
        </row>
        <row r="87640">
          <cell r="A87640" t="str">
            <v>North America</v>
          </cell>
        </row>
        <row r="87641">
          <cell r="A87641" t="str">
            <v>North America</v>
          </cell>
        </row>
        <row r="87642">
          <cell r="A87642" t="str">
            <v>North America</v>
          </cell>
        </row>
        <row r="87643">
          <cell r="A87643" t="str">
            <v>North America</v>
          </cell>
        </row>
        <row r="87644">
          <cell r="A87644" t="str">
            <v>North America</v>
          </cell>
        </row>
        <row r="87645">
          <cell r="A87645" t="str">
            <v>North America</v>
          </cell>
        </row>
        <row r="87646">
          <cell r="A87646" t="str">
            <v>North America</v>
          </cell>
        </row>
        <row r="87647">
          <cell r="A87647" t="str">
            <v>North America</v>
          </cell>
        </row>
        <row r="87648">
          <cell r="A87648" t="str">
            <v>North America</v>
          </cell>
        </row>
        <row r="87649">
          <cell r="A87649" t="str">
            <v>North America</v>
          </cell>
        </row>
        <row r="87650">
          <cell r="A87650" t="str">
            <v>North America</v>
          </cell>
        </row>
        <row r="87651">
          <cell r="A87651" t="str">
            <v>North America</v>
          </cell>
        </row>
        <row r="87652">
          <cell r="A87652" t="str">
            <v>North America</v>
          </cell>
        </row>
        <row r="87653">
          <cell r="A87653" t="str">
            <v>North America</v>
          </cell>
        </row>
        <row r="87654">
          <cell r="A87654" t="str">
            <v>North America</v>
          </cell>
        </row>
        <row r="87655">
          <cell r="A87655" t="str">
            <v>North America</v>
          </cell>
        </row>
        <row r="87656">
          <cell r="A87656" t="str">
            <v>North America</v>
          </cell>
        </row>
        <row r="87657">
          <cell r="A87657" t="str">
            <v>North America</v>
          </cell>
        </row>
        <row r="87658">
          <cell r="A87658" t="str">
            <v>North America</v>
          </cell>
        </row>
        <row r="87659">
          <cell r="A87659" t="str">
            <v>North America</v>
          </cell>
        </row>
        <row r="87660">
          <cell r="A87660" t="str">
            <v>North America</v>
          </cell>
        </row>
        <row r="87661">
          <cell r="A87661" t="str">
            <v>North America</v>
          </cell>
        </row>
        <row r="87662">
          <cell r="A87662" t="str">
            <v>North America</v>
          </cell>
        </row>
        <row r="87663">
          <cell r="A87663" t="str">
            <v>North America</v>
          </cell>
        </row>
        <row r="87664">
          <cell r="A87664" t="str">
            <v>North America</v>
          </cell>
        </row>
        <row r="87665">
          <cell r="A87665" t="str">
            <v>North America</v>
          </cell>
        </row>
        <row r="87666">
          <cell r="A87666" t="str">
            <v>North America</v>
          </cell>
        </row>
        <row r="87667">
          <cell r="A87667" t="str">
            <v>North America</v>
          </cell>
        </row>
        <row r="87668">
          <cell r="A87668" t="str">
            <v>North America</v>
          </cell>
        </row>
        <row r="87669">
          <cell r="A87669" t="str">
            <v>North America</v>
          </cell>
        </row>
        <row r="87670">
          <cell r="A87670" t="str">
            <v>North America</v>
          </cell>
        </row>
        <row r="87671">
          <cell r="A87671" t="str">
            <v>North America</v>
          </cell>
        </row>
        <row r="87672">
          <cell r="A87672" t="str">
            <v>North America</v>
          </cell>
        </row>
        <row r="87673">
          <cell r="A87673" t="str">
            <v>North America</v>
          </cell>
        </row>
        <row r="87674">
          <cell r="A87674" t="str">
            <v>North America</v>
          </cell>
        </row>
        <row r="87675">
          <cell r="A87675" t="str">
            <v>North America</v>
          </cell>
        </row>
        <row r="87676">
          <cell r="A87676" t="str">
            <v>North America</v>
          </cell>
        </row>
        <row r="87677">
          <cell r="A87677" t="str">
            <v>North America</v>
          </cell>
        </row>
        <row r="87678">
          <cell r="A87678" t="str">
            <v>North America</v>
          </cell>
        </row>
        <row r="87679">
          <cell r="A87679" t="str">
            <v>North America</v>
          </cell>
        </row>
        <row r="87680">
          <cell r="A87680" t="str">
            <v>North America</v>
          </cell>
        </row>
        <row r="87681">
          <cell r="A87681" t="str">
            <v>North America</v>
          </cell>
        </row>
        <row r="87682">
          <cell r="A87682" t="str">
            <v>North America</v>
          </cell>
        </row>
        <row r="87683">
          <cell r="A87683" t="str">
            <v>North America</v>
          </cell>
        </row>
        <row r="87684">
          <cell r="A87684" t="str">
            <v>North America</v>
          </cell>
        </row>
        <row r="87685">
          <cell r="A87685" t="str">
            <v>North America</v>
          </cell>
        </row>
        <row r="87686">
          <cell r="A87686" t="str">
            <v>North America</v>
          </cell>
        </row>
        <row r="87687">
          <cell r="A87687" t="str">
            <v>North America</v>
          </cell>
        </row>
        <row r="87688">
          <cell r="A87688" t="str">
            <v>North America</v>
          </cell>
        </row>
        <row r="87689">
          <cell r="A87689" t="str">
            <v>North America</v>
          </cell>
        </row>
        <row r="87690">
          <cell r="A87690" t="str">
            <v>North America</v>
          </cell>
        </row>
        <row r="87691">
          <cell r="A87691" t="str">
            <v>North America</v>
          </cell>
        </row>
        <row r="87692">
          <cell r="A87692" t="str">
            <v>North America</v>
          </cell>
        </row>
        <row r="87693">
          <cell r="A87693" t="str">
            <v>North America</v>
          </cell>
        </row>
        <row r="87694">
          <cell r="A87694" t="str">
            <v>North America</v>
          </cell>
        </row>
        <row r="87695">
          <cell r="A87695" t="str">
            <v>North America</v>
          </cell>
        </row>
        <row r="87696">
          <cell r="A87696" t="str">
            <v>North America</v>
          </cell>
        </row>
        <row r="87697">
          <cell r="A87697" t="str">
            <v>North America</v>
          </cell>
        </row>
        <row r="87698">
          <cell r="A87698" t="str">
            <v>North America</v>
          </cell>
        </row>
        <row r="87699">
          <cell r="A87699" t="str">
            <v>North America</v>
          </cell>
        </row>
        <row r="87700">
          <cell r="A87700" t="str">
            <v>North America</v>
          </cell>
        </row>
        <row r="87701">
          <cell r="A87701" t="str">
            <v>North America</v>
          </cell>
        </row>
        <row r="87702">
          <cell r="A87702" t="str">
            <v>North America</v>
          </cell>
        </row>
        <row r="87703">
          <cell r="A87703" t="str">
            <v>North America</v>
          </cell>
        </row>
        <row r="87704">
          <cell r="A87704" t="str">
            <v>North America</v>
          </cell>
        </row>
        <row r="87705">
          <cell r="A87705" t="str">
            <v>North America</v>
          </cell>
        </row>
        <row r="87706">
          <cell r="A87706" t="str">
            <v>North America</v>
          </cell>
        </row>
        <row r="87707">
          <cell r="A87707" t="str">
            <v>North America</v>
          </cell>
        </row>
        <row r="87708">
          <cell r="A87708" t="str">
            <v>North America</v>
          </cell>
        </row>
        <row r="87709">
          <cell r="A87709" t="str">
            <v>North America</v>
          </cell>
        </row>
        <row r="87710">
          <cell r="A87710" t="str">
            <v>North America</v>
          </cell>
        </row>
        <row r="87711">
          <cell r="A87711" t="str">
            <v>North America</v>
          </cell>
        </row>
        <row r="87712">
          <cell r="A87712" t="str">
            <v>North America</v>
          </cell>
        </row>
        <row r="87713">
          <cell r="A87713" t="str">
            <v>North America</v>
          </cell>
        </row>
        <row r="87714">
          <cell r="A87714" t="str">
            <v>North America</v>
          </cell>
        </row>
        <row r="87715">
          <cell r="A87715" t="str">
            <v>North America</v>
          </cell>
        </row>
        <row r="87716">
          <cell r="A87716" t="str">
            <v>North America</v>
          </cell>
        </row>
        <row r="87717">
          <cell r="A87717" t="str">
            <v>North America</v>
          </cell>
        </row>
        <row r="87718">
          <cell r="A87718" t="str">
            <v>North America</v>
          </cell>
        </row>
        <row r="87719">
          <cell r="A87719" t="str">
            <v>North America</v>
          </cell>
        </row>
        <row r="87720">
          <cell r="A87720" t="str">
            <v>North America</v>
          </cell>
        </row>
        <row r="87721">
          <cell r="A87721" t="str">
            <v>North America</v>
          </cell>
        </row>
        <row r="87722">
          <cell r="A87722" t="str">
            <v>North America</v>
          </cell>
        </row>
        <row r="87723">
          <cell r="A87723" t="str">
            <v>North America</v>
          </cell>
        </row>
        <row r="87724">
          <cell r="A87724" t="str">
            <v>North America</v>
          </cell>
        </row>
        <row r="87725">
          <cell r="A87725" t="str">
            <v>North America</v>
          </cell>
        </row>
        <row r="87726">
          <cell r="A87726" t="str">
            <v>North America</v>
          </cell>
        </row>
        <row r="87727">
          <cell r="A87727" t="str">
            <v>North America</v>
          </cell>
        </row>
        <row r="87728">
          <cell r="A87728" t="str">
            <v>North America</v>
          </cell>
        </row>
        <row r="87729">
          <cell r="A87729" t="str">
            <v>North America</v>
          </cell>
        </row>
        <row r="87730">
          <cell r="A87730" t="str">
            <v>North America</v>
          </cell>
        </row>
        <row r="87731">
          <cell r="A87731" t="str">
            <v>North America</v>
          </cell>
        </row>
        <row r="87732">
          <cell r="A87732" t="str">
            <v>North America</v>
          </cell>
        </row>
        <row r="87733">
          <cell r="A87733" t="str">
            <v>North America</v>
          </cell>
        </row>
        <row r="87734">
          <cell r="A87734" t="str">
            <v>North America</v>
          </cell>
        </row>
        <row r="87735">
          <cell r="A87735" t="str">
            <v>North America</v>
          </cell>
        </row>
        <row r="87736">
          <cell r="A87736" t="str">
            <v>North America</v>
          </cell>
        </row>
        <row r="87737">
          <cell r="A87737" t="str">
            <v>North America</v>
          </cell>
        </row>
        <row r="87738">
          <cell r="A87738" t="str">
            <v>North America</v>
          </cell>
        </row>
        <row r="87739">
          <cell r="A87739" t="str">
            <v>North America</v>
          </cell>
        </row>
        <row r="87740">
          <cell r="A87740" t="str">
            <v>North America</v>
          </cell>
        </row>
        <row r="87741">
          <cell r="A87741" t="str">
            <v>North America</v>
          </cell>
        </row>
        <row r="87742">
          <cell r="A87742" t="str">
            <v>North America</v>
          </cell>
        </row>
        <row r="87743">
          <cell r="A87743" t="str">
            <v>North America</v>
          </cell>
        </row>
        <row r="87744">
          <cell r="A87744" t="str">
            <v>North America</v>
          </cell>
        </row>
        <row r="87745">
          <cell r="A87745" t="str">
            <v>North America</v>
          </cell>
        </row>
        <row r="87746">
          <cell r="A87746" t="str">
            <v>North America</v>
          </cell>
        </row>
        <row r="87747">
          <cell r="A87747" t="str">
            <v>North America</v>
          </cell>
        </row>
        <row r="87748">
          <cell r="A87748" t="str">
            <v>North America</v>
          </cell>
        </row>
        <row r="87749">
          <cell r="A87749" t="str">
            <v>North America</v>
          </cell>
        </row>
        <row r="87750">
          <cell r="A87750" t="str">
            <v>North America</v>
          </cell>
        </row>
        <row r="87751">
          <cell r="A87751" t="str">
            <v>North America</v>
          </cell>
        </row>
        <row r="87752">
          <cell r="A87752" t="str">
            <v>North America</v>
          </cell>
        </row>
        <row r="87753">
          <cell r="A87753" t="str">
            <v>North America</v>
          </cell>
        </row>
        <row r="87754">
          <cell r="A87754" t="str">
            <v>North America</v>
          </cell>
        </row>
        <row r="87755">
          <cell r="A87755" t="str">
            <v>North America</v>
          </cell>
        </row>
        <row r="87756">
          <cell r="A87756" t="str">
            <v>North America</v>
          </cell>
        </row>
        <row r="87757">
          <cell r="A87757" t="str">
            <v>North America</v>
          </cell>
        </row>
        <row r="87758">
          <cell r="A87758" t="str">
            <v>North America</v>
          </cell>
        </row>
        <row r="87759">
          <cell r="A87759" t="str">
            <v>North America</v>
          </cell>
        </row>
        <row r="87760">
          <cell r="A87760" t="str">
            <v>North America</v>
          </cell>
        </row>
        <row r="87761">
          <cell r="A87761" t="str">
            <v>North America</v>
          </cell>
        </row>
        <row r="87762">
          <cell r="A87762" t="str">
            <v>North America</v>
          </cell>
        </row>
        <row r="87763">
          <cell r="A87763" t="str">
            <v>North America</v>
          </cell>
        </row>
        <row r="87764">
          <cell r="A87764" t="str">
            <v>North America</v>
          </cell>
        </row>
        <row r="87765">
          <cell r="A87765" t="str">
            <v>North America</v>
          </cell>
        </row>
        <row r="87766">
          <cell r="A87766" t="str">
            <v>North America</v>
          </cell>
        </row>
        <row r="87767">
          <cell r="A87767" t="str">
            <v>North America</v>
          </cell>
        </row>
        <row r="87768">
          <cell r="A87768" t="str">
            <v>North America</v>
          </cell>
        </row>
        <row r="87769">
          <cell r="A87769" t="str">
            <v>North America</v>
          </cell>
        </row>
        <row r="87770">
          <cell r="A87770" t="str">
            <v>North America</v>
          </cell>
        </row>
        <row r="87771">
          <cell r="A87771" t="str">
            <v>North America</v>
          </cell>
        </row>
        <row r="87772">
          <cell r="A87772" t="str">
            <v>North America</v>
          </cell>
        </row>
        <row r="87773">
          <cell r="A87773" t="str">
            <v>North America</v>
          </cell>
        </row>
        <row r="87774">
          <cell r="A87774" t="str">
            <v>North America</v>
          </cell>
        </row>
        <row r="87775">
          <cell r="A87775" t="str">
            <v>North America</v>
          </cell>
        </row>
        <row r="87776">
          <cell r="A87776" t="str">
            <v>North America</v>
          </cell>
        </row>
        <row r="87777">
          <cell r="A87777" t="str">
            <v>North America</v>
          </cell>
        </row>
        <row r="87778">
          <cell r="A87778" t="str">
            <v>North America</v>
          </cell>
        </row>
        <row r="87779">
          <cell r="A87779" t="str">
            <v>North America</v>
          </cell>
        </row>
        <row r="87780">
          <cell r="A87780" t="str">
            <v>North America</v>
          </cell>
        </row>
        <row r="87781">
          <cell r="A87781" t="str">
            <v>North America</v>
          </cell>
        </row>
        <row r="87782">
          <cell r="A87782" t="str">
            <v>North America</v>
          </cell>
        </row>
        <row r="87783">
          <cell r="A87783" t="str">
            <v>North America</v>
          </cell>
        </row>
        <row r="87784">
          <cell r="A87784" t="str">
            <v>North America</v>
          </cell>
        </row>
        <row r="87785">
          <cell r="A87785" t="str">
            <v>North America</v>
          </cell>
        </row>
        <row r="87786">
          <cell r="A87786" t="str">
            <v>North America</v>
          </cell>
        </row>
        <row r="87787">
          <cell r="A87787" t="str">
            <v>North America</v>
          </cell>
        </row>
        <row r="87788">
          <cell r="A87788" t="str">
            <v>North America</v>
          </cell>
        </row>
        <row r="87789">
          <cell r="A87789" t="str">
            <v>North America</v>
          </cell>
        </row>
        <row r="87790">
          <cell r="A87790" t="str">
            <v>North America</v>
          </cell>
        </row>
        <row r="87791">
          <cell r="A87791" t="str">
            <v>North America</v>
          </cell>
        </row>
        <row r="87792">
          <cell r="A87792" t="str">
            <v>North America</v>
          </cell>
        </row>
        <row r="87793">
          <cell r="A87793" t="str">
            <v>North America</v>
          </cell>
        </row>
        <row r="87794">
          <cell r="A87794" t="str">
            <v>North America</v>
          </cell>
        </row>
        <row r="87795">
          <cell r="A87795" t="str">
            <v>North America</v>
          </cell>
        </row>
        <row r="87796">
          <cell r="A87796" t="str">
            <v>North America</v>
          </cell>
        </row>
        <row r="87797">
          <cell r="A87797" t="str">
            <v>North America</v>
          </cell>
        </row>
        <row r="87798">
          <cell r="A87798" t="str">
            <v>North America</v>
          </cell>
        </row>
        <row r="87799">
          <cell r="A87799" t="str">
            <v>North America</v>
          </cell>
        </row>
        <row r="87800">
          <cell r="A87800" t="str">
            <v>North America</v>
          </cell>
        </row>
        <row r="87801">
          <cell r="A87801" t="str">
            <v>North America</v>
          </cell>
        </row>
        <row r="87802">
          <cell r="A87802" t="str">
            <v>North America</v>
          </cell>
        </row>
        <row r="87803">
          <cell r="A87803" t="str">
            <v>North America</v>
          </cell>
        </row>
        <row r="87804">
          <cell r="A87804" t="str">
            <v>North America</v>
          </cell>
        </row>
        <row r="87805">
          <cell r="A87805" t="str">
            <v>North America</v>
          </cell>
        </row>
        <row r="87806">
          <cell r="A87806" t="str">
            <v>North America</v>
          </cell>
        </row>
        <row r="87807">
          <cell r="A87807" t="str">
            <v>North America</v>
          </cell>
        </row>
        <row r="87808">
          <cell r="A87808" t="str">
            <v>North America</v>
          </cell>
        </row>
        <row r="87809">
          <cell r="A87809" t="str">
            <v>North America</v>
          </cell>
        </row>
        <row r="87810">
          <cell r="A87810" t="str">
            <v>North America</v>
          </cell>
        </row>
        <row r="87811">
          <cell r="A87811" t="str">
            <v>North America</v>
          </cell>
        </row>
        <row r="87812">
          <cell r="A87812" t="str">
            <v>North America</v>
          </cell>
        </row>
        <row r="87813">
          <cell r="A87813" t="str">
            <v>North America</v>
          </cell>
        </row>
        <row r="87814">
          <cell r="A87814" t="str">
            <v>North America</v>
          </cell>
        </row>
        <row r="87815">
          <cell r="A87815" t="str">
            <v>North America</v>
          </cell>
        </row>
        <row r="87816">
          <cell r="A87816" t="str">
            <v>North America</v>
          </cell>
        </row>
        <row r="87817">
          <cell r="A87817" t="str">
            <v>North America</v>
          </cell>
        </row>
        <row r="87818">
          <cell r="A87818" t="str">
            <v>North America</v>
          </cell>
        </row>
        <row r="87819">
          <cell r="A87819" t="str">
            <v>North America</v>
          </cell>
        </row>
        <row r="87820">
          <cell r="A87820" t="str">
            <v>North America</v>
          </cell>
        </row>
        <row r="87821">
          <cell r="A87821" t="str">
            <v>North America</v>
          </cell>
        </row>
        <row r="87822">
          <cell r="A87822" t="str">
            <v>North America</v>
          </cell>
        </row>
        <row r="87823">
          <cell r="A87823" t="str">
            <v>North America</v>
          </cell>
        </row>
        <row r="87824">
          <cell r="A87824" t="str">
            <v>North America</v>
          </cell>
        </row>
        <row r="87825">
          <cell r="A87825" t="str">
            <v>North America</v>
          </cell>
        </row>
        <row r="87826">
          <cell r="A87826" t="str">
            <v>North America</v>
          </cell>
        </row>
        <row r="87827">
          <cell r="A87827" t="str">
            <v>North America</v>
          </cell>
        </row>
        <row r="87828">
          <cell r="A87828" t="str">
            <v>North America</v>
          </cell>
        </row>
        <row r="87829">
          <cell r="A87829" t="str">
            <v>North America</v>
          </cell>
        </row>
        <row r="87830">
          <cell r="A87830" t="str">
            <v>North America</v>
          </cell>
        </row>
        <row r="87831">
          <cell r="A87831" t="str">
            <v>North America</v>
          </cell>
        </row>
        <row r="87832">
          <cell r="A87832" t="str">
            <v>North America</v>
          </cell>
        </row>
        <row r="87833">
          <cell r="A87833" t="str">
            <v>North America</v>
          </cell>
        </row>
        <row r="87834">
          <cell r="A87834" t="str">
            <v>North America</v>
          </cell>
        </row>
        <row r="87835">
          <cell r="A87835" t="str">
            <v>North America</v>
          </cell>
        </row>
        <row r="87836">
          <cell r="A87836" t="str">
            <v>North America</v>
          </cell>
        </row>
        <row r="87837">
          <cell r="A87837" t="str">
            <v>North America</v>
          </cell>
        </row>
        <row r="87838">
          <cell r="A87838" t="str">
            <v>North America</v>
          </cell>
        </row>
        <row r="87839">
          <cell r="A87839" t="str">
            <v>North America</v>
          </cell>
        </row>
        <row r="87840">
          <cell r="A87840" t="str">
            <v>North America</v>
          </cell>
        </row>
        <row r="87841">
          <cell r="A87841" t="str">
            <v>North America</v>
          </cell>
        </row>
        <row r="87842">
          <cell r="A87842" t="str">
            <v>North America</v>
          </cell>
        </row>
        <row r="87843">
          <cell r="A87843" t="str">
            <v>North America</v>
          </cell>
        </row>
        <row r="87844">
          <cell r="A87844" t="str">
            <v>North America</v>
          </cell>
        </row>
        <row r="87845">
          <cell r="A87845" t="str">
            <v>North America</v>
          </cell>
        </row>
        <row r="87846">
          <cell r="A87846" t="str">
            <v>North America</v>
          </cell>
        </row>
        <row r="87847">
          <cell r="A87847" t="str">
            <v>North America</v>
          </cell>
        </row>
        <row r="87848">
          <cell r="A87848" t="str">
            <v>North America</v>
          </cell>
        </row>
        <row r="87849">
          <cell r="A87849" t="str">
            <v>North America</v>
          </cell>
        </row>
        <row r="87850">
          <cell r="A87850" t="str">
            <v>North America</v>
          </cell>
        </row>
        <row r="87851">
          <cell r="A87851" t="str">
            <v>North America</v>
          </cell>
        </row>
        <row r="87852">
          <cell r="A87852" t="str">
            <v>North America</v>
          </cell>
        </row>
        <row r="87853">
          <cell r="A87853" t="str">
            <v>North America</v>
          </cell>
        </row>
        <row r="87854">
          <cell r="A87854" t="str">
            <v>North America</v>
          </cell>
        </row>
        <row r="87855">
          <cell r="A87855" t="str">
            <v>North America</v>
          </cell>
        </row>
        <row r="87856">
          <cell r="A87856" t="str">
            <v>North America</v>
          </cell>
        </row>
        <row r="87857">
          <cell r="A87857" t="str">
            <v>North America</v>
          </cell>
        </row>
        <row r="87858">
          <cell r="A87858" t="str">
            <v>North America</v>
          </cell>
        </row>
        <row r="87859">
          <cell r="A87859" t="str">
            <v>North America</v>
          </cell>
        </row>
        <row r="87860">
          <cell r="A87860" t="str">
            <v>North America</v>
          </cell>
        </row>
        <row r="87861">
          <cell r="A87861" t="str">
            <v>North America</v>
          </cell>
        </row>
        <row r="87862">
          <cell r="A87862" t="str">
            <v>North America</v>
          </cell>
        </row>
        <row r="87863">
          <cell r="A87863" t="str">
            <v>North America</v>
          </cell>
        </row>
        <row r="87864">
          <cell r="A87864" t="str">
            <v>North America</v>
          </cell>
        </row>
        <row r="87865">
          <cell r="A87865" t="str">
            <v>North America</v>
          </cell>
        </row>
        <row r="87866">
          <cell r="A87866" t="str">
            <v>North America</v>
          </cell>
        </row>
        <row r="87867">
          <cell r="A87867" t="str">
            <v>North America</v>
          </cell>
        </row>
        <row r="87868">
          <cell r="A87868" t="str">
            <v>North America</v>
          </cell>
        </row>
        <row r="87869">
          <cell r="A87869" t="str">
            <v>North America</v>
          </cell>
        </row>
        <row r="87870">
          <cell r="A87870" t="str">
            <v>North America</v>
          </cell>
        </row>
        <row r="87871">
          <cell r="A87871" t="str">
            <v>North America</v>
          </cell>
        </row>
        <row r="87872">
          <cell r="A87872" t="str">
            <v>North America</v>
          </cell>
        </row>
        <row r="87873">
          <cell r="A87873" t="str">
            <v>North America</v>
          </cell>
        </row>
        <row r="87874">
          <cell r="A87874" t="str">
            <v>North America</v>
          </cell>
        </row>
        <row r="87875">
          <cell r="A87875" t="str">
            <v>North America</v>
          </cell>
        </row>
        <row r="87876">
          <cell r="A87876" t="str">
            <v>North America</v>
          </cell>
        </row>
        <row r="87877">
          <cell r="A87877" t="str">
            <v>North America</v>
          </cell>
        </row>
        <row r="87878">
          <cell r="A87878" t="str">
            <v>North America</v>
          </cell>
        </row>
        <row r="87879">
          <cell r="A87879" t="str">
            <v>North America</v>
          </cell>
        </row>
        <row r="87880">
          <cell r="A87880" t="str">
            <v>North America</v>
          </cell>
        </row>
        <row r="87881">
          <cell r="A87881" t="str">
            <v>North America</v>
          </cell>
        </row>
        <row r="87882">
          <cell r="A87882" t="str">
            <v>North America</v>
          </cell>
        </row>
        <row r="87883">
          <cell r="A87883" t="str">
            <v>North America</v>
          </cell>
        </row>
        <row r="87884">
          <cell r="A87884" t="str">
            <v>North America</v>
          </cell>
        </row>
        <row r="87885">
          <cell r="A87885" t="str">
            <v>North America</v>
          </cell>
        </row>
        <row r="87886">
          <cell r="A87886" t="str">
            <v>North America</v>
          </cell>
        </row>
        <row r="87887">
          <cell r="A87887" t="str">
            <v>North America</v>
          </cell>
        </row>
        <row r="87888">
          <cell r="A87888" t="str">
            <v>North America</v>
          </cell>
        </row>
        <row r="87889">
          <cell r="A87889" t="str">
            <v>North America</v>
          </cell>
        </row>
        <row r="87890">
          <cell r="A87890" t="str">
            <v>North America</v>
          </cell>
        </row>
        <row r="87891">
          <cell r="A87891" t="str">
            <v>North America</v>
          </cell>
        </row>
        <row r="87892">
          <cell r="A87892" t="str">
            <v>North America</v>
          </cell>
        </row>
        <row r="87893">
          <cell r="A87893" t="str">
            <v>North America</v>
          </cell>
        </row>
        <row r="87894">
          <cell r="A87894" t="str">
            <v>North America</v>
          </cell>
        </row>
        <row r="87895">
          <cell r="A87895" t="str">
            <v>North America</v>
          </cell>
        </row>
        <row r="87896">
          <cell r="A87896" t="str">
            <v>North America</v>
          </cell>
        </row>
        <row r="87897">
          <cell r="A87897" t="str">
            <v>North America</v>
          </cell>
        </row>
        <row r="87898">
          <cell r="A87898" t="str">
            <v>North America</v>
          </cell>
        </row>
        <row r="87899">
          <cell r="A87899" t="str">
            <v>North America</v>
          </cell>
        </row>
        <row r="87900">
          <cell r="A87900" t="str">
            <v>North America</v>
          </cell>
        </row>
        <row r="87901">
          <cell r="A87901" t="str">
            <v>North America</v>
          </cell>
        </row>
        <row r="87902">
          <cell r="A87902" t="str">
            <v>North America</v>
          </cell>
        </row>
        <row r="87903">
          <cell r="A87903" t="str">
            <v>North America</v>
          </cell>
        </row>
        <row r="87904">
          <cell r="A87904" t="str">
            <v>North America</v>
          </cell>
        </row>
        <row r="87905">
          <cell r="A87905" t="str">
            <v>North America</v>
          </cell>
        </row>
        <row r="87906">
          <cell r="A87906" t="str">
            <v>North America</v>
          </cell>
        </row>
        <row r="87907">
          <cell r="A87907" t="str">
            <v>North America</v>
          </cell>
        </row>
        <row r="87908">
          <cell r="A87908" t="str">
            <v>North America</v>
          </cell>
        </row>
        <row r="87909">
          <cell r="A87909" t="str">
            <v>North America</v>
          </cell>
        </row>
        <row r="87910">
          <cell r="A87910" t="str">
            <v>North America</v>
          </cell>
        </row>
        <row r="87911">
          <cell r="A87911" t="str">
            <v>North America</v>
          </cell>
        </row>
        <row r="87912">
          <cell r="A87912" t="str">
            <v>North America</v>
          </cell>
        </row>
        <row r="87913">
          <cell r="A87913" t="str">
            <v>North America</v>
          </cell>
        </row>
        <row r="87914">
          <cell r="A87914" t="str">
            <v>North America</v>
          </cell>
        </row>
        <row r="87915">
          <cell r="A87915" t="str">
            <v>North America</v>
          </cell>
        </row>
        <row r="87916">
          <cell r="A87916" t="str">
            <v>North America</v>
          </cell>
        </row>
        <row r="87917">
          <cell r="A87917" t="str">
            <v>North America</v>
          </cell>
        </row>
        <row r="87918">
          <cell r="A87918" t="str">
            <v>North America</v>
          </cell>
        </row>
        <row r="87919">
          <cell r="A87919" t="str">
            <v>North America</v>
          </cell>
        </row>
        <row r="87920">
          <cell r="A87920" t="str">
            <v>North America</v>
          </cell>
        </row>
        <row r="87921">
          <cell r="A87921" t="str">
            <v>North America</v>
          </cell>
        </row>
        <row r="87922">
          <cell r="A87922" t="str">
            <v>North America</v>
          </cell>
        </row>
        <row r="87923">
          <cell r="A87923" t="str">
            <v>North America</v>
          </cell>
        </row>
        <row r="87924">
          <cell r="A87924" t="str">
            <v>North America</v>
          </cell>
        </row>
        <row r="87925">
          <cell r="A87925" t="str">
            <v>North America</v>
          </cell>
        </row>
        <row r="87926">
          <cell r="A87926" t="str">
            <v>North America</v>
          </cell>
        </row>
        <row r="87927">
          <cell r="A87927" t="str">
            <v>North America</v>
          </cell>
        </row>
        <row r="87928">
          <cell r="A87928" t="str">
            <v>North America</v>
          </cell>
        </row>
        <row r="87929">
          <cell r="A87929" t="str">
            <v>North America</v>
          </cell>
        </row>
        <row r="87930">
          <cell r="A87930" t="str">
            <v>North America</v>
          </cell>
        </row>
        <row r="87931">
          <cell r="A87931" t="str">
            <v>North America</v>
          </cell>
        </row>
        <row r="87932">
          <cell r="A87932" t="str">
            <v>North America</v>
          </cell>
        </row>
        <row r="87933">
          <cell r="A87933" t="str">
            <v>North America</v>
          </cell>
        </row>
        <row r="87934">
          <cell r="A87934" t="str">
            <v>North America</v>
          </cell>
        </row>
        <row r="87935">
          <cell r="A87935" t="str">
            <v>North America</v>
          </cell>
        </row>
        <row r="87936">
          <cell r="A87936" t="str">
            <v>North America</v>
          </cell>
        </row>
        <row r="87937">
          <cell r="A87937" t="str">
            <v>North America</v>
          </cell>
        </row>
        <row r="87938">
          <cell r="A87938" t="str">
            <v>North America</v>
          </cell>
        </row>
        <row r="87939">
          <cell r="A87939" t="str">
            <v>North America</v>
          </cell>
        </row>
        <row r="87940">
          <cell r="A87940" t="str">
            <v>North America</v>
          </cell>
        </row>
        <row r="87941">
          <cell r="A87941" t="str">
            <v>North America</v>
          </cell>
        </row>
        <row r="87942">
          <cell r="A87942" t="str">
            <v>North America</v>
          </cell>
        </row>
        <row r="87943">
          <cell r="A87943" t="str">
            <v>North America</v>
          </cell>
        </row>
        <row r="87944">
          <cell r="A87944" t="str">
            <v>North America</v>
          </cell>
        </row>
        <row r="87945">
          <cell r="A87945" t="str">
            <v>North America</v>
          </cell>
        </row>
        <row r="87946">
          <cell r="A87946" t="str">
            <v>North America</v>
          </cell>
        </row>
        <row r="87947">
          <cell r="A87947" t="str">
            <v>North America</v>
          </cell>
        </row>
        <row r="87948">
          <cell r="A87948" t="str">
            <v>North America</v>
          </cell>
        </row>
        <row r="87949">
          <cell r="A87949" t="str">
            <v>North America</v>
          </cell>
        </row>
        <row r="87950">
          <cell r="A87950" t="str">
            <v>North America</v>
          </cell>
        </row>
        <row r="87951">
          <cell r="A87951" t="str">
            <v>North America</v>
          </cell>
        </row>
        <row r="87952">
          <cell r="A87952" t="str">
            <v>North America</v>
          </cell>
        </row>
        <row r="87953">
          <cell r="A87953" t="str">
            <v>North America</v>
          </cell>
        </row>
        <row r="87954">
          <cell r="A87954" t="str">
            <v>North America</v>
          </cell>
        </row>
        <row r="87955">
          <cell r="A87955" t="str">
            <v>North America</v>
          </cell>
        </row>
        <row r="87956">
          <cell r="A87956" t="str">
            <v>North America</v>
          </cell>
        </row>
        <row r="87957">
          <cell r="A87957" t="str">
            <v>North America</v>
          </cell>
        </row>
        <row r="87958">
          <cell r="A87958" t="str">
            <v>North America</v>
          </cell>
        </row>
        <row r="87959">
          <cell r="A87959" t="str">
            <v>North America</v>
          </cell>
        </row>
        <row r="87960">
          <cell r="A87960" t="str">
            <v>North America</v>
          </cell>
        </row>
        <row r="87961">
          <cell r="A87961" t="str">
            <v>North America</v>
          </cell>
        </row>
        <row r="87962">
          <cell r="A87962" t="str">
            <v>North America</v>
          </cell>
        </row>
        <row r="87963">
          <cell r="A87963" t="str">
            <v>North America</v>
          </cell>
        </row>
        <row r="87964">
          <cell r="A87964" t="str">
            <v>North America</v>
          </cell>
        </row>
        <row r="87965">
          <cell r="A87965" t="str">
            <v>North America</v>
          </cell>
        </row>
        <row r="87966">
          <cell r="A87966" t="str">
            <v>North America</v>
          </cell>
        </row>
        <row r="87967">
          <cell r="A87967" t="str">
            <v>North America</v>
          </cell>
        </row>
        <row r="87968">
          <cell r="A87968" t="str">
            <v>North America</v>
          </cell>
        </row>
        <row r="87969">
          <cell r="A87969" t="str">
            <v>North America</v>
          </cell>
        </row>
        <row r="87970">
          <cell r="A87970" t="str">
            <v>North America</v>
          </cell>
        </row>
        <row r="87971">
          <cell r="A87971" t="str">
            <v>North America</v>
          </cell>
        </row>
        <row r="87972">
          <cell r="A87972" t="str">
            <v>North America</v>
          </cell>
        </row>
        <row r="87973">
          <cell r="A87973" t="str">
            <v>North America</v>
          </cell>
        </row>
        <row r="87974">
          <cell r="A87974" t="str">
            <v>North America</v>
          </cell>
        </row>
        <row r="87975">
          <cell r="A87975" t="str">
            <v>North America</v>
          </cell>
        </row>
        <row r="87976">
          <cell r="A87976" t="str">
            <v>North America</v>
          </cell>
        </row>
        <row r="87977">
          <cell r="A87977" t="str">
            <v>North America</v>
          </cell>
        </row>
        <row r="87978">
          <cell r="A87978" t="str">
            <v>North America</v>
          </cell>
        </row>
        <row r="87979">
          <cell r="A87979" t="str">
            <v>North America</v>
          </cell>
        </row>
        <row r="87980">
          <cell r="A87980" t="str">
            <v>North America</v>
          </cell>
        </row>
        <row r="87981">
          <cell r="A87981" t="str">
            <v>North America</v>
          </cell>
        </row>
        <row r="87982">
          <cell r="A87982" t="str">
            <v>North America</v>
          </cell>
        </row>
        <row r="87983">
          <cell r="A87983" t="str">
            <v>North America</v>
          </cell>
        </row>
        <row r="87984">
          <cell r="A87984" t="str">
            <v>North America</v>
          </cell>
        </row>
        <row r="87985">
          <cell r="A87985" t="str">
            <v>North America</v>
          </cell>
        </row>
        <row r="87986">
          <cell r="A87986" t="str">
            <v>North America</v>
          </cell>
        </row>
        <row r="87987">
          <cell r="A87987" t="str">
            <v>North America</v>
          </cell>
        </row>
        <row r="87988">
          <cell r="A87988" t="str">
            <v>North America</v>
          </cell>
        </row>
        <row r="87989">
          <cell r="A87989" t="str">
            <v>North America</v>
          </cell>
        </row>
        <row r="87990">
          <cell r="A87990" t="str">
            <v>North America</v>
          </cell>
        </row>
        <row r="87991">
          <cell r="A87991" t="str">
            <v>North America</v>
          </cell>
        </row>
        <row r="87992">
          <cell r="A87992" t="str">
            <v>North America</v>
          </cell>
        </row>
        <row r="87993">
          <cell r="A87993" t="str">
            <v>North America</v>
          </cell>
        </row>
        <row r="87994">
          <cell r="A87994" t="str">
            <v>North America</v>
          </cell>
        </row>
        <row r="87995">
          <cell r="A87995" t="str">
            <v>North America</v>
          </cell>
        </row>
        <row r="87996">
          <cell r="A87996" t="str">
            <v>North America</v>
          </cell>
        </row>
        <row r="87997">
          <cell r="A87997" t="str">
            <v>North America</v>
          </cell>
        </row>
        <row r="87998">
          <cell r="A87998" t="str">
            <v>North America</v>
          </cell>
        </row>
        <row r="87999">
          <cell r="A87999" t="str">
            <v>North America</v>
          </cell>
        </row>
        <row r="88000">
          <cell r="A88000" t="str">
            <v>North America</v>
          </cell>
        </row>
        <row r="88001">
          <cell r="A88001" t="str">
            <v>North America</v>
          </cell>
        </row>
        <row r="88002">
          <cell r="A88002" t="str">
            <v>North America</v>
          </cell>
        </row>
        <row r="88003">
          <cell r="A88003" t="str">
            <v>North America</v>
          </cell>
        </row>
        <row r="88004">
          <cell r="A88004" t="str">
            <v>North America</v>
          </cell>
        </row>
        <row r="88005">
          <cell r="A88005" t="str">
            <v>North America</v>
          </cell>
        </row>
        <row r="88006">
          <cell r="A88006" t="str">
            <v>North America</v>
          </cell>
        </row>
        <row r="88007">
          <cell r="A88007" t="str">
            <v>North America</v>
          </cell>
        </row>
        <row r="88008">
          <cell r="A88008" t="str">
            <v>North America</v>
          </cell>
        </row>
        <row r="88009">
          <cell r="A88009" t="str">
            <v>North America</v>
          </cell>
        </row>
        <row r="88010">
          <cell r="A88010" t="str">
            <v>North America</v>
          </cell>
        </row>
        <row r="88011">
          <cell r="A88011" t="str">
            <v>North America</v>
          </cell>
        </row>
        <row r="88012">
          <cell r="A88012" t="str">
            <v>North America</v>
          </cell>
        </row>
        <row r="88013">
          <cell r="A88013" t="str">
            <v>North America</v>
          </cell>
        </row>
        <row r="88014">
          <cell r="A88014" t="str">
            <v>North America</v>
          </cell>
        </row>
        <row r="88015">
          <cell r="A88015" t="str">
            <v>North America</v>
          </cell>
        </row>
        <row r="88016">
          <cell r="A88016" t="str">
            <v>North America</v>
          </cell>
        </row>
        <row r="88017">
          <cell r="A88017" t="str">
            <v>North America</v>
          </cell>
        </row>
        <row r="88018">
          <cell r="A88018" t="str">
            <v>North America</v>
          </cell>
        </row>
        <row r="88019">
          <cell r="A88019" t="str">
            <v>North America</v>
          </cell>
        </row>
        <row r="88020">
          <cell r="A88020" t="str">
            <v>North America</v>
          </cell>
        </row>
        <row r="88021">
          <cell r="A88021" t="str">
            <v>North America</v>
          </cell>
        </row>
        <row r="88022">
          <cell r="A88022" t="str">
            <v>North America</v>
          </cell>
        </row>
        <row r="88023">
          <cell r="A88023" t="str">
            <v>North America</v>
          </cell>
        </row>
        <row r="88024">
          <cell r="A88024" t="str">
            <v>North America</v>
          </cell>
        </row>
        <row r="88025">
          <cell r="A88025" t="str">
            <v>North America</v>
          </cell>
        </row>
        <row r="88026">
          <cell r="A88026" t="str">
            <v>North America</v>
          </cell>
        </row>
        <row r="88027">
          <cell r="A88027" t="str">
            <v>North America</v>
          </cell>
        </row>
        <row r="88028">
          <cell r="A88028" t="str">
            <v>North America</v>
          </cell>
        </row>
        <row r="88029">
          <cell r="A88029" t="str">
            <v>North America</v>
          </cell>
        </row>
        <row r="88030">
          <cell r="A88030" t="str">
            <v>North America</v>
          </cell>
        </row>
        <row r="88031">
          <cell r="A88031" t="str">
            <v>North America</v>
          </cell>
        </row>
        <row r="88032">
          <cell r="A88032" t="str">
            <v>North America</v>
          </cell>
        </row>
        <row r="88033">
          <cell r="A88033" t="str">
            <v>North America</v>
          </cell>
        </row>
        <row r="88034">
          <cell r="A88034" t="str">
            <v>North America</v>
          </cell>
        </row>
        <row r="88035">
          <cell r="A88035" t="str">
            <v>North America</v>
          </cell>
        </row>
        <row r="88036">
          <cell r="A88036" t="str">
            <v>North America</v>
          </cell>
        </row>
        <row r="88037">
          <cell r="A88037" t="str">
            <v>North America</v>
          </cell>
        </row>
        <row r="88038">
          <cell r="A88038" t="str">
            <v>North America</v>
          </cell>
        </row>
        <row r="88039">
          <cell r="A88039" t="str">
            <v>North America</v>
          </cell>
        </row>
        <row r="88040">
          <cell r="A88040" t="str">
            <v>North America</v>
          </cell>
        </row>
        <row r="88041">
          <cell r="A88041" t="str">
            <v>North America</v>
          </cell>
        </row>
        <row r="88042">
          <cell r="A88042" t="str">
            <v>North America</v>
          </cell>
        </row>
        <row r="88043">
          <cell r="A88043" t="str">
            <v>North America</v>
          </cell>
        </row>
        <row r="88044">
          <cell r="A88044" t="str">
            <v>North America</v>
          </cell>
        </row>
        <row r="88045">
          <cell r="A88045" t="str">
            <v>North America</v>
          </cell>
        </row>
        <row r="88046">
          <cell r="A88046" t="str">
            <v>North America</v>
          </cell>
        </row>
        <row r="88047">
          <cell r="A88047" t="str">
            <v>North America</v>
          </cell>
        </row>
        <row r="88048">
          <cell r="A88048" t="str">
            <v>North America</v>
          </cell>
        </row>
        <row r="88049">
          <cell r="A88049" t="str">
            <v>North America</v>
          </cell>
        </row>
        <row r="88050">
          <cell r="A88050" t="str">
            <v>North America</v>
          </cell>
        </row>
        <row r="88051">
          <cell r="A88051" t="str">
            <v>North America</v>
          </cell>
        </row>
        <row r="88052">
          <cell r="A88052" t="str">
            <v>North America</v>
          </cell>
        </row>
        <row r="88053">
          <cell r="A88053" t="str">
            <v>North America</v>
          </cell>
        </row>
        <row r="88054">
          <cell r="A88054" t="str">
            <v>North America</v>
          </cell>
        </row>
        <row r="88055">
          <cell r="A88055" t="str">
            <v>North America</v>
          </cell>
        </row>
        <row r="88056">
          <cell r="A88056" t="str">
            <v>North America</v>
          </cell>
        </row>
        <row r="88057">
          <cell r="A88057" t="str">
            <v>North America</v>
          </cell>
        </row>
        <row r="88058">
          <cell r="A88058" t="str">
            <v>North America</v>
          </cell>
        </row>
        <row r="88059">
          <cell r="A88059" t="str">
            <v>North America</v>
          </cell>
        </row>
        <row r="88060">
          <cell r="A88060" t="str">
            <v>North America</v>
          </cell>
        </row>
        <row r="88061">
          <cell r="A88061" t="str">
            <v>North America</v>
          </cell>
        </row>
        <row r="88062">
          <cell r="A88062" t="str">
            <v>North America</v>
          </cell>
        </row>
        <row r="88063">
          <cell r="A88063" t="str">
            <v>North America</v>
          </cell>
        </row>
        <row r="88064">
          <cell r="A88064" t="str">
            <v>North America</v>
          </cell>
        </row>
        <row r="88065">
          <cell r="A88065" t="str">
            <v>North America</v>
          </cell>
        </row>
        <row r="88066">
          <cell r="A88066" t="str">
            <v>North America</v>
          </cell>
        </row>
        <row r="88067">
          <cell r="A88067" t="str">
            <v>North America</v>
          </cell>
        </row>
        <row r="88068">
          <cell r="A88068" t="str">
            <v>North America</v>
          </cell>
        </row>
        <row r="88069">
          <cell r="A88069" t="str">
            <v>North America</v>
          </cell>
        </row>
        <row r="88070">
          <cell r="A88070" t="str">
            <v>North America</v>
          </cell>
        </row>
        <row r="88071">
          <cell r="A88071" t="str">
            <v>North America</v>
          </cell>
        </row>
        <row r="88072">
          <cell r="A88072" t="str">
            <v>North America</v>
          </cell>
        </row>
        <row r="88073">
          <cell r="A88073" t="str">
            <v>North America</v>
          </cell>
        </row>
        <row r="88074">
          <cell r="A88074" t="str">
            <v>North America</v>
          </cell>
        </row>
        <row r="88075">
          <cell r="A88075" t="str">
            <v>North America</v>
          </cell>
        </row>
        <row r="88076">
          <cell r="A88076" t="str">
            <v>North America</v>
          </cell>
        </row>
        <row r="88077">
          <cell r="A88077" t="str">
            <v>North America</v>
          </cell>
        </row>
        <row r="88078">
          <cell r="A88078" t="str">
            <v>North America</v>
          </cell>
        </row>
        <row r="88079">
          <cell r="A88079" t="str">
            <v>North America</v>
          </cell>
        </row>
        <row r="88080">
          <cell r="A88080" t="str">
            <v>North America</v>
          </cell>
        </row>
        <row r="88081">
          <cell r="A88081" t="str">
            <v>North America</v>
          </cell>
        </row>
        <row r="88082">
          <cell r="A88082" t="str">
            <v>North America</v>
          </cell>
        </row>
        <row r="88083">
          <cell r="A88083" t="str">
            <v>North America</v>
          </cell>
        </row>
        <row r="88084">
          <cell r="A88084" t="str">
            <v>North America</v>
          </cell>
        </row>
        <row r="88085">
          <cell r="A88085" t="str">
            <v>North America</v>
          </cell>
        </row>
        <row r="88086">
          <cell r="A88086" t="str">
            <v>North America</v>
          </cell>
        </row>
        <row r="88087">
          <cell r="A88087" t="str">
            <v>North America</v>
          </cell>
        </row>
        <row r="88088">
          <cell r="A88088" t="str">
            <v>North America</v>
          </cell>
        </row>
        <row r="88089">
          <cell r="A88089" t="str">
            <v>North America</v>
          </cell>
        </row>
        <row r="88090">
          <cell r="A88090" t="str">
            <v>North America</v>
          </cell>
        </row>
        <row r="88091">
          <cell r="A88091" t="str">
            <v>North America</v>
          </cell>
        </row>
        <row r="88092">
          <cell r="A88092" t="str">
            <v>North America</v>
          </cell>
        </row>
        <row r="88093">
          <cell r="A88093" t="str">
            <v>North America</v>
          </cell>
        </row>
        <row r="88094">
          <cell r="A88094" t="str">
            <v>North America</v>
          </cell>
        </row>
        <row r="88095">
          <cell r="A88095" t="str">
            <v>North America</v>
          </cell>
        </row>
        <row r="88096">
          <cell r="A88096" t="str">
            <v>North America</v>
          </cell>
        </row>
        <row r="88097">
          <cell r="A88097" t="str">
            <v>North America</v>
          </cell>
        </row>
        <row r="88098">
          <cell r="A88098" t="str">
            <v>North America</v>
          </cell>
        </row>
        <row r="88099">
          <cell r="A88099" t="str">
            <v>North America</v>
          </cell>
        </row>
        <row r="88100">
          <cell r="A88100" t="str">
            <v>North America</v>
          </cell>
        </row>
        <row r="88101">
          <cell r="A88101" t="str">
            <v>North America</v>
          </cell>
        </row>
        <row r="88102">
          <cell r="A88102" t="str">
            <v>North America</v>
          </cell>
        </row>
        <row r="88103">
          <cell r="A88103" t="str">
            <v>North America</v>
          </cell>
        </row>
        <row r="88104">
          <cell r="A88104" t="str">
            <v>North America</v>
          </cell>
        </row>
        <row r="88105">
          <cell r="A88105" t="str">
            <v>North America</v>
          </cell>
        </row>
        <row r="88106">
          <cell r="A88106" t="str">
            <v>North America</v>
          </cell>
        </row>
        <row r="88107">
          <cell r="A88107" t="str">
            <v>North America</v>
          </cell>
        </row>
        <row r="88108">
          <cell r="A88108" t="str">
            <v>North America</v>
          </cell>
        </row>
        <row r="88109">
          <cell r="A88109" t="str">
            <v>North America</v>
          </cell>
        </row>
        <row r="88110">
          <cell r="A88110" t="str">
            <v>North America</v>
          </cell>
        </row>
        <row r="88111">
          <cell r="A88111" t="str">
            <v>North America</v>
          </cell>
        </row>
        <row r="88112">
          <cell r="A88112" t="str">
            <v>North America</v>
          </cell>
        </row>
        <row r="88113">
          <cell r="A88113" t="str">
            <v>North America</v>
          </cell>
        </row>
        <row r="88114">
          <cell r="A88114" t="str">
            <v>North America</v>
          </cell>
        </row>
        <row r="88115">
          <cell r="A88115" t="str">
            <v>North America</v>
          </cell>
        </row>
        <row r="88116">
          <cell r="A88116" t="str">
            <v>North America</v>
          </cell>
        </row>
        <row r="88117">
          <cell r="A88117" t="str">
            <v>North America</v>
          </cell>
        </row>
        <row r="88118">
          <cell r="A88118" t="str">
            <v>North America</v>
          </cell>
        </row>
        <row r="88119">
          <cell r="A88119" t="str">
            <v>North America</v>
          </cell>
        </row>
        <row r="88120">
          <cell r="A88120" t="str">
            <v>North America</v>
          </cell>
        </row>
        <row r="88121">
          <cell r="A88121" t="str">
            <v>North America</v>
          </cell>
        </row>
        <row r="88122">
          <cell r="A88122" t="str">
            <v>North America</v>
          </cell>
        </row>
        <row r="88123">
          <cell r="A88123" t="str">
            <v>North America</v>
          </cell>
        </row>
        <row r="88124">
          <cell r="A88124" t="str">
            <v>North America</v>
          </cell>
        </row>
        <row r="88125">
          <cell r="A88125" t="str">
            <v>North America</v>
          </cell>
        </row>
        <row r="88126">
          <cell r="A88126" t="str">
            <v>North America</v>
          </cell>
        </row>
        <row r="88127">
          <cell r="A88127" t="str">
            <v>North America</v>
          </cell>
        </row>
        <row r="88128">
          <cell r="A88128" t="str">
            <v>North America</v>
          </cell>
        </row>
        <row r="88129">
          <cell r="A88129" t="str">
            <v>North America</v>
          </cell>
        </row>
        <row r="88130">
          <cell r="A88130" t="str">
            <v>North America</v>
          </cell>
        </row>
        <row r="88131">
          <cell r="A88131" t="str">
            <v>North America</v>
          </cell>
        </row>
        <row r="88132">
          <cell r="A88132" t="str">
            <v>North America</v>
          </cell>
        </row>
        <row r="88133">
          <cell r="A88133" t="str">
            <v>North America</v>
          </cell>
        </row>
        <row r="88134">
          <cell r="A88134" t="str">
            <v>North America</v>
          </cell>
        </row>
        <row r="88135">
          <cell r="A88135" t="str">
            <v>North America</v>
          </cell>
        </row>
        <row r="88136">
          <cell r="A88136" t="str">
            <v>North America</v>
          </cell>
        </row>
        <row r="88137">
          <cell r="A88137" t="str">
            <v>North America</v>
          </cell>
        </row>
        <row r="88138">
          <cell r="A88138" t="str">
            <v>North America</v>
          </cell>
        </row>
        <row r="88139">
          <cell r="A88139" t="str">
            <v>North America</v>
          </cell>
        </row>
        <row r="88140">
          <cell r="A88140" t="str">
            <v>North America</v>
          </cell>
        </row>
        <row r="88141">
          <cell r="A88141" t="str">
            <v>North America</v>
          </cell>
        </row>
        <row r="88142">
          <cell r="A88142" t="str">
            <v>North America</v>
          </cell>
        </row>
        <row r="88143">
          <cell r="A88143" t="str">
            <v>North America</v>
          </cell>
        </row>
        <row r="88144">
          <cell r="A88144" t="str">
            <v>North America</v>
          </cell>
        </row>
        <row r="88145">
          <cell r="A88145" t="str">
            <v>North America</v>
          </cell>
        </row>
        <row r="88146">
          <cell r="A88146" t="str">
            <v>North America</v>
          </cell>
        </row>
        <row r="88147">
          <cell r="A88147" t="str">
            <v>North America</v>
          </cell>
        </row>
        <row r="88148">
          <cell r="A88148" t="str">
            <v>North America</v>
          </cell>
        </row>
        <row r="88149">
          <cell r="A88149" t="str">
            <v>North America</v>
          </cell>
        </row>
        <row r="88150">
          <cell r="A88150" t="str">
            <v>North America</v>
          </cell>
        </row>
        <row r="88151">
          <cell r="A88151" t="str">
            <v>North America</v>
          </cell>
        </row>
        <row r="88152">
          <cell r="A88152" t="str">
            <v>North America</v>
          </cell>
        </row>
        <row r="88153">
          <cell r="A88153" t="str">
            <v>North America</v>
          </cell>
        </row>
        <row r="88154">
          <cell r="A88154" t="str">
            <v>North America</v>
          </cell>
        </row>
        <row r="88155">
          <cell r="A88155" t="str">
            <v>North America</v>
          </cell>
        </row>
        <row r="88156">
          <cell r="A88156" t="str">
            <v>North America</v>
          </cell>
        </row>
        <row r="88157">
          <cell r="A88157" t="str">
            <v>North America</v>
          </cell>
        </row>
        <row r="88158">
          <cell r="A88158" t="str">
            <v>North America</v>
          </cell>
        </row>
        <row r="88159">
          <cell r="A88159" t="str">
            <v>North America</v>
          </cell>
        </row>
        <row r="88160">
          <cell r="A88160" t="str">
            <v>North America</v>
          </cell>
        </row>
        <row r="88161">
          <cell r="A88161" t="str">
            <v>North America</v>
          </cell>
        </row>
        <row r="88162">
          <cell r="A88162" t="str">
            <v>North America</v>
          </cell>
        </row>
        <row r="88163">
          <cell r="A88163" t="str">
            <v>North America</v>
          </cell>
        </row>
        <row r="88164">
          <cell r="A88164" t="str">
            <v>North America</v>
          </cell>
        </row>
        <row r="88165">
          <cell r="A88165" t="str">
            <v>North America</v>
          </cell>
        </row>
        <row r="88166">
          <cell r="A88166" t="str">
            <v>North America</v>
          </cell>
        </row>
        <row r="88167">
          <cell r="A88167" t="str">
            <v>North America</v>
          </cell>
        </row>
        <row r="88168">
          <cell r="A88168" t="str">
            <v>North America</v>
          </cell>
        </row>
        <row r="88169">
          <cell r="A88169" t="str">
            <v>North America</v>
          </cell>
        </row>
        <row r="88170">
          <cell r="A88170" t="str">
            <v>North America</v>
          </cell>
        </row>
        <row r="88171">
          <cell r="A88171" t="str">
            <v>North America</v>
          </cell>
        </row>
        <row r="88172">
          <cell r="A88172" t="str">
            <v>North America</v>
          </cell>
        </row>
        <row r="88173">
          <cell r="A88173" t="str">
            <v>North America</v>
          </cell>
        </row>
        <row r="88174">
          <cell r="A88174" t="str">
            <v>North America</v>
          </cell>
        </row>
        <row r="88175">
          <cell r="A88175" t="str">
            <v>North America</v>
          </cell>
        </row>
        <row r="88176">
          <cell r="A88176" t="str">
            <v>North America</v>
          </cell>
        </row>
        <row r="88177">
          <cell r="A88177" t="str">
            <v>North America</v>
          </cell>
        </row>
        <row r="88178">
          <cell r="A88178" t="str">
            <v>North America</v>
          </cell>
        </row>
        <row r="88179">
          <cell r="A88179" t="str">
            <v>North America</v>
          </cell>
        </row>
        <row r="88180">
          <cell r="A88180" t="str">
            <v>North America</v>
          </cell>
        </row>
        <row r="88181">
          <cell r="A88181" t="str">
            <v>North America</v>
          </cell>
        </row>
        <row r="88182">
          <cell r="A88182" t="str">
            <v>North America</v>
          </cell>
        </row>
        <row r="88183">
          <cell r="A88183" t="str">
            <v>North America</v>
          </cell>
        </row>
        <row r="88184">
          <cell r="A88184" t="str">
            <v>North America</v>
          </cell>
        </row>
        <row r="88185">
          <cell r="A88185" t="str">
            <v>North America</v>
          </cell>
        </row>
        <row r="88186">
          <cell r="A88186" t="str">
            <v>North America</v>
          </cell>
        </row>
        <row r="88187">
          <cell r="A88187" t="str">
            <v>North America</v>
          </cell>
        </row>
        <row r="88188">
          <cell r="A88188" t="str">
            <v>North America</v>
          </cell>
        </row>
        <row r="88189">
          <cell r="A88189" t="str">
            <v>North America</v>
          </cell>
        </row>
        <row r="88190">
          <cell r="A88190" t="str">
            <v>North America</v>
          </cell>
        </row>
        <row r="88191">
          <cell r="A88191" t="str">
            <v>North America</v>
          </cell>
        </row>
        <row r="88192">
          <cell r="A88192" t="str">
            <v>North America</v>
          </cell>
        </row>
        <row r="88193">
          <cell r="A88193" t="str">
            <v>North America</v>
          </cell>
        </row>
        <row r="88194">
          <cell r="A88194" t="str">
            <v>North America</v>
          </cell>
        </row>
        <row r="88195">
          <cell r="A88195" t="str">
            <v>North America</v>
          </cell>
        </row>
        <row r="88196">
          <cell r="A88196" t="str">
            <v>North America</v>
          </cell>
        </row>
        <row r="88197">
          <cell r="A88197" t="str">
            <v>North America</v>
          </cell>
        </row>
        <row r="88198">
          <cell r="A88198" t="str">
            <v>North America</v>
          </cell>
        </row>
        <row r="88199">
          <cell r="A88199" t="str">
            <v>North America</v>
          </cell>
        </row>
        <row r="88200">
          <cell r="A88200" t="str">
            <v>North America</v>
          </cell>
        </row>
        <row r="88201">
          <cell r="A88201" t="str">
            <v>North America</v>
          </cell>
        </row>
        <row r="88202">
          <cell r="A88202" t="str">
            <v>North America</v>
          </cell>
        </row>
        <row r="88203">
          <cell r="A88203" t="str">
            <v>North America</v>
          </cell>
        </row>
        <row r="88204">
          <cell r="A88204" t="str">
            <v>North America</v>
          </cell>
        </row>
        <row r="88205">
          <cell r="A88205" t="str">
            <v>North America</v>
          </cell>
        </row>
        <row r="88206">
          <cell r="A88206" t="str">
            <v>North America</v>
          </cell>
        </row>
        <row r="88207">
          <cell r="A88207" t="str">
            <v>North America</v>
          </cell>
        </row>
        <row r="88208">
          <cell r="A88208" t="str">
            <v>North America</v>
          </cell>
        </row>
        <row r="88209">
          <cell r="A88209" t="str">
            <v>North America</v>
          </cell>
        </row>
        <row r="88210">
          <cell r="A88210" t="str">
            <v>North America</v>
          </cell>
        </row>
        <row r="88211">
          <cell r="A88211" t="str">
            <v>North America</v>
          </cell>
        </row>
        <row r="88212">
          <cell r="A88212" t="str">
            <v>North America</v>
          </cell>
        </row>
        <row r="88213">
          <cell r="A88213" t="str">
            <v>North America</v>
          </cell>
        </row>
        <row r="88214">
          <cell r="A88214" t="str">
            <v>North America</v>
          </cell>
        </row>
        <row r="88215">
          <cell r="A88215" t="str">
            <v>North America</v>
          </cell>
        </row>
        <row r="88216">
          <cell r="A88216" t="str">
            <v>North America</v>
          </cell>
        </row>
        <row r="88217">
          <cell r="A88217" t="str">
            <v>North America</v>
          </cell>
        </row>
        <row r="88218">
          <cell r="A88218" t="str">
            <v>North America</v>
          </cell>
        </row>
        <row r="88219">
          <cell r="A88219" t="str">
            <v>North America</v>
          </cell>
        </row>
        <row r="88220">
          <cell r="A88220" t="str">
            <v>North America</v>
          </cell>
        </row>
        <row r="88221">
          <cell r="A88221" t="str">
            <v>North America</v>
          </cell>
        </row>
        <row r="88222">
          <cell r="A88222" t="str">
            <v>North America</v>
          </cell>
        </row>
        <row r="88223">
          <cell r="A88223" t="str">
            <v>North America</v>
          </cell>
        </row>
        <row r="88224">
          <cell r="A88224" t="str">
            <v>North America</v>
          </cell>
        </row>
        <row r="88225">
          <cell r="A88225" t="str">
            <v>North America</v>
          </cell>
        </row>
        <row r="88226">
          <cell r="A88226" t="str">
            <v>North America</v>
          </cell>
        </row>
        <row r="88227">
          <cell r="A88227" t="str">
            <v>North America</v>
          </cell>
        </row>
        <row r="88228">
          <cell r="A88228" t="str">
            <v>North America</v>
          </cell>
        </row>
        <row r="88229">
          <cell r="A88229" t="str">
            <v>North America</v>
          </cell>
        </row>
        <row r="88230">
          <cell r="A88230" t="str">
            <v>North America</v>
          </cell>
        </row>
        <row r="88231">
          <cell r="A88231" t="str">
            <v>North America</v>
          </cell>
        </row>
        <row r="88232">
          <cell r="A88232" t="str">
            <v>North America</v>
          </cell>
        </row>
        <row r="88233">
          <cell r="A88233" t="str">
            <v>North America</v>
          </cell>
        </row>
        <row r="88234">
          <cell r="A88234" t="str">
            <v>North America</v>
          </cell>
        </row>
        <row r="88235">
          <cell r="A88235" t="str">
            <v>North America</v>
          </cell>
        </row>
        <row r="88236">
          <cell r="A88236" t="str">
            <v>North America</v>
          </cell>
        </row>
        <row r="88237">
          <cell r="A88237" t="str">
            <v>North America</v>
          </cell>
        </row>
        <row r="88238">
          <cell r="A88238" t="str">
            <v>North America</v>
          </cell>
        </row>
        <row r="88239">
          <cell r="A88239" t="str">
            <v>North America</v>
          </cell>
        </row>
        <row r="88240">
          <cell r="A88240" t="str">
            <v>North America</v>
          </cell>
        </row>
        <row r="88241">
          <cell r="A88241" t="str">
            <v>North America</v>
          </cell>
        </row>
        <row r="88242">
          <cell r="A88242" t="str">
            <v>North America</v>
          </cell>
        </row>
        <row r="88243">
          <cell r="A88243" t="str">
            <v>North America</v>
          </cell>
        </row>
        <row r="88244">
          <cell r="A88244" t="str">
            <v>North America</v>
          </cell>
        </row>
        <row r="88245">
          <cell r="A88245" t="str">
            <v>North America</v>
          </cell>
        </row>
        <row r="88246">
          <cell r="A88246" t="str">
            <v>North America</v>
          </cell>
        </row>
        <row r="88247">
          <cell r="A88247" t="str">
            <v>North America</v>
          </cell>
        </row>
        <row r="88248">
          <cell r="A88248" t="str">
            <v>North America</v>
          </cell>
        </row>
        <row r="88249">
          <cell r="A88249" t="str">
            <v>North America</v>
          </cell>
        </row>
        <row r="88250">
          <cell r="A88250" t="str">
            <v>North America</v>
          </cell>
        </row>
        <row r="88251">
          <cell r="A88251" t="str">
            <v>North America</v>
          </cell>
        </row>
        <row r="88252">
          <cell r="A88252" t="str">
            <v>North America</v>
          </cell>
        </row>
        <row r="88253">
          <cell r="A88253" t="str">
            <v>North America</v>
          </cell>
        </row>
        <row r="88254">
          <cell r="A88254" t="str">
            <v>North America</v>
          </cell>
        </row>
        <row r="88255">
          <cell r="A88255" t="str">
            <v>North America</v>
          </cell>
        </row>
        <row r="88256">
          <cell r="A88256" t="str">
            <v>North America</v>
          </cell>
        </row>
        <row r="88257">
          <cell r="A88257" t="str">
            <v>North America</v>
          </cell>
        </row>
        <row r="88258">
          <cell r="A88258" t="str">
            <v>North America</v>
          </cell>
        </row>
        <row r="88259">
          <cell r="A88259" t="str">
            <v>North America</v>
          </cell>
        </row>
        <row r="88260">
          <cell r="A88260" t="str">
            <v>North America</v>
          </cell>
        </row>
        <row r="88261">
          <cell r="A88261" t="str">
            <v>North America</v>
          </cell>
        </row>
        <row r="88262">
          <cell r="A88262" t="str">
            <v>North America</v>
          </cell>
        </row>
        <row r="88263">
          <cell r="A88263" t="str">
            <v>North America</v>
          </cell>
        </row>
        <row r="88264">
          <cell r="A88264" t="str">
            <v>North America</v>
          </cell>
        </row>
        <row r="88265">
          <cell r="A88265" t="str">
            <v>North America</v>
          </cell>
        </row>
        <row r="88266">
          <cell r="A88266" t="str">
            <v>North America</v>
          </cell>
        </row>
        <row r="88267">
          <cell r="A88267" t="str">
            <v>North America</v>
          </cell>
        </row>
        <row r="88268">
          <cell r="A88268" t="str">
            <v>North America</v>
          </cell>
        </row>
        <row r="88269">
          <cell r="A88269" t="str">
            <v>North America</v>
          </cell>
        </row>
        <row r="88270">
          <cell r="A88270" t="str">
            <v>North America</v>
          </cell>
        </row>
        <row r="88271">
          <cell r="A88271" t="str">
            <v>North America</v>
          </cell>
        </row>
        <row r="88272">
          <cell r="A88272" t="str">
            <v>North America</v>
          </cell>
        </row>
        <row r="88273">
          <cell r="A88273" t="str">
            <v>North America</v>
          </cell>
        </row>
        <row r="88274">
          <cell r="A88274" t="str">
            <v>North America</v>
          </cell>
        </row>
        <row r="88275">
          <cell r="A88275" t="str">
            <v>North America</v>
          </cell>
        </row>
        <row r="88276">
          <cell r="A88276" t="str">
            <v>North America</v>
          </cell>
        </row>
        <row r="88277">
          <cell r="A88277" t="str">
            <v>North America</v>
          </cell>
        </row>
        <row r="88278">
          <cell r="A88278" t="str">
            <v>North America</v>
          </cell>
        </row>
        <row r="88279">
          <cell r="A88279" t="str">
            <v>North America</v>
          </cell>
        </row>
        <row r="88280">
          <cell r="A88280" t="str">
            <v>North America</v>
          </cell>
        </row>
        <row r="88281">
          <cell r="A88281" t="str">
            <v>North America</v>
          </cell>
        </row>
        <row r="88282">
          <cell r="A88282" t="str">
            <v>North America</v>
          </cell>
        </row>
        <row r="88283">
          <cell r="A88283" t="str">
            <v>North America</v>
          </cell>
        </row>
        <row r="88284">
          <cell r="A88284" t="str">
            <v>North America</v>
          </cell>
        </row>
        <row r="88285">
          <cell r="A88285" t="str">
            <v>North America</v>
          </cell>
        </row>
        <row r="88286">
          <cell r="A88286" t="str">
            <v>North America</v>
          </cell>
        </row>
        <row r="88287">
          <cell r="A88287" t="str">
            <v>North America</v>
          </cell>
        </row>
        <row r="88288">
          <cell r="A88288" t="str">
            <v>North America</v>
          </cell>
        </row>
        <row r="88289">
          <cell r="A88289" t="str">
            <v>North America</v>
          </cell>
        </row>
        <row r="88290">
          <cell r="A88290" t="str">
            <v>North America</v>
          </cell>
        </row>
        <row r="88291">
          <cell r="A88291" t="str">
            <v>North America</v>
          </cell>
        </row>
        <row r="88292">
          <cell r="A88292" t="str">
            <v>North America</v>
          </cell>
        </row>
        <row r="88293">
          <cell r="A88293" t="str">
            <v>North America</v>
          </cell>
        </row>
        <row r="88294">
          <cell r="A88294" t="str">
            <v>North America</v>
          </cell>
        </row>
        <row r="88295">
          <cell r="A88295" t="str">
            <v>North America</v>
          </cell>
        </row>
        <row r="88296">
          <cell r="A88296" t="str">
            <v>North America</v>
          </cell>
        </row>
        <row r="88297">
          <cell r="A88297" t="str">
            <v>North America</v>
          </cell>
        </row>
        <row r="88298">
          <cell r="A88298" t="str">
            <v>North America</v>
          </cell>
        </row>
        <row r="88299">
          <cell r="A88299" t="str">
            <v>North America</v>
          </cell>
        </row>
        <row r="88300">
          <cell r="A88300" t="str">
            <v>North America</v>
          </cell>
        </row>
        <row r="88301">
          <cell r="A88301" t="str">
            <v>North America</v>
          </cell>
        </row>
        <row r="88302">
          <cell r="A88302" t="str">
            <v>North America</v>
          </cell>
        </row>
        <row r="88303">
          <cell r="A88303" t="str">
            <v>North America</v>
          </cell>
        </row>
        <row r="88304">
          <cell r="A88304" t="str">
            <v>North America</v>
          </cell>
        </row>
        <row r="88305">
          <cell r="A88305" t="str">
            <v>North America</v>
          </cell>
        </row>
        <row r="88306">
          <cell r="A88306" t="str">
            <v>North America</v>
          </cell>
        </row>
        <row r="88307">
          <cell r="A88307" t="str">
            <v>North America</v>
          </cell>
        </row>
        <row r="88308">
          <cell r="A88308" t="str">
            <v>North America</v>
          </cell>
        </row>
        <row r="88309">
          <cell r="A88309" t="str">
            <v>North America</v>
          </cell>
        </row>
        <row r="88310">
          <cell r="A88310" t="str">
            <v>North America</v>
          </cell>
        </row>
        <row r="88311">
          <cell r="A88311" t="str">
            <v>North America</v>
          </cell>
        </row>
        <row r="88312">
          <cell r="A88312" t="str">
            <v>North America</v>
          </cell>
        </row>
        <row r="88313">
          <cell r="A88313" t="str">
            <v>North America</v>
          </cell>
        </row>
        <row r="88314">
          <cell r="A88314" t="str">
            <v>North America</v>
          </cell>
        </row>
        <row r="88315">
          <cell r="A88315" t="str">
            <v>North America</v>
          </cell>
        </row>
        <row r="88316">
          <cell r="A88316" t="str">
            <v>North America</v>
          </cell>
        </row>
        <row r="88317">
          <cell r="A88317" t="str">
            <v>North America</v>
          </cell>
        </row>
        <row r="88318">
          <cell r="A88318" t="str">
            <v>North America</v>
          </cell>
        </row>
        <row r="88319">
          <cell r="A88319" t="str">
            <v>North America</v>
          </cell>
        </row>
        <row r="88320">
          <cell r="A88320" t="str">
            <v>North America</v>
          </cell>
        </row>
        <row r="88321">
          <cell r="A88321" t="str">
            <v>North America</v>
          </cell>
        </row>
        <row r="88322">
          <cell r="A88322" t="str">
            <v>North America</v>
          </cell>
        </row>
        <row r="88323">
          <cell r="A88323" t="str">
            <v>North America</v>
          </cell>
        </row>
        <row r="88324">
          <cell r="A88324" t="str">
            <v>North America</v>
          </cell>
        </row>
        <row r="88325">
          <cell r="A88325" t="str">
            <v>North America</v>
          </cell>
        </row>
        <row r="88326">
          <cell r="A88326" t="str">
            <v>North America</v>
          </cell>
        </row>
        <row r="88327">
          <cell r="A88327" t="str">
            <v>North America</v>
          </cell>
        </row>
        <row r="88328">
          <cell r="A88328" t="str">
            <v>North America</v>
          </cell>
        </row>
        <row r="88329">
          <cell r="A88329" t="str">
            <v>North America</v>
          </cell>
        </row>
        <row r="88330">
          <cell r="A88330" t="str">
            <v>North America</v>
          </cell>
        </row>
        <row r="88331">
          <cell r="A88331" t="str">
            <v>North America</v>
          </cell>
        </row>
        <row r="88332">
          <cell r="A88332" t="str">
            <v>North America</v>
          </cell>
        </row>
        <row r="88333">
          <cell r="A88333" t="str">
            <v>North America</v>
          </cell>
        </row>
        <row r="88334">
          <cell r="A88334" t="str">
            <v>North America</v>
          </cell>
        </row>
        <row r="88335">
          <cell r="A88335" t="str">
            <v>North America</v>
          </cell>
        </row>
        <row r="88336">
          <cell r="A88336" t="str">
            <v>North America</v>
          </cell>
        </row>
        <row r="88337">
          <cell r="A88337" t="str">
            <v>North America</v>
          </cell>
        </row>
        <row r="88338">
          <cell r="A88338" t="str">
            <v>North America</v>
          </cell>
        </row>
        <row r="88339">
          <cell r="A88339" t="str">
            <v>North America</v>
          </cell>
        </row>
        <row r="88340">
          <cell r="A88340" t="str">
            <v>North America</v>
          </cell>
        </row>
        <row r="88341">
          <cell r="A88341" t="str">
            <v>North America</v>
          </cell>
        </row>
        <row r="88342">
          <cell r="A88342" t="str">
            <v>North America</v>
          </cell>
        </row>
        <row r="88343">
          <cell r="A88343" t="str">
            <v>North America</v>
          </cell>
        </row>
        <row r="88344">
          <cell r="A88344" t="str">
            <v>North America</v>
          </cell>
        </row>
        <row r="88345">
          <cell r="A88345" t="str">
            <v>North America</v>
          </cell>
        </row>
        <row r="88346">
          <cell r="A88346" t="str">
            <v>North America</v>
          </cell>
        </row>
        <row r="88347">
          <cell r="A88347" t="str">
            <v>North America</v>
          </cell>
        </row>
        <row r="88348">
          <cell r="A88348" t="str">
            <v>North America</v>
          </cell>
        </row>
        <row r="88349">
          <cell r="A88349" t="str">
            <v>North America</v>
          </cell>
        </row>
        <row r="88350">
          <cell r="A88350" t="str">
            <v>North America</v>
          </cell>
        </row>
        <row r="88351">
          <cell r="A88351" t="str">
            <v>North America</v>
          </cell>
        </row>
        <row r="88352">
          <cell r="A88352" t="str">
            <v>North America</v>
          </cell>
        </row>
        <row r="88353">
          <cell r="A88353" t="str">
            <v>North America</v>
          </cell>
        </row>
        <row r="88354">
          <cell r="A88354" t="str">
            <v>North America</v>
          </cell>
        </row>
        <row r="88355">
          <cell r="A88355" t="str">
            <v>North America</v>
          </cell>
        </row>
        <row r="88356">
          <cell r="A88356" t="str">
            <v>North America</v>
          </cell>
        </row>
        <row r="88357">
          <cell r="A88357" t="str">
            <v>North America</v>
          </cell>
        </row>
        <row r="88358">
          <cell r="A88358" t="str">
            <v>North America</v>
          </cell>
        </row>
        <row r="88359">
          <cell r="A88359" t="str">
            <v>North America</v>
          </cell>
        </row>
        <row r="88360">
          <cell r="A88360" t="str">
            <v>North America</v>
          </cell>
        </row>
        <row r="88361">
          <cell r="A88361" t="str">
            <v>North America</v>
          </cell>
        </row>
        <row r="88362">
          <cell r="A88362" t="str">
            <v>North America</v>
          </cell>
        </row>
        <row r="88363">
          <cell r="A88363" t="str">
            <v>North America</v>
          </cell>
        </row>
        <row r="88364">
          <cell r="A88364" t="str">
            <v>North America</v>
          </cell>
        </row>
        <row r="88365">
          <cell r="A88365" t="str">
            <v>North America</v>
          </cell>
        </row>
        <row r="88366">
          <cell r="A88366" t="str">
            <v>North America</v>
          </cell>
        </row>
        <row r="88367">
          <cell r="A88367" t="str">
            <v>North America</v>
          </cell>
        </row>
        <row r="88368">
          <cell r="A88368" t="str">
            <v>North America</v>
          </cell>
        </row>
        <row r="88369">
          <cell r="A88369" t="str">
            <v>North America</v>
          </cell>
        </row>
        <row r="88370">
          <cell r="A88370" t="str">
            <v>North America</v>
          </cell>
        </row>
        <row r="88371">
          <cell r="A88371" t="str">
            <v>North America</v>
          </cell>
        </row>
        <row r="88372">
          <cell r="A88372" t="str">
            <v>North America</v>
          </cell>
        </row>
        <row r="88373">
          <cell r="A88373" t="str">
            <v>North America</v>
          </cell>
        </row>
        <row r="88374">
          <cell r="A88374" t="str">
            <v>North America</v>
          </cell>
        </row>
        <row r="88375">
          <cell r="A88375" t="str">
            <v>North America</v>
          </cell>
        </row>
        <row r="88376">
          <cell r="A88376" t="str">
            <v>North America</v>
          </cell>
        </row>
        <row r="88377">
          <cell r="A88377" t="str">
            <v>North America</v>
          </cell>
        </row>
        <row r="88378">
          <cell r="A88378" t="str">
            <v>North America</v>
          </cell>
        </row>
        <row r="88379">
          <cell r="A88379" t="str">
            <v>North America</v>
          </cell>
        </row>
        <row r="88380">
          <cell r="A88380" t="str">
            <v>North America</v>
          </cell>
        </row>
        <row r="88381">
          <cell r="A88381" t="str">
            <v>North America</v>
          </cell>
        </row>
        <row r="88382">
          <cell r="A88382" t="str">
            <v>North America</v>
          </cell>
        </row>
        <row r="88383">
          <cell r="A88383" t="str">
            <v>North America</v>
          </cell>
        </row>
        <row r="88384">
          <cell r="A88384" t="str">
            <v>North America</v>
          </cell>
        </row>
        <row r="88385">
          <cell r="A88385" t="str">
            <v>North America</v>
          </cell>
        </row>
        <row r="88386">
          <cell r="A88386" t="str">
            <v>North America</v>
          </cell>
        </row>
        <row r="88387">
          <cell r="A88387" t="str">
            <v>North America</v>
          </cell>
        </row>
        <row r="88388">
          <cell r="A88388" t="str">
            <v>North America</v>
          </cell>
        </row>
        <row r="88389">
          <cell r="A88389" t="str">
            <v>North America</v>
          </cell>
        </row>
        <row r="88390">
          <cell r="A88390" t="str">
            <v>North America</v>
          </cell>
        </row>
        <row r="88391">
          <cell r="A88391" t="str">
            <v>North America</v>
          </cell>
        </row>
        <row r="88392">
          <cell r="A88392" t="str">
            <v>North America</v>
          </cell>
        </row>
        <row r="88393">
          <cell r="A88393" t="str">
            <v>North America</v>
          </cell>
        </row>
        <row r="88394">
          <cell r="A88394" t="str">
            <v>North America</v>
          </cell>
        </row>
        <row r="88395">
          <cell r="A88395" t="str">
            <v>North America</v>
          </cell>
        </row>
        <row r="88396">
          <cell r="A88396" t="str">
            <v>North America</v>
          </cell>
        </row>
        <row r="88397">
          <cell r="A88397" t="str">
            <v>North America</v>
          </cell>
        </row>
        <row r="88398">
          <cell r="A88398" t="str">
            <v>North America</v>
          </cell>
        </row>
        <row r="88399">
          <cell r="A88399" t="str">
            <v>North America</v>
          </cell>
        </row>
        <row r="88400">
          <cell r="A88400" t="str">
            <v>North America</v>
          </cell>
        </row>
        <row r="88401">
          <cell r="A88401" t="str">
            <v>North America</v>
          </cell>
        </row>
        <row r="88402">
          <cell r="A88402" t="str">
            <v>North America</v>
          </cell>
        </row>
        <row r="88403">
          <cell r="A88403" t="str">
            <v>North America</v>
          </cell>
        </row>
        <row r="88404">
          <cell r="A88404" t="str">
            <v>North America</v>
          </cell>
        </row>
        <row r="88405">
          <cell r="A88405" t="str">
            <v>North America</v>
          </cell>
        </row>
        <row r="88406">
          <cell r="A88406" t="str">
            <v>North America</v>
          </cell>
        </row>
        <row r="88407">
          <cell r="A88407" t="str">
            <v>North America</v>
          </cell>
        </row>
        <row r="88408">
          <cell r="A88408" t="str">
            <v>North America</v>
          </cell>
        </row>
        <row r="88409">
          <cell r="A88409" t="str">
            <v>North America</v>
          </cell>
        </row>
        <row r="88410">
          <cell r="A88410" t="str">
            <v>North America</v>
          </cell>
        </row>
        <row r="88411">
          <cell r="A88411" t="str">
            <v>North America</v>
          </cell>
        </row>
        <row r="88412">
          <cell r="A88412" t="str">
            <v>North America</v>
          </cell>
        </row>
        <row r="88413">
          <cell r="A88413" t="str">
            <v>North America</v>
          </cell>
        </row>
        <row r="88414">
          <cell r="A88414" t="str">
            <v>North America</v>
          </cell>
        </row>
        <row r="88415">
          <cell r="A88415" t="str">
            <v>North America</v>
          </cell>
        </row>
        <row r="88416">
          <cell r="A88416" t="str">
            <v>North America</v>
          </cell>
        </row>
        <row r="88417">
          <cell r="A88417" t="str">
            <v>North America</v>
          </cell>
        </row>
        <row r="88418">
          <cell r="A88418" t="str">
            <v>North America</v>
          </cell>
        </row>
        <row r="88419">
          <cell r="A88419" t="str">
            <v>North America</v>
          </cell>
        </row>
        <row r="88420">
          <cell r="A88420" t="str">
            <v>North America</v>
          </cell>
        </row>
        <row r="88421">
          <cell r="A88421" t="str">
            <v>North America</v>
          </cell>
        </row>
        <row r="88422">
          <cell r="A88422" t="str">
            <v>North America</v>
          </cell>
        </row>
        <row r="88423">
          <cell r="A88423" t="str">
            <v>North America</v>
          </cell>
        </row>
        <row r="88424">
          <cell r="A88424" t="str">
            <v>North America</v>
          </cell>
        </row>
        <row r="88425">
          <cell r="A88425" t="str">
            <v>North America</v>
          </cell>
        </row>
        <row r="88426">
          <cell r="A88426" t="str">
            <v>North America</v>
          </cell>
        </row>
        <row r="88427">
          <cell r="A88427" t="str">
            <v>North America</v>
          </cell>
        </row>
        <row r="88428">
          <cell r="A88428" t="str">
            <v>North America</v>
          </cell>
        </row>
        <row r="88429">
          <cell r="A88429" t="str">
            <v>North America</v>
          </cell>
        </row>
        <row r="88430">
          <cell r="A88430" t="str">
            <v>North America</v>
          </cell>
        </row>
        <row r="88431">
          <cell r="A88431" t="str">
            <v>North America</v>
          </cell>
        </row>
        <row r="88432">
          <cell r="A88432" t="str">
            <v>North America</v>
          </cell>
        </row>
        <row r="88433">
          <cell r="A88433" t="str">
            <v>North America</v>
          </cell>
        </row>
        <row r="88434">
          <cell r="A88434" t="str">
            <v>North America</v>
          </cell>
        </row>
        <row r="88435">
          <cell r="A88435" t="str">
            <v>North America</v>
          </cell>
        </row>
        <row r="88436">
          <cell r="A88436" t="str">
            <v>North America</v>
          </cell>
        </row>
        <row r="88437">
          <cell r="A88437" t="str">
            <v>North America</v>
          </cell>
        </row>
        <row r="88438">
          <cell r="A88438" t="str">
            <v>North America</v>
          </cell>
        </row>
        <row r="88439">
          <cell r="A88439" t="str">
            <v>North America</v>
          </cell>
        </row>
        <row r="88440">
          <cell r="A88440" t="str">
            <v>North America</v>
          </cell>
        </row>
        <row r="88441">
          <cell r="A88441" t="str">
            <v>North America</v>
          </cell>
        </row>
        <row r="88442">
          <cell r="A88442" t="str">
            <v>North America</v>
          </cell>
        </row>
        <row r="88443">
          <cell r="A88443" t="str">
            <v>North America</v>
          </cell>
        </row>
        <row r="88444">
          <cell r="A88444" t="str">
            <v>North America</v>
          </cell>
        </row>
        <row r="88445">
          <cell r="A88445" t="str">
            <v>North America</v>
          </cell>
        </row>
        <row r="88446">
          <cell r="A88446" t="str">
            <v>North America</v>
          </cell>
        </row>
        <row r="88447">
          <cell r="A88447" t="str">
            <v>North America</v>
          </cell>
        </row>
        <row r="88448">
          <cell r="A88448" t="str">
            <v>North America</v>
          </cell>
        </row>
        <row r="88449">
          <cell r="A88449" t="str">
            <v>North America</v>
          </cell>
        </row>
        <row r="88450">
          <cell r="A88450" t="str">
            <v>North America</v>
          </cell>
        </row>
        <row r="88451">
          <cell r="A88451" t="str">
            <v>North America</v>
          </cell>
        </row>
        <row r="88452">
          <cell r="A88452" t="str">
            <v>North America</v>
          </cell>
        </row>
        <row r="88453">
          <cell r="A88453" t="str">
            <v>North America</v>
          </cell>
        </row>
        <row r="88454">
          <cell r="A88454" t="str">
            <v>North America</v>
          </cell>
        </row>
        <row r="88455">
          <cell r="A88455" t="str">
            <v>North America</v>
          </cell>
        </row>
        <row r="88456">
          <cell r="A88456" t="str">
            <v>North America</v>
          </cell>
        </row>
        <row r="88457">
          <cell r="A88457" t="str">
            <v>North America</v>
          </cell>
        </row>
        <row r="88458">
          <cell r="A88458" t="str">
            <v>North America</v>
          </cell>
        </row>
        <row r="88459">
          <cell r="A88459" t="str">
            <v>North America</v>
          </cell>
        </row>
        <row r="88460">
          <cell r="A88460" t="str">
            <v>North America</v>
          </cell>
        </row>
        <row r="88461">
          <cell r="A88461" t="str">
            <v>North America</v>
          </cell>
        </row>
        <row r="88462">
          <cell r="A88462" t="str">
            <v>North America</v>
          </cell>
        </row>
        <row r="88463">
          <cell r="A88463" t="str">
            <v>North America</v>
          </cell>
        </row>
        <row r="88464">
          <cell r="A88464" t="str">
            <v>North America</v>
          </cell>
        </row>
        <row r="88465">
          <cell r="A88465" t="str">
            <v>North America</v>
          </cell>
        </row>
        <row r="88466">
          <cell r="A88466" t="str">
            <v>North America</v>
          </cell>
        </row>
        <row r="88467">
          <cell r="A88467" t="str">
            <v>North America</v>
          </cell>
        </row>
        <row r="88468">
          <cell r="A88468" t="str">
            <v>North America</v>
          </cell>
        </row>
        <row r="88469">
          <cell r="A88469" t="str">
            <v>North America</v>
          </cell>
        </row>
        <row r="88470">
          <cell r="A88470" t="str">
            <v>North America</v>
          </cell>
        </row>
        <row r="88471">
          <cell r="A88471" t="str">
            <v>North America</v>
          </cell>
        </row>
        <row r="88472">
          <cell r="A88472" t="str">
            <v>North America</v>
          </cell>
        </row>
        <row r="88473">
          <cell r="A88473" t="str">
            <v>North America</v>
          </cell>
        </row>
        <row r="88474">
          <cell r="A88474" t="str">
            <v>North America</v>
          </cell>
        </row>
        <row r="88475">
          <cell r="A88475" t="str">
            <v>North America</v>
          </cell>
        </row>
        <row r="88476">
          <cell r="A88476" t="str">
            <v>North America</v>
          </cell>
        </row>
        <row r="88477">
          <cell r="A88477" t="str">
            <v>North America</v>
          </cell>
        </row>
        <row r="88478">
          <cell r="A88478" t="str">
            <v>North America</v>
          </cell>
        </row>
        <row r="88479">
          <cell r="A88479" t="str">
            <v>North America</v>
          </cell>
        </row>
        <row r="88480">
          <cell r="A88480" t="str">
            <v>North America</v>
          </cell>
        </row>
        <row r="88481">
          <cell r="A88481" t="str">
            <v>North America</v>
          </cell>
        </row>
        <row r="88482">
          <cell r="A88482" t="str">
            <v>North America</v>
          </cell>
        </row>
        <row r="88483">
          <cell r="A88483" t="str">
            <v>North America</v>
          </cell>
        </row>
        <row r="88484">
          <cell r="A88484" t="str">
            <v>North America</v>
          </cell>
        </row>
        <row r="88485">
          <cell r="A88485" t="str">
            <v>North America</v>
          </cell>
        </row>
        <row r="88486">
          <cell r="A88486" t="str">
            <v>North America</v>
          </cell>
        </row>
        <row r="88487">
          <cell r="A88487" t="str">
            <v>North America</v>
          </cell>
        </row>
        <row r="88488">
          <cell r="A88488" t="str">
            <v>North America</v>
          </cell>
        </row>
        <row r="88489">
          <cell r="A88489" t="str">
            <v>North America</v>
          </cell>
        </row>
        <row r="88490">
          <cell r="A88490" t="str">
            <v>North America</v>
          </cell>
        </row>
        <row r="88491">
          <cell r="A88491" t="str">
            <v>North America</v>
          </cell>
        </row>
        <row r="88492">
          <cell r="A88492" t="str">
            <v>North America</v>
          </cell>
        </row>
        <row r="88493">
          <cell r="A88493" t="str">
            <v>North America</v>
          </cell>
        </row>
        <row r="88494">
          <cell r="A88494" t="str">
            <v>North America</v>
          </cell>
        </row>
        <row r="88495">
          <cell r="A88495" t="str">
            <v>North America</v>
          </cell>
        </row>
        <row r="88496">
          <cell r="A88496" t="str">
            <v>North America</v>
          </cell>
        </row>
        <row r="88497">
          <cell r="A88497" t="str">
            <v>North America</v>
          </cell>
        </row>
        <row r="88498">
          <cell r="A88498" t="str">
            <v>North America</v>
          </cell>
        </row>
        <row r="88499">
          <cell r="A88499" t="str">
            <v>North America</v>
          </cell>
        </row>
        <row r="88500">
          <cell r="A88500" t="str">
            <v>North America</v>
          </cell>
        </row>
        <row r="88501">
          <cell r="A88501" t="str">
            <v>North America</v>
          </cell>
        </row>
        <row r="88502">
          <cell r="A88502" t="str">
            <v>North America</v>
          </cell>
        </row>
        <row r="88503">
          <cell r="A88503" t="str">
            <v>North America</v>
          </cell>
        </row>
        <row r="88504">
          <cell r="A88504" t="str">
            <v>North America</v>
          </cell>
        </row>
        <row r="88505">
          <cell r="A88505" t="str">
            <v>North America</v>
          </cell>
        </row>
        <row r="88506">
          <cell r="A88506" t="str">
            <v>North America</v>
          </cell>
        </row>
        <row r="88507">
          <cell r="A88507" t="str">
            <v>North America</v>
          </cell>
        </row>
        <row r="88508">
          <cell r="A88508" t="str">
            <v>North America</v>
          </cell>
        </row>
        <row r="88509">
          <cell r="A88509" t="str">
            <v>North America</v>
          </cell>
        </row>
        <row r="88510">
          <cell r="A88510" t="str">
            <v>North America</v>
          </cell>
        </row>
        <row r="88511">
          <cell r="A88511" t="str">
            <v>North America</v>
          </cell>
        </row>
        <row r="88512">
          <cell r="A88512" t="str">
            <v>North America</v>
          </cell>
        </row>
        <row r="88513">
          <cell r="A88513" t="str">
            <v>North America</v>
          </cell>
        </row>
        <row r="88514">
          <cell r="A88514" t="str">
            <v>North America</v>
          </cell>
        </row>
        <row r="88515">
          <cell r="A88515" t="str">
            <v>North America</v>
          </cell>
        </row>
        <row r="88516">
          <cell r="A88516" t="str">
            <v>North America</v>
          </cell>
        </row>
        <row r="88517">
          <cell r="A88517" t="str">
            <v>North America</v>
          </cell>
        </row>
        <row r="88518">
          <cell r="A88518" t="str">
            <v>North America</v>
          </cell>
        </row>
        <row r="88519">
          <cell r="A88519" t="str">
            <v>North America</v>
          </cell>
        </row>
        <row r="88520">
          <cell r="A88520" t="str">
            <v>North America</v>
          </cell>
        </row>
        <row r="88521">
          <cell r="A88521" t="str">
            <v>North America</v>
          </cell>
        </row>
        <row r="88522">
          <cell r="A88522" t="str">
            <v>North America</v>
          </cell>
        </row>
        <row r="88523">
          <cell r="A88523" t="str">
            <v>North America</v>
          </cell>
        </row>
        <row r="88524">
          <cell r="A88524" t="str">
            <v>North America</v>
          </cell>
        </row>
        <row r="88525">
          <cell r="A88525" t="str">
            <v>North America</v>
          </cell>
        </row>
        <row r="88526">
          <cell r="A88526" t="str">
            <v>North America</v>
          </cell>
        </row>
        <row r="88527">
          <cell r="A88527" t="str">
            <v>North America</v>
          </cell>
        </row>
        <row r="88528">
          <cell r="A88528" t="str">
            <v>North America</v>
          </cell>
        </row>
        <row r="88529">
          <cell r="A88529" t="str">
            <v>North America</v>
          </cell>
        </row>
        <row r="88530">
          <cell r="A88530" t="str">
            <v>North America</v>
          </cell>
        </row>
        <row r="88531">
          <cell r="A88531" t="str">
            <v>North America</v>
          </cell>
        </row>
        <row r="88532">
          <cell r="A88532" t="str">
            <v>North America</v>
          </cell>
        </row>
        <row r="88533">
          <cell r="A88533" t="str">
            <v>North America</v>
          </cell>
        </row>
        <row r="88534">
          <cell r="A88534" t="str">
            <v>North America</v>
          </cell>
        </row>
        <row r="88535">
          <cell r="A88535" t="str">
            <v>North America</v>
          </cell>
        </row>
        <row r="88536">
          <cell r="A88536" t="str">
            <v>North America</v>
          </cell>
        </row>
        <row r="88537">
          <cell r="A88537" t="str">
            <v>North America</v>
          </cell>
        </row>
        <row r="88538">
          <cell r="A88538" t="str">
            <v>North America</v>
          </cell>
        </row>
        <row r="88539">
          <cell r="A88539" t="str">
            <v>North America</v>
          </cell>
        </row>
        <row r="88540">
          <cell r="A88540" t="str">
            <v>North America</v>
          </cell>
        </row>
        <row r="88541">
          <cell r="A88541" t="str">
            <v>North America</v>
          </cell>
        </row>
        <row r="88542">
          <cell r="A88542" t="str">
            <v>North America</v>
          </cell>
        </row>
        <row r="88543">
          <cell r="A88543" t="str">
            <v>North America</v>
          </cell>
        </row>
        <row r="88544">
          <cell r="A88544" t="str">
            <v>North America</v>
          </cell>
        </row>
        <row r="88545">
          <cell r="A88545" t="str">
            <v>North America</v>
          </cell>
        </row>
        <row r="88546">
          <cell r="A88546" t="str">
            <v>North America</v>
          </cell>
        </row>
        <row r="88547">
          <cell r="A88547" t="str">
            <v>North America</v>
          </cell>
        </row>
        <row r="88548">
          <cell r="A88548" t="str">
            <v>North America</v>
          </cell>
        </row>
        <row r="88549">
          <cell r="A88549" t="str">
            <v>North America</v>
          </cell>
        </row>
        <row r="88550">
          <cell r="A88550" t="str">
            <v>North America</v>
          </cell>
        </row>
        <row r="88551">
          <cell r="A88551" t="str">
            <v>North America</v>
          </cell>
        </row>
        <row r="88552">
          <cell r="A88552" t="str">
            <v>North America</v>
          </cell>
        </row>
        <row r="88553">
          <cell r="A88553" t="str">
            <v>North America</v>
          </cell>
        </row>
        <row r="88554">
          <cell r="A88554" t="str">
            <v>North America</v>
          </cell>
        </row>
        <row r="88555">
          <cell r="A88555" t="str">
            <v>North America</v>
          </cell>
        </row>
        <row r="88556">
          <cell r="A88556" t="str">
            <v>North America</v>
          </cell>
        </row>
        <row r="88557">
          <cell r="A88557" t="str">
            <v>North America</v>
          </cell>
        </row>
        <row r="88558">
          <cell r="A88558" t="str">
            <v>North America</v>
          </cell>
        </row>
        <row r="88559">
          <cell r="A88559" t="str">
            <v>North America</v>
          </cell>
        </row>
        <row r="88560">
          <cell r="A88560" t="str">
            <v>North America</v>
          </cell>
        </row>
        <row r="88561">
          <cell r="A88561" t="str">
            <v>North America</v>
          </cell>
        </row>
        <row r="88562">
          <cell r="A88562" t="str">
            <v>North America</v>
          </cell>
        </row>
        <row r="88563">
          <cell r="A88563" t="str">
            <v>North America</v>
          </cell>
        </row>
        <row r="88564">
          <cell r="A88564" t="str">
            <v>North America</v>
          </cell>
        </row>
        <row r="88565">
          <cell r="A88565" t="str">
            <v>North America</v>
          </cell>
        </row>
        <row r="88566">
          <cell r="A88566" t="str">
            <v>North America</v>
          </cell>
        </row>
        <row r="88567">
          <cell r="A88567" t="str">
            <v>North America</v>
          </cell>
        </row>
        <row r="88568">
          <cell r="A88568" t="str">
            <v>North America</v>
          </cell>
        </row>
        <row r="88569">
          <cell r="A88569" t="str">
            <v>North America</v>
          </cell>
        </row>
        <row r="88570">
          <cell r="A88570" t="str">
            <v>North America</v>
          </cell>
        </row>
        <row r="88571">
          <cell r="A88571" t="str">
            <v>North America</v>
          </cell>
        </row>
        <row r="88572">
          <cell r="A88572" t="str">
            <v>North America</v>
          </cell>
        </row>
        <row r="88573">
          <cell r="A88573" t="str">
            <v>North America</v>
          </cell>
        </row>
        <row r="88574">
          <cell r="A88574" t="str">
            <v>North America</v>
          </cell>
        </row>
        <row r="88575">
          <cell r="A88575" t="str">
            <v>North America</v>
          </cell>
        </row>
        <row r="88576">
          <cell r="A88576" t="str">
            <v>North America</v>
          </cell>
        </row>
        <row r="88577">
          <cell r="A88577" t="str">
            <v>North America</v>
          </cell>
        </row>
        <row r="88578">
          <cell r="A88578" t="str">
            <v>North America</v>
          </cell>
        </row>
        <row r="88579">
          <cell r="A88579" t="str">
            <v>North America</v>
          </cell>
        </row>
        <row r="88580">
          <cell r="A88580" t="str">
            <v>North America</v>
          </cell>
        </row>
        <row r="88581">
          <cell r="A88581" t="str">
            <v>North America</v>
          </cell>
        </row>
        <row r="88582">
          <cell r="A88582" t="str">
            <v>North America</v>
          </cell>
        </row>
        <row r="88583">
          <cell r="A88583" t="str">
            <v>North America</v>
          </cell>
        </row>
        <row r="88584">
          <cell r="A88584" t="str">
            <v>North America</v>
          </cell>
        </row>
        <row r="88585">
          <cell r="A88585" t="str">
            <v>North America</v>
          </cell>
        </row>
        <row r="88586">
          <cell r="A88586" t="str">
            <v>North America</v>
          </cell>
        </row>
        <row r="88587">
          <cell r="A88587" t="str">
            <v>North America</v>
          </cell>
        </row>
        <row r="88588">
          <cell r="A88588" t="str">
            <v>North America</v>
          </cell>
        </row>
        <row r="88589">
          <cell r="A88589" t="str">
            <v>North America</v>
          </cell>
        </row>
        <row r="88590">
          <cell r="A88590" t="str">
            <v>North America</v>
          </cell>
        </row>
        <row r="88591">
          <cell r="A88591" t="str">
            <v>North America</v>
          </cell>
        </row>
        <row r="88592">
          <cell r="A88592" t="str">
            <v>North America</v>
          </cell>
        </row>
        <row r="88593">
          <cell r="A88593" t="str">
            <v>North America</v>
          </cell>
        </row>
        <row r="88594">
          <cell r="A88594" t="str">
            <v>North America</v>
          </cell>
        </row>
        <row r="88595">
          <cell r="A88595" t="str">
            <v>North America</v>
          </cell>
        </row>
        <row r="88596">
          <cell r="A88596" t="str">
            <v>North America</v>
          </cell>
        </row>
        <row r="88597">
          <cell r="A88597" t="str">
            <v>North America</v>
          </cell>
        </row>
        <row r="88598">
          <cell r="A88598" t="str">
            <v>North America</v>
          </cell>
        </row>
        <row r="88599">
          <cell r="A88599" t="str">
            <v>North America</v>
          </cell>
        </row>
        <row r="88600">
          <cell r="A88600" t="str">
            <v>North America</v>
          </cell>
        </row>
        <row r="88601">
          <cell r="A88601" t="str">
            <v>North America</v>
          </cell>
        </row>
        <row r="88602">
          <cell r="A88602" t="str">
            <v>North America</v>
          </cell>
        </row>
        <row r="88603">
          <cell r="A88603" t="str">
            <v>North America</v>
          </cell>
        </row>
        <row r="88604">
          <cell r="A88604" t="str">
            <v>North America</v>
          </cell>
        </row>
        <row r="88605">
          <cell r="A88605" t="str">
            <v>North America</v>
          </cell>
        </row>
        <row r="88606">
          <cell r="A88606" t="str">
            <v>North America</v>
          </cell>
        </row>
        <row r="88607">
          <cell r="A88607" t="str">
            <v>North America</v>
          </cell>
        </row>
        <row r="88608">
          <cell r="A88608" t="str">
            <v>North America</v>
          </cell>
        </row>
        <row r="88609">
          <cell r="A88609" t="str">
            <v>North America</v>
          </cell>
        </row>
        <row r="88610">
          <cell r="A88610" t="str">
            <v>North America</v>
          </cell>
        </row>
        <row r="88611">
          <cell r="A88611" t="str">
            <v>North America</v>
          </cell>
        </row>
        <row r="88612">
          <cell r="A88612" t="str">
            <v>North America</v>
          </cell>
        </row>
        <row r="88613">
          <cell r="A88613" t="str">
            <v>North America</v>
          </cell>
        </row>
        <row r="88614">
          <cell r="A88614" t="str">
            <v>North America</v>
          </cell>
        </row>
        <row r="88615">
          <cell r="A88615" t="str">
            <v>North America</v>
          </cell>
        </row>
        <row r="88616">
          <cell r="A88616" t="str">
            <v>North America</v>
          </cell>
        </row>
        <row r="88617">
          <cell r="A88617" t="str">
            <v>North America</v>
          </cell>
        </row>
        <row r="88618">
          <cell r="A88618" t="str">
            <v>North America</v>
          </cell>
        </row>
        <row r="88619">
          <cell r="A88619" t="str">
            <v>North America</v>
          </cell>
        </row>
        <row r="88620">
          <cell r="A88620" t="str">
            <v>North America</v>
          </cell>
        </row>
        <row r="88621">
          <cell r="A88621" t="str">
            <v>North America</v>
          </cell>
        </row>
        <row r="88622">
          <cell r="A88622" t="str">
            <v>North America</v>
          </cell>
        </row>
        <row r="88623">
          <cell r="A88623" t="str">
            <v>North America</v>
          </cell>
        </row>
        <row r="88624">
          <cell r="A88624" t="str">
            <v>North America</v>
          </cell>
        </row>
        <row r="88625">
          <cell r="A88625" t="str">
            <v>North America</v>
          </cell>
        </row>
        <row r="88626">
          <cell r="A88626" t="str">
            <v>North America</v>
          </cell>
        </row>
        <row r="88627">
          <cell r="A88627" t="str">
            <v>North America</v>
          </cell>
        </row>
        <row r="88628">
          <cell r="A88628" t="str">
            <v>North America</v>
          </cell>
        </row>
        <row r="88629">
          <cell r="A88629" t="str">
            <v>North America</v>
          </cell>
        </row>
        <row r="88630">
          <cell r="A88630" t="str">
            <v>North America</v>
          </cell>
        </row>
        <row r="88631">
          <cell r="A88631" t="str">
            <v>North America</v>
          </cell>
        </row>
        <row r="88632">
          <cell r="A88632" t="str">
            <v>North America</v>
          </cell>
        </row>
        <row r="88633">
          <cell r="A88633" t="str">
            <v>North America</v>
          </cell>
        </row>
        <row r="88634">
          <cell r="A88634" t="str">
            <v>North America</v>
          </cell>
        </row>
        <row r="88635">
          <cell r="A88635" t="str">
            <v>North America</v>
          </cell>
        </row>
        <row r="88636">
          <cell r="A88636" t="str">
            <v>North America</v>
          </cell>
        </row>
        <row r="88637">
          <cell r="A88637" t="str">
            <v>North America</v>
          </cell>
        </row>
        <row r="88638">
          <cell r="A88638" t="str">
            <v>North America</v>
          </cell>
        </row>
        <row r="88639">
          <cell r="A88639" t="str">
            <v>North America</v>
          </cell>
        </row>
        <row r="88640">
          <cell r="A88640" t="str">
            <v>North America</v>
          </cell>
        </row>
        <row r="88641">
          <cell r="A88641" t="str">
            <v>North America</v>
          </cell>
        </row>
        <row r="88642">
          <cell r="A88642" t="str">
            <v>North America</v>
          </cell>
        </row>
        <row r="88643">
          <cell r="A88643" t="str">
            <v>North America</v>
          </cell>
        </row>
        <row r="88644">
          <cell r="A88644" t="str">
            <v>North America</v>
          </cell>
        </row>
        <row r="88645">
          <cell r="A88645" t="str">
            <v>North America</v>
          </cell>
        </row>
        <row r="88646">
          <cell r="A88646" t="str">
            <v>North America</v>
          </cell>
        </row>
        <row r="88647">
          <cell r="A88647" t="str">
            <v>North America</v>
          </cell>
        </row>
        <row r="88648">
          <cell r="A88648" t="str">
            <v>North America</v>
          </cell>
        </row>
        <row r="88649">
          <cell r="A88649" t="str">
            <v>North America</v>
          </cell>
        </row>
        <row r="88650">
          <cell r="A88650" t="str">
            <v>North America</v>
          </cell>
        </row>
        <row r="88651">
          <cell r="A88651" t="str">
            <v>North America</v>
          </cell>
        </row>
        <row r="88652">
          <cell r="A88652" t="str">
            <v>North America</v>
          </cell>
        </row>
        <row r="88653">
          <cell r="A88653" t="str">
            <v>North America</v>
          </cell>
        </row>
        <row r="88654">
          <cell r="A88654" t="str">
            <v>North America</v>
          </cell>
        </row>
        <row r="88655">
          <cell r="A88655" t="str">
            <v>North America</v>
          </cell>
        </row>
        <row r="88656">
          <cell r="A88656" t="str">
            <v>North America</v>
          </cell>
        </row>
        <row r="88657">
          <cell r="A88657" t="str">
            <v>North America</v>
          </cell>
        </row>
        <row r="88658">
          <cell r="A88658" t="str">
            <v>North America</v>
          </cell>
        </row>
        <row r="88659">
          <cell r="A88659" t="str">
            <v>North America</v>
          </cell>
        </row>
        <row r="88660">
          <cell r="A88660" t="str">
            <v>North America</v>
          </cell>
        </row>
        <row r="88661">
          <cell r="A88661" t="str">
            <v>North America</v>
          </cell>
        </row>
        <row r="88662">
          <cell r="A88662" t="str">
            <v>North America</v>
          </cell>
        </row>
        <row r="88663">
          <cell r="A88663" t="str">
            <v>North America</v>
          </cell>
        </row>
        <row r="88664">
          <cell r="A88664" t="str">
            <v>North America</v>
          </cell>
        </row>
        <row r="88665">
          <cell r="A88665" t="str">
            <v>North America</v>
          </cell>
        </row>
        <row r="88666">
          <cell r="A88666" t="str">
            <v>North America</v>
          </cell>
        </row>
        <row r="88667">
          <cell r="A88667" t="str">
            <v>North America</v>
          </cell>
        </row>
        <row r="88668">
          <cell r="A88668" t="str">
            <v>North America</v>
          </cell>
        </row>
        <row r="88669">
          <cell r="A88669" t="str">
            <v>North America</v>
          </cell>
        </row>
        <row r="88670">
          <cell r="A88670" t="str">
            <v>North America</v>
          </cell>
        </row>
        <row r="88671">
          <cell r="A88671" t="str">
            <v>North America</v>
          </cell>
        </row>
        <row r="88672">
          <cell r="A88672" t="str">
            <v>North America</v>
          </cell>
        </row>
        <row r="88673">
          <cell r="A88673" t="str">
            <v>North America</v>
          </cell>
        </row>
        <row r="88674">
          <cell r="A88674" t="str">
            <v>North America</v>
          </cell>
        </row>
        <row r="88675">
          <cell r="A88675" t="str">
            <v>North America</v>
          </cell>
        </row>
        <row r="88676">
          <cell r="A88676" t="str">
            <v>North America</v>
          </cell>
        </row>
        <row r="88677">
          <cell r="A88677" t="str">
            <v>North America</v>
          </cell>
        </row>
        <row r="88678">
          <cell r="A88678" t="str">
            <v>North America</v>
          </cell>
        </row>
        <row r="88679">
          <cell r="A88679" t="str">
            <v>North America</v>
          </cell>
        </row>
        <row r="88680">
          <cell r="A88680" t="str">
            <v>North America</v>
          </cell>
        </row>
        <row r="88681">
          <cell r="A88681" t="str">
            <v>North America</v>
          </cell>
        </row>
        <row r="88682">
          <cell r="A88682" t="str">
            <v>North America</v>
          </cell>
        </row>
        <row r="88683">
          <cell r="A88683" t="str">
            <v>North America</v>
          </cell>
        </row>
        <row r="88684">
          <cell r="A88684" t="str">
            <v>North America</v>
          </cell>
        </row>
        <row r="88685">
          <cell r="A88685" t="str">
            <v>North America</v>
          </cell>
        </row>
        <row r="88686">
          <cell r="A88686" t="str">
            <v>North America</v>
          </cell>
        </row>
        <row r="88687">
          <cell r="A88687" t="str">
            <v>North America</v>
          </cell>
        </row>
        <row r="88688">
          <cell r="A88688" t="str">
            <v>North America</v>
          </cell>
        </row>
        <row r="88689">
          <cell r="A88689" t="str">
            <v>North America</v>
          </cell>
        </row>
        <row r="88690">
          <cell r="A88690" t="str">
            <v>North America</v>
          </cell>
        </row>
        <row r="88691">
          <cell r="A88691" t="str">
            <v>North America</v>
          </cell>
        </row>
        <row r="88692">
          <cell r="A88692" t="str">
            <v>North America</v>
          </cell>
        </row>
        <row r="88693">
          <cell r="A88693" t="str">
            <v>North America</v>
          </cell>
        </row>
        <row r="88694">
          <cell r="A88694" t="str">
            <v>North America</v>
          </cell>
        </row>
        <row r="88695">
          <cell r="A88695" t="str">
            <v>North America</v>
          </cell>
        </row>
        <row r="88696">
          <cell r="A88696" t="str">
            <v>North America</v>
          </cell>
        </row>
        <row r="88697">
          <cell r="A88697" t="str">
            <v>North America</v>
          </cell>
        </row>
        <row r="88698">
          <cell r="A88698" t="str">
            <v>North America</v>
          </cell>
        </row>
        <row r="88699">
          <cell r="A88699" t="str">
            <v>North America</v>
          </cell>
        </row>
        <row r="88700">
          <cell r="A88700" t="str">
            <v>North America</v>
          </cell>
        </row>
        <row r="88701">
          <cell r="A88701" t="str">
            <v>North America</v>
          </cell>
        </row>
        <row r="88702">
          <cell r="A88702" t="str">
            <v>North America</v>
          </cell>
        </row>
        <row r="88703">
          <cell r="A88703" t="str">
            <v>North America</v>
          </cell>
        </row>
        <row r="88704">
          <cell r="A88704" t="str">
            <v>North America</v>
          </cell>
        </row>
        <row r="88705">
          <cell r="A88705" t="str">
            <v>North America</v>
          </cell>
        </row>
        <row r="88706">
          <cell r="A88706" t="str">
            <v>North America</v>
          </cell>
        </row>
        <row r="88707">
          <cell r="A88707" t="str">
            <v>North America</v>
          </cell>
        </row>
        <row r="88708">
          <cell r="A88708" t="str">
            <v>North America</v>
          </cell>
        </row>
        <row r="88709">
          <cell r="A88709" t="str">
            <v>North America</v>
          </cell>
        </row>
        <row r="88710">
          <cell r="A88710" t="str">
            <v>North America</v>
          </cell>
        </row>
        <row r="88711">
          <cell r="A88711" t="str">
            <v>North America</v>
          </cell>
        </row>
        <row r="88712">
          <cell r="A88712" t="str">
            <v>North America</v>
          </cell>
        </row>
        <row r="88713">
          <cell r="A88713" t="str">
            <v>North America</v>
          </cell>
        </row>
        <row r="88714">
          <cell r="A88714" t="str">
            <v>North America</v>
          </cell>
        </row>
        <row r="88715">
          <cell r="A88715" t="str">
            <v>North America</v>
          </cell>
        </row>
        <row r="88716">
          <cell r="A88716" t="str">
            <v>North America</v>
          </cell>
        </row>
        <row r="88717">
          <cell r="A88717" t="str">
            <v>North America</v>
          </cell>
        </row>
        <row r="88718">
          <cell r="A88718" t="str">
            <v>North America</v>
          </cell>
        </row>
        <row r="88719">
          <cell r="A88719" t="str">
            <v>North America</v>
          </cell>
        </row>
        <row r="88720">
          <cell r="A88720" t="str">
            <v>North America</v>
          </cell>
        </row>
        <row r="88721">
          <cell r="A88721" t="str">
            <v>North America</v>
          </cell>
        </row>
        <row r="88722">
          <cell r="A88722" t="str">
            <v>North America</v>
          </cell>
        </row>
        <row r="88723">
          <cell r="A88723" t="str">
            <v>North America</v>
          </cell>
        </row>
        <row r="88724">
          <cell r="A88724" t="str">
            <v>North America</v>
          </cell>
        </row>
        <row r="88725">
          <cell r="A88725" t="str">
            <v>North America</v>
          </cell>
        </row>
        <row r="88726">
          <cell r="A88726" t="str">
            <v>North America</v>
          </cell>
        </row>
        <row r="88727">
          <cell r="A88727" t="str">
            <v>North America</v>
          </cell>
        </row>
        <row r="88728">
          <cell r="A88728" t="str">
            <v>North America</v>
          </cell>
        </row>
        <row r="88729">
          <cell r="A88729" t="str">
            <v>North America</v>
          </cell>
        </row>
        <row r="88730">
          <cell r="A88730" t="str">
            <v>North America</v>
          </cell>
        </row>
        <row r="88731">
          <cell r="A88731" t="str">
            <v>North America</v>
          </cell>
        </row>
        <row r="88732">
          <cell r="A88732" t="str">
            <v>North America</v>
          </cell>
        </row>
        <row r="88733">
          <cell r="A88733" t="str">
            <v>North America</v>
          </cell>
        </row>
        <row r="88734">
          <cell r="A88734" t="str">
            <v>North America</v>
          </cell>
        </row>
        <row r="88735">
          <cell r="A88735" t="str">
            <v>North America</v>
          </cell>
        </row>
        <row r="88736">
          <cell r="A88736" t="str">
            <v>North America</v>
          </cell>
        </row>
        <row r="88737">
          <cell r="A88737" t="str">
            <v>North America</v>
          </cell>
        </row>
        <row r="88738">
          <cell r="A88738" t="str">
            <v>North America</v>
          </cell>
        </row>
        <row r="88739">
          <cell r="A88739" t="str">
            <v>North America</v>
          </cell>
        </row>
        <row r="88740">
          <cell r="A88740" t="str">
            <v>North America</v>
          </cell>
        </row>
        <row r="88741">
          <cell r="A88741" t="str">
            <v>North America</v>
          </cell>
        </row>
        <row r="88742">
          <cell r="A88742" t="str">
            <v>North America</v>
          </cell>
        </row>
        <row r="88743">
          <cell r="A88743" t="str">
            <v>North America</v>
          </cell>
        </row>
        <row r="88744">
          <cell r="A88744" t="str">
            <v>North America</v>
          </cell>
        </row>
        <row r="88745">
          <cell r="A88745" t="str">
            <v>North America</v>
          </cell>
        </row>
        <row r="88746">
          <cell r="A88746" t="str">
            <v>North America</v>
          </cell>
        </row>
        <row r="88747">
          <cell r="A88747" t="str">
            <v>North America</v>
          </cell>
        </row>
        <row r="88748">
          <cell r="A88748" t="str">
            <v>North America</v>
          </cell>
        </row>
        <row r="88749">
          <cell r="A88749" t="str">
            <v>North America</v>
          </cell>
        </row>
        <row r="88750">
          <cell r="A88750" t="str">
            <v>North America</v>
          </cell>
        </row>
        <row r="88751">
          <cell r="A88751" t="str">
            <v>North America</v>
          </cell>
        </row>
        <row r="88752">
          <cell r="A88752" t="str">
            <v>North America</v>
          </cell>
        </row>
        <row r="88753">
          <cell r="A88753" t="str">
            <v>North America</v>
          </cell>
        </row>
        <row r="88754">
          <cell r="A88754" t="str">
            <v>North America</v>
          </cell>
        </row>
        <row r="88755">
          <cell r="A88755" t="str">
            <v>North America</v>
          </cell>
        </row>
        <row r="88756">
          <cell r="A88756" t="str">
            <v>North America</v>
          </cell>
        </row>
        <row r="88757">
          <cell r="A88757" t="str">
            <v>North America</v>
          </cell>
        </row>
        <row r="88758">
          <cell r="A88758" t="str">
            <v>North America</v>
          </cell>
        </row>
        <row r="88759">
          <cell r="A88759" t="str">
            <v>North America</v>
          </cell>
        </row>
        <row r="88760">
          <cell r="A88760" t="str">
            <v>North America</v>
          </cell>
        </row>
        <row r="88761">
          <cell r="A88761" t="str">
            <v>North America</v>
          </cell>
        </row>
        <row r="88762">
          <cell r="A88762" t="str">
            <v>North America</v>
          </cell>
        </row>
        <row r="88763">
          <cell r="A88763" t="str">
            <v>North America</v>
          </cell>
        </row>
        <row r="88764">
          <cell r="A88764" t="str">
            <v>North America</v>
          </cell>
        </row>
        <row r="88765">
          <cell r="A88765" t="str">
            <v>North America</v>
          </cell>
        </row>
        <row r="88766">
          <cell r="A88766" t="str">
            <v>North America</v>
          </cell>
        </row>
        <row r="88767">
          <cell r="A88767" t="str">
            <v>North America</v>
          </cell>
        </row>
        <row r="88768">
          <cell r="A88768" t="str">
            <v>North America</v>
          </cell>
        </row>
        <row r="88769">
          <cell r="A88769" t="str">
            <v>North America</v>
          </cell>
        </row>
        <row r="88770">
          <cell r="A88770" t="str">
            <v>North America</v>
          </cell>
        </row>
        <row r="88771">
          <cell r="A88771" t="str">
            <v>North America</v>
          </cell>
        </row>
        <row r="88772">
          <cell r="A88772" t="str">
            <v>North America</v>
          </cell>
        </row>
        <row r="88773">
          <cell r="A88773" t="str">
            <v>North America</v>
          </cell>
        </row>
        <row r="88774">
          <cell r="A88774" t="str">
            <v>North America</v>
          </cell>
        </row>
        <row r="88775">
          <cell r="A88775" t="str">
            <v>North America</v>
          </cell>
        </row>
        <row r="88776">
          <cell r="A88776" t="str">
            <v>North America</v>
          </cell>
        </row>
        <row r="88777">
          <cell r="A88777" t="str">
            <v>North America</v>
          </cell>
        </row>
        <row r="88778">
          <cell r="A88778" t="str">
            <v>North America</v>
          </cell>
        </row>
        <row r="88779">
          <cell r="A88779" t="str">
            <v>North America</v>
          </cell>
        </row>
        <row r="88780">
          <cell r="A88780" t="str">
            <v>North America</v>
          </cell>
        </row>
        <row r="88781">
          <cell r="A88781" t="str">
            <v>North America</v>
          </cell>
        </row>
        <row r="88782">
          <cell r="A88782" t="str">
            <v>North America</v>
          </cell>
        </row>
        <row r="88783">
          <cell r="A88783" t="str">
            <v>North America</v>
          </cell>
        </row>
        <row r="88784">
          <cell r="A88784" t="str">
            <v>North America</v>
          </cell>
        </row>
        <row r="88785">
          <cell r="A88785" t="str">
            <v>North America</v>
          </cell>
        </row>
        <row r="88786">
          <cell r="A88786" t="str">
            <v>North America</v>
          </cell>
        </row>
        <row r="88787">
          <cell r="A88787" t="str">
            <v>North America</v>
          </cell>
        </row>
        <row r="88788">
          <cell r="A88788" t="str">
            <v>North America</v>
          </cell>
        </row>
        <row r="88789">
          <cell r="A88789" t="str">
            <v>North America</v>
          </cell>
        </row>
        <row r="88790">
          <cell r="A88790" t="str">
            <v>North America</v>
          </cell>
        </row>
        <row r="88791">
          <cell r="A88791" t="str">
            <v>North America</v>
          </cell>
        </row>
        <row r="88792">
          <cell r="A88792" t="str">
            <v>North America</v>
          </cell>
        </row>
        <row r="88793">
          <cell r="A88793" t="str">
            <v>North America</v>
          </cell>
        </row>
        <row r="88794">
          <cell r="A88794" t="str">
            <v>North America</v>
          </cell>
        </row>
        <row r="88795">
          <cell r="A88795" t="str">
            <v>North America</v>
          </cell>
        </row>
        <row r="88796">
          <cell r="A88796" t="str">
            <v>North America</v>
          </cell>
        </row>
        <row r="88797">
          <cell r="A88797" t="str">
            <v>North America</v>
          </cell>
        </row>
        <row r="88798">
          <cell r="A88798" t="str">
            <v>North America</v>
          </cell>
        </row>
        <row r="88799">
          <cell r="A88799" t="str">
            <v>North America</v>
          </cell>
        </row>
        <row r="88800">
          <cell r="A88800" t="str">
            <v>North America</v>
          </cell>
        </row>
        <row r="88801">
          <cell r="A88801" t="str">
            <v>North America</v>
          </cell>
        </row>
        <row r="88802">
          <cell r="A88802" t="str">
            <v>North America</v>
          </cell>
        </row>
        <row r="88803">
          <cell r="A88803" t="str">
            <v>North America</v>
          </cell>
        </row>
        <row r="88804">
          <cell r="A88804" t="str">
            <v>North America</v>
          </cell>
        </row>
        <row r="88805">
          <cell r="A88805" t="str">
            <v>North America</v>
          </cell>
        </row>
        <row r="88806">
          <cell r="A88806" t="str">
            <v>North America</v>
          </cell>
        </row>
        <row r="88807">
          <cell r="A88807" t="str">
            <v>North America</v>
          </cell>
        </row>
        <row r="88808">
          <cell r="A88808" t="str">
            <v>North America</v>
          </cell>
        </row>
        <row r="88809">
          <cell r="A88809" t="str">
            <v>North America</v>
          </cell>
        </row>
        <row r="88810">
          <cell r="A88810" t="str">
            <v>North America</v>
          </cell>
        </row>
        <row r="88811">
          <cell r="A88811" t="str">
            <v>North America</v>
          </cell>
        </row>
        <row r="88812">
          <cell r="A88812" t="str">
            <v>North America</v>
          </cell>
        </row>
        <row r="88813">
          <cell r="A88813" t="str">
            <v>North America</v>
          </cell>
        </row>
        <row r="88814">
          <cell r="A88814" t="str">
            <v>North America</v>
          </cell>
        </row>
        <row r="88815">
          <cell r="A88815" t="str">
            <v>North America</v>
          </cell>
        </row>
        <row r="88816">
          <cell r="A88816" t="str">
            <v>North America</v>
          </cell>
        </row>
        <row r="88817">
          <cell r="A88817" t="str">
            <v>North America</v>
          </cell>
        </row>
        <row r="88818">
          <cell r="A88818" t="str">
            <v>North America</v>
          </cell>
        </row>
        <row r="88819">
          <cell r="A88819" t="str">
            <v>North America</v>
          </cell>
        </row>
        <row r="88820">
          <cell r="A88820" t="str">
            <v>North America</v>
          </cell>
        </row>
        <row r="88821">
          <cell r="A88821" t="str">
            <v>North America</v>
          </cell>
        </row>
        <row r="88822">
          <cell r="A88822" t="str">
            <v>North America</v>
          </cell>
        </row>
        <row r="88823">
          <cell r="A88823" t="str">
            <v>North America</v>
          </cell>
        </row>
        <row r="88824">
          <cell r="A88824" t="str">
            <v>North America</v>
          </cell>
        </row>
        <row r="88825">
          <cell r="A88825" t="str">
            <v>North America</v>
          </cell>
        </row>
        <row r="88826">
          <cell r="A88826" t="str">
            <v>North America</v>
          </cell>
        </row>
        <row r="88827">
          <cell r="A88827" t="str">
            <v>North America</v>
          </cell>
        </row>
        <row r="88828">
          <cell r="A88828" t="str">
            <v>North America</v>
          </cell>
        </row>
        <row r="88829">
          <cell r="A88829" t="str">
            <v>North America</v>
          </cell>
        </row>
        <row r="88830">
          <cell r="A88830" t="str">
            <v>North America</v>
          </cell>
        </row>
        <row r="88831">
          <cell r="A88831" t="str">
            <v>North America</v>
          </cell>
        </row>
        <row r="88832">
          <cell r="A88832" t="str">
            <v>North America</v>
          </cell>
        </row>
        <row r="88833">
          <cell r="A88833" t="str">
            <v>North America</v>
          </cell>
        </row>
        <row r="88834">
          <cell r="A88834" t="str">
            <v>North America</v>
          </cell>
        </row>
        <row r="88835">
          <cell r="A88835" t="str">
            <v>North America</v>
          </cell>
        </row>
        <row r="88836">
          <cell r="A88836" t="str">
            <v>North America</v>
          </cell>
        </row>
        <row r="88837">
          <cell r="A88837" t="str">
            <v>North America</v>
          </cell>
        </row>
        <row r="88838">
          <cell r="A88838" t="str">
            <v>North America</v>
          </cell>
        </row>
        <row r="88839">
          <cell r="A88839" t="str">
            <v>North America</v>
          </cell>
        </row>
        <row r="88840">
          <cell r="A88840" t="str">
            <v>North America</v>
          </cell>
        </row>
        <row r="88841">
          <cell r="A88841" t="str">
            <v>North America</v>
          </cell>
        </row>
        <row r="88842">
          <cell r="A88842" t="str">
            <v>North America</v>
          </cell>
        </row>
        <row r="88843">
          <cell r="A88843" t="str">
            <v>North America</v>
          </cell>
        </row>
        <row r="88844">
          <cell r="A88844" t="str">
            <v>North America</v>
          </cell>
        </row>
        <row r="88845">
          <cell r="A88845" t="str">
            <v>North America</v>
          </cell>
        </row>
        <row r="88846">
          <cell r="A88846" t="str">
            <v>North America</v>
          </cell>
        </row>
        <row r="88847">
          <cell r="A88847" t="str">
            <v>North America</v>
          </cell>
        </row>
        <row r="88848">
          <cell r="A88848" t="str">
            <v>North America</v>
          </cell>
        </row>
        <row r="88849">
          <cell r="A88849" t="str">
            <v>North America</v>
          </cell>
        </row>
        <row r="88850">
          <cell r="A88850" t="str">
            <v>North America</v>
          </cell>
        </row>
        <row r="88851">
          <cell r="A88851" t="str">
            <v>North America</v>
          </cell>
        </row>
        <row r="88852">
          <cell r="A88852" t="str">
            <v>North America</v>
          </cell>
        </row>
        <row r="88853">
          <cell r="A88853" t="str">
            <v>North America</v>
          </cell>
        </row>
        <row r="88854">
          <cell r="A88854" t="str">
            <v>North America</v>
          </cell>
        </row>
        <row r="88855">
          <cell r="A88855" t="str">
            <v>North America</v>
          </cell>
        </row>
        <row r="88856">
          <cell r="A88856" t="str">
            <v>North America</v>
          </cell>
        </row>
        <row r="88857">
          <cell r="A88857" t="str">
            <v>North America</v>
          </cell>
        </row>
        <row r="88858">
          <cell r="A88858" t="str">
            <v>North America</v>
          </cell>
        </row>
        <row r="88859">
          <cell r="A88859" t="str">
            <v>North America</v>
          </cell>
        </row>
        <row r="88860">
          <cell r="A88860" t="str">
            <v>North America</v>
          </cell>
        </row>
        <row r="88861">
          <cell r="A88861" t="str">
            <v>North America</v>
          </cell>
        </row>
        <row r="88862">
          <cell r="A88862" t="str">
            <v>North America</v>
          </cell>
        </row>
        <row r="88863">
          <cell r="A88863" t="str">
            <v>North America</v>
          </cell>
        </row>
        <row r="88864">
          <cell r="A88864" t="str">
            <v>North America</v>
          </cell>
        </row>
        <row r="88865">
          <cell r="A88865" t="str">
            <v>North America</v>
          </cell>
        </row>
        <row r="88866">
          <cell r="A88866" t="str">
            <v>North America</v>
          </cell>
        </row>
        <row r="88867">
          <cell r="A88867" t="str">
            <v>North America</v>
          </cell>
        </row>
        <row r="88868">
          <cell r="A88868" t="str">
            <v>North America</v>
          </cell>
        </row>
        <row r="88869">
          <cell r="A88869" t="str">
            <v>North America</v>
          </cell>
        </row>
        <row r="88870">
          <cell r="A88870" t="str">
            <v>North America</v>
          </cell>
        </row>
        <row r="88871">
          <cell r="A88871" t="str">
            <v>North America</v>
          </cell>
        </row>
        <row r="88872">
          <cell r="A88872" t="str">
            <v>North America</v>
          </cell>
        </row>
        <row r="88873">
          <cell r="A88873" t="str">
            <v>North America</v>
          </cell>
        </row>
        <row r="88874">
          <cell r="A88874" t="str">
            <v>North America</v>
          </cell>
        </row>
        <row r="88875">
          <cell r="A88875" t="str">
            <v>North America</v>
          </cell>
        </row>
        <row r="88876">
          <cell r="A88876" t="str">
            <v>North America</v>
          </cell>
        </row>
        <row r="88877">
          <cell r="A88877" t="str">
            <v>North America</v>
          </cell>
        </row>
        <row r="88878">
          <cell r="A88878" t="str">
            <v>North America</v>
          </cell>
        </row>
        <row r="88879">
          <cell r="A88879" t="str">
            <v>North America</v>
          </cell>
        </row>
        <row r="88880">
          <cell r="A88880" t="str">
            <v>North America</v>
          </cell>
        </row>
        <row r="88881">
          <cell r="A88881" t="str">
            <v>North America</v>
          </cell>
        </row>
        <row r="88882">
          <cell r="A88882" t="str">
            <v>North America</v>
          </cell>
        </row>
        <row r="88883">
          <cell r="A88883" t="str">
            <v>North America</v>
          </cell>
        </row>
        <row r="88884">
          <cell r="A88884" t="str">
            <v>North America</v>
          </cell>
        </row>
        <row r="88885">
          <cell r="A88885" t="str">
            <v>North America</v>
          </cell>
        </row>
        <row r="88886">
          <cell r="A88886" t="str">
            <v>North America</v>
          </cell>
        </row>
        <row r="88887">
          <cell r="A88887" t="str">
            <v>North America</v>
          </cell>
        </row>
        <row r="88888">
          <cell r="A88888" t="str">
            <v>North America</v>
          </cell>
        </row>
        <row r="88889">
          <cell r="A88889" t="str">
            <v>North America</v>
          </cell>
        </row>
        <row r="88890">
          <cell r="A88890" t="str">
            <v>North America</v>
          </cell>
        </row>
        <row r="88891">
          <cell r="A88891" t="str">
            <v>North America</v>
          </cell>
        </row>
        <row r="88892">
          <cell r="A88892" t="str">
            <v>North America</v>
          </cell>
        </row>
        <row r="88893">
          <cell r="A88893" t="str">
            <v>North America</v>
          </cell>
        </row>
        <row r="88894">
          <cell r="A88894" t="str">
            <v>North America</v>
          </cell>
        </row>
        <row r="88895">
          <cell r="A88895" t="str">
            <v>North America</v>
          </cell>
        </row>
        <row r="88896">
          <cell r="A88896" t="str">
            <v>North America</v>
          </cell>
        </row>
        <row r="88897">
          <cell r="A88897" t="str">
            <v>North America</v>
          </cell>
        </row>
        <row r="88898">
          <cell r="A88898" t="str">
            <v>North America</v>
          </cell>
        </row>
        <row r="88899">
          <cell r="A88899" t="str">
            <v>North America</v>
          </cell>
        </row>
        <row r="88900">
          <cell r="A88900" t="str">
            <v>North America</v>
          </cell>
        </row>
        <row r="88901">
          <cell r="A88901" t="str">
            <v>North America</v>
          </cell>
        </row>
        <row r="88902">
          <cell r="A88902" t="str">
            <v>North America</v>
          </cell>
        </row>
        <row r="88903">
          <cell r="A88903" t="str">
            <v>North America</v>
          </cell>
        </row>
        <row r="88904">
          <cell r="A88904" t="str">
            <v>North America</v>
          </cell>
        </row>
        <row r="88905">
          <cell r="A88905" t="str">
            <v>North America</v>
          </cell>
        </row>
        <row r="88906">
          <cell r="A88906" t="str">
            <v>North America</v>
          </cell>
        </row>
        <row r="88907">
          <cell r="A88907" t="str">
            <v>North America</v>
          </cell>
        </row>
        <row r="88908">
          <cell r="A88908" t="str">
            <v>North America</v>
          </cell>
        </row>
        <row r="88909">
          <cell r="A88909" t="str">
            <v>North America</v>
          </cell>
        </row>
        <row r="88910">
          <cell r="A88910" t="str">
            <v>North America</v>
          </cell>
        </row>
        <row r="88911">
          <cell r="A88911" t="str">
            <v>North America</v>
          </cell>
        </row>
        <row r="88912">
          <cell r="A88912" t="str">
            <v>North America</v>
          </cell>
        </row>
        <row r="88913">
          <cell r="A88913" t="str">
            <v>North America</v>
          </cell>
        </row>
        <row r="88914">
          <cell r="A88914" t="str">
            <v>North America</v>
          </cell>
        </row>
        <row r="88915">
          <cell r="A88915" t="str">
            <v>North America</v>
          </cell>
        </row>
        <row r="88916">
          <cell r="A88916" t="str">
            <v>North America</v>
          </cell>
        </row>
        <row r="88917">
          <cell r="A88917" t="str">
            <v>North America</v>
          </cell>
        </row>
        <row r="88918">
          <cell r="A88918" t="str">
            <v>North America</v>
          </cell>
        </row>
        <row r="88919">
          <cell r="A88919" t="str">
            <v>North America</v>
          </cell>
        </row>
        <row r="88920">
          <cell r="A88920" t="str">
            <v>North America</v>
          </cell>
        </row>
        <row r="88921">
          <cell r="A88921" t="str">
            <v>North America</v>
          </cell>
        </row>
        <row r="88922">
          <cell r="A88922" t="str">
            <v>North America</v>
          </cell>
        </row>
        <row r="88923">
          <cell r="A88923" t="str">
            <v>North America</v>
          </cell>
        </row>
        <row r="88924">
          <cell r="A88924" t="str">
            <v>North America</v>
          </cell>
        </row>
        <row r="88925">
          <cell r="A88925" t="str">
            <v>North America</v>
          </cell>
        </row>
        <row r="88926">
          <cell r="A88926" t="str">
            <v>North America</v>
          </cell>
        </row>
        <row r="88927">
          <cell r="A88927" t="str">
            <v>North America</v>
          </cell>
        </row>
        <row r="88928">
          <cell r="A88928" t="str">
            <v>North America</v>
          </cell>
        </row>
        <row r="88929">
          <cell r="A88929" t="str">
            <v>North America</v>
          </cell>
        </row>
        <row r="88930">
          <cell r="A88930" t="str">
            <v>North America</v>
          </cell>
        </row>
        <row r="88931">
          <cell r="A88931" t="str">
            <v>North America</v>
          </cell>
        </row>
        <row r="88932">
          <cell r="A88932" t="str">
            <v>North America</v>
          </cell>
        </row>
        <row r="88933">
          <cell r="A88933" t="str">
            <v>North America</v>
          </cell>
        </row>
        <row r="88934">
          <cell r="A88934" t="str">
            <v>North America</v>
          </cell>
        </row>
        <row r="88935">
          <cell r="A88935" t="str">
            <v>North America</v>
          </cell>
        </row>
        <row r="88936">
          <cell r="A88936" t="str">
            <v>North America</v>
          </cell>
        </row>
        <row r="88937">
          <cell r="A88937" t="str">
            <v>North America</v>
          </cell>
        </row>
        <row r="88938">
          <cell r="A88938" t="str">
            <v>North America</v>
          </cell>
        </row>
        <row r="88939">
          <cell r="A88939" t="str">
            <v>North America</v>
          </cell>
        </row>
        <row r="88940">
          <cell r="A88940" t="str">
            <v>North America</v>
          </cell>
        </row>
        <row r="88941">
          <cell r="A88941" t="str">
            <v>North America</v>
          </cell>
        </row>
        <row r="88942">
          <cell r="A88942" t="str">
            <v>North America</v>
          </cell>
        </row>
        <row r="88943">
          <cell r="A88943" t="str">
            <v>North America</v>
          </cell>
        </row>
        <row r="88944">
          <cell r="A88944" t="str">
            <v>North America</v>
          </cell>
        </row>
        <row r="88945">
          <cell r="A88945" t="str">
            <v>North America</v>
          </cell>
        </row>
        <row r="88946">
          <cell r="A88946" t="str">
            <v>North America</v>
          </cell>
        </row>
        <row r="88947">
          <cell r="A88947" t="str">
            <v>North America</v>
          </cell>
        </row>
        <row r="88948">
          <cell r="A88948" t="str">
            <v>North America</v>
          </cell>
        </row>
        <row r="88949">
          <cell r="A88949" t="str">
            <v>North America</v>
          </cell>
        </row>
        <row r="88950">
          <cell r="A88950" t="str">
            <v>North America</v>
          </cell>
        </row>
        <row r="88951">
          <cell r="A88951" t="str">
            <v>North America</v>
          </cell>
        </row>
        <row r="88952">
          <cell r="A88952" t="str">
            <v>North America</v>
          </cell>
        </row>
        <row r="88953">
          <cell r="A88953" t="str">
            <v>North America</v>
          </cell>
        </row>
        <row r="88954">
          <cell r="A88954" t="str">
            <v>North America</v>
          </cell>
        </row>
        <row r="88955">
          <cell r="A88955" t="str">
            <v>North America</v>
          </cell>
        </row>
        <row r="88956">
          <cell r="A88956" t="str">
            <v>North America</v>
          </cell>
        </row>
        <row r="88957">
          <cell r="A88957" t="str">
            <v>North America</v>
          </cell>
        </row>
        <row r="88958">
          <cell r="A88958" t="str">
            <v>North America</v>
          </cell>
        </row>
        <row r="88959">
          <cell r="A88959" t="str">
            <v>North America</v>
          </cell>
        </row>
        <row r="88960">
          <cell r="A88960" t="str">
            <v>North America</v>
          </cell>
        </row>
        <row r="88961">
          <cell r="A88961" t="str">
            <v>North America</v>
          </cell>
        </row>
        <row r="88962">
          <cell r="A88962" t="str">
            <v>North America</v>
          </cell>
        </row>
        <row r="88963">
          <cell r="A88963" t="str">
            <v>North America</v>
          </cell>
        </row>
        <row r="88964">
          <cell r="A88964" t="str">
            <v>North America</v>
          </cell>
        </row>
        <row r="88965">
          <cell r="A88965" t="str">
            <v>North America</v>
          </cell>
        </row>
        <row r="88966">
          <cell r="A88966" t="str">
            <v>North America</v>
          </cell>
        </row>
        <row r="88967">
          <cell r="A88967" t="str">
            <v>North America</v>
          </cell>
        </row>
        <row r="88968">
          <cell r="A88968" t="str">
            <v>North America</v>
          </cell>
        </row>
        <row r="88969">
          <cell r="A88969" t="str">
            <v>North America</v>
          </cell>
        </row>
        <row r="88970">
          <cell r="A88970" t="str">
            <v>North America</v>
          </cell>
        </row>
        <row r="88971">
          <cell r="A88971" t="str">
            <v>North America</v>
          </cell>
        </row>
        <row r="88972">
          <cell r="A88972" t="str">
            <v>North America</v>
          </cell>
        </row>
        <row r="88973">
          <cell r="A88973" t="str">
            <v>North America</v>
          </cell>
        </row>
        <row r="88974">
          <cell r="A88974" t="str">
            <v>North America</v>
          </cell>
        </row>
        <row r="88975">
          <cell r="A88975" t="str">
            <v>North America</v>
          </cell>
        </row>
        <row r="88976">
          <cell r="A88976" t="str">
            <v>North America</v>
          </cell>
        </row>
        <row r="88977">
          <cell r="A88977" t="str">
            <v>North America</v>
          </cell>
        </row>
        <row r="88978">
          <cell r="A88978" t="str">
            <v>North America</v>
          </cell>
        </row>
        <row r="88979">
          <cell r="A88979" t="str">
            <v>North America</v>
          </cell>
        </row>
        <row r="88980">
          <cell r="A88980" t="str">
            <v>North America</v>
          </cell>
        </row>
        <row r="88981">
          <cell r="A88981" t="str">
            <v>North America</v>
          </cell>
        </row>
        <row r="88982">
          <cell r="A88982" t="str">
            <v>North America</v>
          </cell>
        </row>
        <row r="88983">
          <cell r="A88983" t="str">
            <v>North America</v>
          </cell>
        </row>
        <row r="88984">
          <cell r="A88984" t="str">
            <v>North America</v>
          </cell>
        </row>
        <row r="88985">
          <cell r="A88985" t="str">
            <v>North America</v>
          </cell>
        </row>
        <row r="88986">
          <cell r="A88986" t="str">
            <v>North America</v>
          </cell>
        </row>
        <row r="88987">
          <cell r="A88987" t="str">
            <v>North America</v>
          </cell>
        </row>
        <row r="88988">
          <cell r="A88988" t="str">
            <v>North America</v>
          </cell>
        </row>
        <row r="88989">
          <cell r="A88989" t="str">
            <v>North America</v>
          </cell>
        </row>
        <row r="88990">
          <cell r="A88990" t="str">
            <v>North America</v>
          </cell>
        </row>
        <row r="88991">
          <cell r="A88991" t="str">
            <v>North America</v>
          </cell>
        </row>
        <row r="88992">
          <cell r="A88992" t="str">
            <v>North America</v>
          </cell>
        </row>
        <row r="88993">
          <cell r="A88993" t="str">
            <v>North America</v>
          </cell>
        </row>
        <row r="88994">
          <cell r="A88994" t="str">
            <v>North America</v>
          </cell>
        </row>
        <row r="88995">
          <cell r="A88995" t="str">
            <v>North America</v>
          </cell>
        </row>
        <row r="88996">
          <cell r="A88996" t="str">
            <v>North America</v>
          </cell>
        </row>
        <row r="88997">
          <cell r="A88997" t="str">
            <v>North America</v>
          </cell>
        </row>
        <row r="88998">
          <cell r="A88998" t="str">
            <v>North America</v>
          </cell>
        </row>
        <row r="88999">
          <cell r="A88999" t="str">
            <v>North America</v>
          </cell>
        </row>
        <row r="89000">
          <cell r="A89000" t="str">
            <v>North America</v>
          </cell>
        </row>
        <row r="89001">
          <cell r="A89001" t="str">
            <v>North America</v>
          </cell>
        </row>
        <row r="89002">
          <cell r="A89002" t="str">
            <v>North America</v>
          </cell>
        </row>
        <row r="89003">
          <cell r="A89003" t="str">
            <v>North America</v>
          </cell>
        </row>
        <row r="89004">
          <cell r="A89004" t="str">
            <v>North America</v>
          </cell>
        </row>
        <row r="89005">
          <cell r="A89005" t="str">
            <v>North America</v>
          </cell>
        </row>
        <row r="89006">
          <cell r="A89006" t="str">
            <v>North America</v>
          </cell>
        </row>
        <row r="89007">
          <cell r="A89007" t="str">
            <v>North America</v>
          </cell>
        </row>
        <row r="89008">
          <cell r="A89008" t="str">
            <v>North America</v>
          </cell>
        </row>
        <row r="89009">
          <cell r="A89009" t="str">
            <v>North America</v>
          </cell>
        </row>
        <row r="89010">
          <cell r="A89010" t="str">
            <v>North America</v>
          </cell>
        </row>
        <row r="89011">
          <cell r="A89011" t="str">
            <v>North America</v>
          </cell>
        </row>
        <row r="89012">
          <cell r="A89012" t="str">
            <v>North America</v>
          </cell>
        </row>
        <row r="89013">
          <cell r="A89013" t="str">
            <v>North America</v>
          </cell>
        </row>
        <row r="89014">
          <cell r="A89014" t="str">
            <v>North America</v>
          </cell>
        </row>
        <row r="89015">
          <cell r="A89015" t="str">
            <v>North America</v>
          </cell>
        </row>
        <row r="89016">
          <cell r="A89016" t="str">
            <v>North America</v>
          </cell>
        </row>
        <row r="89017">
          <cell r="A89017" t="str">
            <v>North America</v>
          </cell>
        </row>
        <row r="89018">
          <cell r="A89018" t="str">
            <v>North America</v>
          </cell>
        </row>
        <row r="89019">
          <cell r="A89019" t="str">
            <v>North America</v>
          </cell>
        </row>
        <row r="89020">
          <cell r="A89020" t="str">
            <v>North America</v>
          </cell>
        </row>
        <row r="89021">
          <cell r="A89021" t="str">
            <v>North America</v>
          </cell>
        </row>
        <row r="89022">
          <cell r="A89022" t="str">
            <v>North America</v>
          </cell>
        </row>
        <row r="89023">
          <cell r="A89023" t="str">
            <v>North America</v>
          </cell>
        </row>
        <row r="89024">
          <cell r="A89024" t="str">
            <v>North America</v>
          </cell>
        </row>
        <row r="89025">
          <cell r="A89025" t="str">
            <v>North America</v>
          </cell>
        </row>
        <row r="89026">
          <cell r="A89026" t="str">
            <v>North America</v>
          </cell>
        </row>
        <row r="89027">
          <cell r="A89027" t="str">
            <v>North America</v>
          </cell>
        </row>
        <row r="89028">
          <cell r="A89028" t="str">
            <v>North America</v>
          </cell>
        </row>
        <row r="89029">
          <cell r="A89029" t="str">
            <v>North America</v>
          </cell>
        </row>
        <row r="89030">
          <cell r="A89030" t="str">
            <v>North America</v>
          </cell>
        </row>
        <row r="89031">
          <cell r="A89031" t="str">
            <v>North America</v>
          </cell>
        </row>
        <row r="89032">
          <cell r="A89032" t="str">
            <v>North America</v>
          </cell>
        </row>
        <row r="89033">
          <cell r="A89033" t="str">
            <v>North America</v>
          </cell>
        </row>
        <row r="89034">
          <cell r="A89034" t="str">
            <v>North America</v>
          </cell>
        </row>
        <row r="89035">
          <cell r="A89035" t="str">
            <v>North America</v>
          </cell>
        </row>
        <row r="89036">
          <cell r="A89036" t="str">
            <v>North America</v>
          </cell>
        </row>
        <row r="89037">
          <cell r="A89037" t="str">
            <v>North America</v>
          </cell>
        </row>
        <row r="89038">
          <cell r="A89038" t="str">
            <v>North America</v>
          </cell>
        </row>
        <row r="89039">
          <cell r="A89039" t="str">
            <v>North America</v>
          </cell>
        </row>
        <row r="89040">
          <cell r="A89040" t="str">
            <v>North America</v>
          </cell>
        </row>
        <row r="89041">
          <cell r="A89041" t="str">
            <v>North America</v>
          </cell>
        </row>
        <row r="89042">
          <cell r="A89042" t="str">
            <v>North America</v>
          </cell>
        </row>
        <row r="89043">
          <cell r="A89043" t="str">
            <v>North America</v>
          </cell>
        </row>
        <row r="89044">
          <cell r="A89044" t="str">
            <v>North America</v>
          </cell>
        </row>
        <row r="89045">
          <cell r="A89045" t="str">
            <v>North America</v>
          </cell>
        </row>
        <row r="89046">
          <cell r="A89046" t="str">
            <v>North America</v>
          </cell>
        </row>
        <row r="89047">
          <cell r="A89047" t="str">
            <v>North America</v>
          </cell>
        </row>
        <row r="89048">
          <cell r="A89048" t="str">
            <v>North America</v>
          </cell>
        </row>
        <row r="89049">
          <cell r="A89049" t="str">
            <v>North America</v>
          </cell>
        </row>
        <row r="89050">
          <cell r="A89050" t="str">
            <v>North America</v>
          </cell>
        </row>
        <row r="89051">
          <cell r="A89051" t="str">
            <v>North America</v>
          </cell>
        </row>
        <row r="89052">
          <cell r="A89052" t="str">
            <v>North America</v>
          </cell>
        </row>
        <row r="89053">
          <cell r="A89053" t="str">
            <v>North America</v>
          </cell>
        </row>
        <row r="89054">
          <cell r="A89054" t="str">
            <v>North America</v>
          </cell>
        </row>
        <row r="89055">
          <cell r="A89055" t="str">
            <v>North America</v>
          </cell>
        </row>
        <row r="89056">
          <cell r="A89056" t="str">
            <v>North America</v>
          </cell>
        </row>
        <row r="89057">
          <cell r="A89057" t="str">
            <v>North America</v>
          </cell>
        </row>
        <row r="89058">
          <cell r="A89058" t="str">
            <v>North America</v>
          </cell>
        </row>
        <row r="89059">
          <cell r="A89059" t="str">
            <v>North America</v>
          </cell>
        </row>
        <row r="89060">
          <cell r="A89060" t="str">
            <v>North America</v>
          </cell>
        </row>
        <row r="89061">
          <cell r="A89061" t="str">
            <v>North America</v>
          </cell>
        </row>
        <row r="89062">
          <cell r="A89062" t="str">
            <v>North America</v>
          </cell>
        </row>
        <row r="89063">
          <cell r="A89063" t="str">
            <v>North America</v>
          </cell>
        </row>
        <row r="89064">
          <cell r="A89064" t="str">
            <v>North America</v>
          </cell>
        </row>
        <row r="89065">
          <cell r="A89065" t="str">
            <v>North America</v>
          </cell>
        </row>
        <row r="89066">
          <cell r="A89066" t="str">
            <v>North America</v>
          </cell>
        </row>
        <row r="89067">
          <cell r="A89067" t="str">
            <v>North America</v>
          </cell>
        </row>
        <row r="89068">
          <cell r="A89068" t="str">
            <v>North America</v>
          </cell>
        </row>
        <row r="89069">
          <cell r="A89069" t="str">
            <v>North America</v>
          </cell>
        </row>
        <row r="89070">
          <cell r="A89070" t="str">
            <v>North America</v>
          </cell>
        </row>
        <row r="89071">
          <cell r="A89071" t="str">
            <v>North America</v>
          </cell>
        </row>
        <row r="89072">
          <cell r="A89072" t="str">
            <v>North America</v>
          </cell>
        </row>
        <row r="89073">
          <cell r="A89073" t="str">
            <v>North America</v>
          </cell>
        </row>
        <row r="89074">
          <cell r="A89074" t="str">
            <v>North America</v>
          </cell>
        </row>
        <row r="89075">
          <cell r="A89075" t="str">
            <v>North America</v>
          </cell>
        </row>
        <row r="89076">
          <cell r="A89076" t="str">
            <v>North America</v>
          </cell>
        </row>
        <row r="89077">
          <cell r="A89077" t="str">
            <v>North America</v>
          </cell>
        </row>
        <row r="89078">
          <cell r="A89078" t="str">
            <v>North America</v>
          </cell>
        </row>
        <row r="89079">
          <cell r="A89079" t="str">
            <v>North America</v>
          </cell>
        </row>
        <row r="89080">
          <cell r="A89080" t="str">
            <v>North America</v>
          </cell>
        </row>
        <row r="89081">
          <cell r="A89081" t="str">
            <v>North America</v>
          </cell>
        </row>
        <row r="89082">
          <cell r="A89082" t="str">
            <v>North America</v>
          </cell>
        </row>
        <row r="89083">
          <cell r="A89083" t="str">
            <v>North America</v>
          </cell>
        </row>
        <row r="89084">
          <cell r="A89084" t="str">
            <v>North America</v>
          </cell>
        </row>
        <row r="89085">
          <cell r="A89085" t="str">
            <v>North America</v>
          </cell>
        </row>
        <row r="89086">
          <cell r="A89086" t="str">
            <v>North America</v>
          </cell>
        </row>
        <row r="89087">
          <cell r="A89087" t="str">
            <v>North America</v>
          </cell>
        </row>
        <row r="89088">
          <cell r="A89088" t="str">
            <v>North America</v>
          </cell>
        </row>
        <row r="89089">
          <cell r="A89089" t="str">
            <v>North America</v>
          </cell>
        </row>
        <row r="89090">
          <cell r="A89090" t="str">
            <v>North America</v>
          </cell>
        </row>
        <row r="89091">
          <cell r="A89091" t="str">
            <v>North America</v>
          </cell>
        </row>
        <row r="89092">
          <cell r="A89092" t="str">
            <v>North America</v>
          </cell>
        </row>
        <row r="89093">
          <cell r="A89093" t="str">
            <v>North America</v>
          </cell>
        </row>
        <row r="89094">
          <cell r="A89094" t="str">
            <v>North America</v>
          </cell>
        </row>
        <row r="89095">
          <cell r="A89095" t="str">
            <v>North America</v>
          </cell>
        </row>
        <row r="89096">
          <cell r="A89096" t="str">
            <v>North America</v>
          </cell>
        </row>
        <row r="89097">
          <cell r="A89097" t="str">
            <v>North America</v>
          </cell>
        </row>
        <row r="89098">
          <cell r="A89098" t="str">
            <v>North America</v>
          </cell>
        </row>
        <row r="89099">
          <cell r="A89099" t="str">
            <v>North America</v>
          </cell>
        </row>
        <row r="89100">
          <cell r="A89100" t="str">
            <v>North America</v>
          </cell>
        </row>
        <row r="89101">
          <cell r="A89101" t="str">
            <v>North America</v>
          </cell>
        </row>
        <row r="89102">
          <cell r="A89102" t="str">
            <v>North America</v>
          </cell>
        </row>
        <row r="89103">
          <cell r="A89103" t="str">
            <v>North America</v>
          </cell>
        </row>
        <row r="89104">
          <cell r="A89104" t="str">
            <v>North America</v>
          </cell>
        </row>
        <row r="89105">
          <cell r="A89105" t="str">
            <v>North America</v>
          </cell>
        </row>
        <row r="89106">
          <cell r="A89106" t="str">
            <v>North America</v>
          </cell>
        </row>
        <row r="89107">
          <cell r="A89107" t="str">
            <v>North America</v>
          </cell>
        </row>
        <row r="89108">
          <cell r="A89108" t="str">
            <v>North America</v>
          </cell>
        </row>
        <row r="89109">
          <cell r="A89109" t="str">
            <v>North America</v>
          </cell>
        </row>
        <row r="89110">
          <cell r="A89110" t="str">
            <v>North America</v>
          </cell>
        </row>
        <row r="89111">
          <cell r="A89111" t="str">
            <v>North America</v>
          </cell>
        </row>
        <row r="89112">
          <cell r="A89112" t="str">
            <v>North America</v>
          </cell>
        </row>
        <row r="89113">
          <cell r="A89113" t="str">
            <v>North America</v>
          </cell>
        </row>
        <row r="89114">
          <cell r="A89114" t="str">
            <v>North America</v>
          </cell>
        </row>
        <row r="89115">
          <cell r="A89115" t="str">
            <v>North America</v>
          </cell>
        </row>
        <row r="89116">
          <cell r="A89116" t="str">
            <v>North America</v>
          </cell>
        </row>
        <row r="89117">
          <cell r="A89117" t="str">
            <v>North America</v>
          </cell>
        </row>
        <row r="89118">
          <cell r="A89118" t="str">
            <v>North America</v>
          </cell>
        </row>
        <row r="89119">
          <cell r="A89119" t="str">
            <v>North America</v>
          </cell>
        </row>
        <row r="89120">
          <cell r="A89120" t="str">
            <v>North America</v>
          </cell>
        </row>
        <row r="89121">
          <cell r="A89121" t="str">
            <v>North America</v>
          </cell>
        </row>
        <row r="89122">
          <cell r="A89122" t="str">
            <v>North America</v>
          </cell>
        </row>
        <row r="89123">
          <cell r="A89123" t="str">
            <v>North America</v>
          </cell>
        </row>
        <row r="89124">
          <cell r="A89124" t="str">
            <v>North America</v>
          </cell>
        </row>
        <row r="89125">
          <cell r="A89125" t="str">
            <v>North America</v>
          </cell>
        </row>
        <row r="89126">
          <cell r="A89126" t="str">
            <v>North America</v>
          </cell>
        </row>
        <row r="89127">
          <cell r="A89127" t="str">
            <v>North America</v>
          </cell>
        </row>
        <row r="89128">
          <cell r="A89128" t="str">
            <v>North America</v>
          </cell>
        </row>
        <row r="89129">
          <cell r="A89129" t="str">
            <v>North America</v>
          </cell>
        </row>
        <row r="89130">
          <cell r="A89130" t="str">
            <v>North America</v>
          </cell>
        </row>
        <row r="89131">
          <cell r="A89131" t="str">
            <v>North America</v>
          </cell>
        </row>
        <row r="89132">
          <cell r="A89132" t="str">
            <v>North America</v>
          </cell>
        </row>
        <row r="89133">
          <cell r="A89133" t="str">
            <v>North America</v>
          </cell>
        </row>
        <row r="89134">
          <cell r="A89134" t="str">
            <v>North America</v>
          </cell>
        </row>
        <row r="89135">
          <cell r="A89135" t="str">
            <v>North America</v>
          </cell>
        </row>
        <row r="89136">
          <cell r="A89136" t="str">
            <v>North America</v>
          </cell>
        </row>
        <row r="89137">
          <cell r="A89137" t="str">
            <v>North America</v>
          </cell>
        </row>
        <row r="89138">
          <cell r="A89138" t="str">
            <v>North America</v>
          </cell>
        </row>
        <row r="89139">
          <cell r="A89139" t="str">
            <v>North America</v>
          </cell>
        </row>
        <row r="89140">
          <cell r="A89140" t="str">
            <v>North America</v>
          </cell>
        </row>
        <row r="89141">
          <cell r="A89141" t="str">
            <v>North America</v>
          </cell>
        </row>
        <row r="89142">
          <cell r="A89142" t="str">
            <v>North America</v>
          </cell>
        </row>
        <row r="89143">
          <cell r="A89143" t="str">
            <v>North America</v>
          </cell>
        </row>
        <row r="89144">
          <cell r="A89144" t="str">
            <v>North America</v>
          </cell>
        </row>
        <row r="89145">
          <cell r="A89145" t="str">
            <v>North America</v>
          </cell>
        </row>
        <row r="89146">
          <cell r="A89146" t="str">
            <v>North America</v>
          </cell>
        </row>
        <row r="89147">
          <cell r="A89147" t="str">
            <v>North America</v>
          </cell>
        </row>
        <row r="89148">
          <cell r="A89148" t="str">
            <v>North America</v>
          </cell>
        </row>
        <row r="89149">
          <cell r="A89149" t="str">
            <v>North America</v>
          </cell>
        </row>
        <row r="89150">
          <cell r="A89150" t="str">
            <v>North America</v>
          </cell>
        </row>
        <row r="89151">
          <cell r="A89151" t="str">
            <v>North America</v>
          </cell>
        </row>
        <row r="89152">
          <cell r="A89152" t="str">
            <v>North America</v>
          </cell>
        </row>
        <row r="89153">
          <cell r="A89153" t="str">
            <v>North America</v>
          </cell>
        </row>
        <row r="89154">
          <cell r="A89154" t="str">
            <v>North America</v>
          </cell>
        </row>
        <row r="89155">
          <cell r="A89155" t="str">
            <v>North America</v>
          </cell>
        </row>
        <row r="89156">
          <cell r="A89156" t="str">
            <v>North America</v>
          </cell>
        </row>
        <row r="89157">
          <cell r="A89157" t="str">
            <v>North America</v>
          </cell>
        </row>
        <row r="89158">
          <cell r="A89158" t="str">
            <v>North America</v>
          </cell>
        </row>
        <row r="89159">
          <cell r="A89159" t="str">
            <v>North America</v>
          </cell>
        </row>
        <row r="89160">
          <cell r="A89160" t="str">
            <v>North America</v>
          </cell>
        </row>
        <row r="89161">
          <cell r="A89161" t="str">
            <v>North America</v>
          </cell>
        </row>
        <row r="89162">
          <cell r="A89162" t="str">
            <v>North America</v>
          </cell>
        </row>
        <row r="89163">
          <cell r="A89163" t="str">
            <v>North America</v>
          </cell>
        </row>
        <row r="89164">
          <cell r="A89164" t="str">
            <v>North America</v>
          </cell>
        </row>
        <row r="89165">
          <cell r="A89165" t="str">
            <v>North America</v>
          </cell>
        </row>
        <row r="89166">
          <cell r="A89166" t="str">
            <v>North America</v>
          </cell>
        </row>
        <row r="89167">
          <cell r="A89167" t="str">
            <v>North America</v>
          </cell>
        </row>
        <row r="89168">
          <cell r="A89168" t="str">
            <v>North America</v>
          </cell>
        </row>
        <row r="89169">
          <cell r="A89169" t="str">
            <v>North America</v>
          </cell>
        </row>
        <row r="89170">
          <cell r="A89170" t="str">
            <v>North America</v>
          </cell>
        </row>
        <row r="89171">
          <cell r="A89171" t="str">
            <v>North America</v>
          </cell>
        </row>
        <row r="89172">
          <cell r="A89172" t="str">
            <v>North America</v>
          </cell>
        </row>
        <row r="89173">
          <cell r="A89173" t="str">
            <v>North America</v>
          </cell>
        </row>
        <row r="89174">
          <cell r="A89174" t="str">
            <v>North America</v>
          </cell>
        </row>
        <row r="89175">
          <cell r="A89175" t="str">
            <v>North America</v>
          </cell>
        </row>
        <row r="89176">
          <cell r="A89176" t="str">
            <v>North America</v>
          </cell>
        </row>
        <row r="89177">
          <cell r="A89177" t="str">
            <v>North America</v>
          </cell>
        </row>
        <row r="89178">
          <cell r="A89178" t="str">
            <v>North America</v>
          </cell>
        </row>
        <row r="89179">
          <cell r="A89179" t="str">
            <v>North America</v>
          </cell>
        </row>
        <row r="89180">
          <cell r="A89180" t="str">
            <v>North America</v>
          </cell>
        </row>
        <row r="89181">
          <cell r="A89181" t="str">
            <v>North America</v>
          </cell>
        </row>
        <row r="89182">
          <cell r="A89182" t="str">
            <v>North America</v>
          </cell>
        </row>
        <row r="89183">
          <cell r="A89183" t="str">
            <v>North America</v>
          </cell>
        </row>
        <row r="89184">
          <cell r="A89184" t="str">
            <v>North America</v>
          </cell>
        </row>
        <row r="89185">
          <cell r="A89185" t="str">
            <v>North America</v>
          </cell>
        </row>
        <row r="89186">
          <cell r="A89186" t="str">
            <v>North America</v>
          </cell>
        </row>
        <row r="89187">
          <cell r="A89187" t="str">
            <v>North America</v>
          </cell>
        </row>
        <row r="89188">
          <cell r="A89188" t="str">
            <v>North America</v>
          </cell>
        </row>
        <row r="89189">
          <cell r="A89189" t="str">
            <v>North America</v>
          </cell>
        </row>
        <row r="89190">
          <cell r="A89190" t="str">
            <v>North America</v>
          </cell>
        </row>
        <row r="89191">
          <cell r="A89191" t="str">
            <v>North America</v>
          </cell>
        </row>
        <row r="89192">
          <cell r="A89192" t="str">
            <v>North America</v>
          </cell>
        </row>
        <row r="89193">
          <cell r="A89193" t="str">
            <v>North America</v>
          </cell>
        </row>
        <row r="89194">
          <cell r="A89194" t="str">
            <v>North America</v>
          </cell>
        </row>
        <row r="89195">
          <cell r="A89195" t="str">
            <v>North America</v>
          </cell>
        </row>
        <row r="89196">
          <cell r="A89196" t="str">
            <v>North America</v>
          </cell>
        </row>
        <row r="89197">
          <cell r="A89197" t="str">
            <v>North America</v>
          </cell>
        </row>
        <row r="89198">
          <cell r="A89198" t="str">
            <v>North America</v>
          </cell>
        </row>
        <row r="89199">
          <cell r="A89199" t="str">
            <v>North America</v>
          </cell>
        </row>
        <row r="89200">
          <cell r="A89200" t="str">
            <v>North America</v>
          </cell>
        </row>
        <row r="89201">
          <cell r="A89201" t="str">
            <v>North America</v>
          </cell>
        </row>
        <row r="89202">
          <cell r="A89202" t="str">
            <v>North America</v>
          </cell>
        </row>
        <row r="89203">
          <cell r="A89203" t="str">
            <v>North America</v>
          </cell>
        </row>
        <row r="89204">
          <cell r="A89204" t="str">
            <v>North America</v>
          </cell>
        </row>
        <row r="89205">
          <cell r="A89205" t="str">
            <v>North America</v>
          </cell>
        </row>
        <row r="89206">
          <cell r="A89206" t="str">
            <v>North America</v>
          </cell>
        </row>
        <row r="89207">
          <cell r="A89207" t="str">
            <v>North America</v>
          </cell>
        </row>
        <row r="89208">
          <cell r="A89208" t="str">
            <v>North America</v>
          </cell>
        </row>
        <row r="89209">
          <cell r="A89209" t="str">
            <v>North America</v>
          </cell>
        </row>
        <row r="89210">
          <cell r="A89210" t="str">
            <v>North America</v>
          </cell>
        </row>
        <row r="89211">
          <cell r="A89211" t="str">
            <v>North America</v>
          </cell>
        </row>
        <row r="89212">
          <cell r="A89212" t="str">
            <v>North America</v>
          </cell>
        </row>
        <row r="89213">
          <cell r="A89213" t="str">
            <v>North America</v>
          </cell>
        </row>
        <row r="89214">
          <cell r="A89214" t="str">
            <v>North America</v>
          </cell>
        </row>
        <row r="89215">
          <cell r="A89215" t="str">
            <v>North America</v>
          </cell>
        </row>
        <row r="89216">
          <cell r="A89216" t="str">
            <v>North America</v>
          </cell>
        </row>
        <row r="89217">
          <cell r="A89217" t="str">
            <v>North America</v>
          </cell>
        </row>
        <row r="89218">
          <cell r="A89218" t="str">
            <v>North America</v>
          </cell>
        </row>
        <row r="89219">
          <cell r="A89219" t="str">
            <v>North America</v>
          </cell>
        </row>
        <row r="89220">
          <cell r="A89220" t="str">
            <v>North America</v>
          </cell>
        </row>
        <row r="89221">
          <cell r="A89221" t="str">
            <v>North America</v>
          </cell>
        </row>
        <row r="89222">
          <cell r="A89222" t="str">
            <v>North America</v>
          </cell>
        </row>
        <row r="89223">
          <cell r="A89223" t="str">
            <v>North America</v>
          </cell>
        </row>
        <row r="89224">
          <cell r="A89224" t="str">
            <v>North America</v>
          </cell>
        </row>
        <row r="89225">
          <cell r="A89225" t="str">
            <v>North America</v>
          </cell>
        </row>
        <row r="89226">
          <cell r="A89226" t="str">
            <v>North America</v>
          </cell>
        </row>
        <row r="89227">
          <cell r="A89227" t="str">
            <v>North America</v>
          </cell>
        </row>
        <row r="89228">
          <cell r="A89228" t="str">
            <v>North America</v>
          </cell>
        </row>
        <row r="89229">
          <cell r="A89229" t="str">
            <v>North America</v>
          </cell>
        </row>
        <row r="89230">
          <cell r="A89230" t="str">
            <v>North America</v>
          </cell>
        </row>
        <row r="89231">
          <cell r="A89231" t="str">
            <v>North America</v>
          </cell>
        </row>
        <row r="89232">
          <cell r="A89232" t="str">
            <v>North America</v>
          </cell>
        </row>
        <row r="89233">
          <cell r="A89233" t="str">
            <v>North America</v>
          </cell>
        </row>
        <row r="89234">
          <cell r="A89234" t="str">
            <v>North America</v>
          </cell>
        </row>
        <row r="89235">
          <cell r="A89235" t="str">
            <v>North America</v>
          </cell>
        </row>
        <row r="89236">
          <cell r="A89236" t="str">
            <v>North America</v>
          </cell>
        </row>
        <row r="89237">
          <cell r="A89237" t="str">
            <v>North America</v>
          </cell>
        </row>
        <row r="89238">
          <cell r="A89238" t="str">
            <v>North America</v>
          </cell>
        </row>
        <row r="89239">
          <cell r="A89239" t="str">
            <v>North America</v>
          </cell>
        </row>
        <row r="89240">
          <cell r="A89240" t="str">
            <v>North America</v>
          </cell>
        </row>
        <row r="89241">
          <cell r="A89241" t="str">
            <v>North America</v>
          </cell>
        </row>
        <row r="89242">
          <cell r="A89242" t="str">
            <v>North America</v>
          </cell>
        </row>
        <row r="89243">
          <cell r="A89243" t="str">
            <v>North America</v>
          </cell>
        </row>
        <row r="89244">
          <cell r="A89244" t="str">
            <v>North America</v>
          </cell>
        </row>
        <row r="89245">
          <cell r="A89245" t="str">
            <v>North America</v>
          </cell>
        </row>
        <row r="89246">
          <cell r="A89246" t="str">
            <v>North America</v>
          </cell>
        </row>
        <row r="89247">
          <cell r="A89247" t="str">
            <v>North America</v>
          </cell>
        </row>
        <row r="89248">
          <cell r="A89248" t="str">
            <v>North America</v>
          </cell>
        </row>
        <row r="89249">
          <cell r="A89249" t="str">
            <v>North America</v>
          </cell>
        </row>
        <row r="89250">
          <cell r="A89250" t="str">
            <v>North America</v>
          </cell>
        </row>
        <row r="89251">
          <cell r="A89251" t="str">
            <v>North America</v>
          </cell>
        </row>
        <row r="89252">
          <cell r="A89252" t="str">
            <v>North America</v>
          </cell>
        </row>
        <row r="89253">
          <cell r="A89253" t="str">
            <v>North America</v>
          </cell>
        </row>
        <row r="89254">
          <cell r="A89254" t="str">
            <v>North America</v>
          </cell>
        </row>
        <row r="89255">
          <cell r="A89255" t="str">
            <v>North America</v>
          </cell>
        </row>
        <row r="89256">
          <cell r="A89256" t="str">
            <v>North America</v>
          </cell>
        </row>
        <row r="89257">
          <cell r="A89257" t="str">
            <v>North America</v>
          </cell>
        </row>
        <row r="89258">
          <cell r="A89258" t="str">
            <v>North America</v>
          </cell>
        </row>
        <row r="89259">
          <cell r="A89259" t="str">
            <v>North America</v>
          </cell>
        </row>
        <row r="89260">
          <cell r="A89260" t="str">
            <v>North America</v>
          </cell>
        </row>
        <row r="89261">
          <cell r="A89261" t="str">
            <v>North America</v>
          </cell>
        </row>
        <row r="89262">
          <cell r="A89262" t="str">
            <v>North America</v>
          </cell>
        </row>
        <row r="89263">
          <cell r="A89263" t="str">
            <v>North America</v>
          </cell>
        </row>
        <row r="89264">
          <cell r="A89264" t="str">
            <v>North America</v>
          </cell>
        </row>
        <row r="89265">
          <cell r="A89265" t="str">
            <v>North America</v>
          </cell>
        </row>
        <row r="89266">
          <cell r="A89266" t="str">
            <v>North America</v>
          </cell>
        </row>
        <row r="89267">
          <cell r="A89267" t="str">
            <v>North America</v>
          </cell>
        </row>
        <row r="89268">
          <cell r="A89268" t="str">
            <v>North America</v>
          </cell>
        </row>
        <row r="89269">
          <cell r="A89269" t="str">
            <v>North America</v>
          </cell>
        </row>
        <row r="89270">
          <cell r="A89270" t="str">
            <v>North America</v>
          </cell>
        </row>
        <row r="89271">
          <cell r="A89271" t="str">
            <v>North America</v>
          </cell>
        </row>
        <row r="89272">
          <cell r="A89272" t="str">
            <v>North America</v>
          </cell>
        </row>
        <row r="89273">
          <cell r="A89273" t="str">
            <v>North America</v>
          </cell>
        </row>
        <row r="89274">
          <cell r="A89274" t="str">
            <v>North America</v>
          </cell>
        </row>
        <row r="89275">
          <cell r="A89275" t="str">
            <v>North America</v>
          </cell>
        </row>
        <row r="89276">
          <cell r="A89276" t="str">
            <v>North America</v>
          </cell>
        </row>
        <row r="89277">
          <cell r="A89277" t="str">
            <v>North America</v>
          </cell>
        </row>
        <row r="89278">
          <cell r="A89278" t="str">
            <v>North America</v>
          </cell>
        </row>
        <row r="89279">
          <cell r="A89279" t="str">
            <v>North America</v>
          </cell>
        </row>
        <row r="89280">
          <cell r="A89280" t="str">
            <v>North America</v>
          </cell>
        </row>
        <row r="89281">
          <cell r="A89281" t="str">
            <v>North America</v>
          </cell>
        </row>
        <row r="89282">
          <cell r="A89282" t="str">
            <v>North America</v>
          </cell>
        </row>
        <row r="89283">
          <cell r="A89283" t="str">
            <v>North America</v>
          </cell>
        </row>
        <row r="89284">
          <cell r="A89284" t="str">
            <v>North America</v>
          </cell>
        </row>
        <row r="89285">
          <cell r="A89285" t="str">
            <v>North America</v>
          </cell>
        </row>
        <row r="89286">
          <cell r="A89286" t="str">
            <v>North America</v>
          </cell>
        </row>
        <row r="89287">
          <cell r="A89287" t="str">
            <v>North America</v>
          </cell>
        </row>
        <row r="89288">
          <cell r="A89288" t="str">
            <v>North America</v>
          </cell>
        </row>
        <row r="89289">
          <cell r="A89289" t="str">
            <v>North America</v>
          </cell>
        </row>
        <row r="89290">
          <cell r="A89290" t="str">
            <v>North America</v>
          </cell>
        </row>
        <row r="89291">
          <cell r="A89291" t="str">
            <v>North America</v>
          </cell>
        </row>
        <row r="89292">
          <cell r="A89292" t="str">
            <v>North America</v>
          </cell>
        </row>
        <row r="89293">
          <cell r="A89293" t="str">
            <v>North America</v>
          </cell>
        </row>
        <row r="89294">
          <cell r="A89294" t="str">
            <v>North America</v>
          </cell>
        </row>
        <row r="89295">
          <cell r="A89295" t="str">
            <v>North America</v>
          </cell>
        </row>
        <row r="89296">
          <cell r="A89296" t="str">
            <v>North America</v>
          </cell>
        </row>
        <row r="89297">
          <cell r="A89297" t="str">
            <v>North America</v>
          </cell>
        </row>
        <row r="89298">
          <cell r="A89298" t="str">
            <v>North America</v>
          </cell>
        </row>
        <row r="89299">
          <cell r="A89299" t="str">
            <v>North America</v>
          </cell>
        </row>
        <row r="89300">
          <cell r="A89300" t="str">
            <v>North America</v>
          </cell>
        </row>
        <row r="89301">
          <cell r="A89301" t="str">
            <v>North America</v>
          </cell>
        </row>
        <row r="89302">
          <cell r="A89302" t="str">
            <v>North America</v>
          </cell>
        </row>
        <row r="89303">
          <cell r="A89303" t="str">
            <v>North America</v>
          </cell>
        </row>
        <row r="89304">
          <cell r="A89304" t="str">
            <v>North America</v>
          </cell>
        </row>
        <row r="89305">
          <cell r="A89305" t="str">
            <v>North America</v>
          </cell>
        </row>
        <row r="89306">
          <cell r="A89306" t="str">
            <v>North America</v>
          </cell>
        </row>
        <row r="89307">
          <cell r="A89307" t="str">
            <v>North America</v>
          </cell>
        </row>
        <row r="89308">
          <cell r="A89308" t="str">
            <v>North America</v>
          </cell>
        </row>
        <row r="89309">
          <cell r="A89309" t="str">
            <v>North America</v>
          </cell>
        </row>
        <row r="89310">
          <cell r="A89310" t="str">
            <v>North America</v>
          </cell>
        </row>
        <row r="89311">
          <cell r="A89311" t="str">
            <v>North America</v>
          </cell>
        </row>
        <row r="89312">
          <cell r="A89312" t="str">
            <v>North America</v>
          </cell>
        </row>
        <row r="89313">
          <cell r="A89313" t="str">
            <v>North America</v>
          </cell>
        </row>
        <row r="89314">
          <cell r="A89314" t="str">
            <v>North America</v>
          </cell>
        </row>
        <row r="89315">
          <cell r="A89315" t="str">
            <v>North America</v>
          </cell>
        </row>
        <row r="89316">
          <cell r="A89316" t="str">
            <v>North America</v>
          </cell>
        </row>
        <row r="89317">
          <cell r="A89317" t="str">
            <v>North America</v>
          </cell>
        </row>
        <row r="89318">
          <cell r="A89318" t="str">
            <v>North America</v>
          </cell>
        </row>
        <row r="89319">
          <cell r="A89319" t="str">
            <v>North America</v>
          </cell>
        </row>
        <row r="89320">
          <cell r="A89320" t="str">
            <v>North America</v>
          </cell>
        </row>
        <row r="89321">
          <cell r="A89321" t="str">
            <v>North America</v>
          </cell>
        </row>
        <row r="89322">
          <cell r="A89322" t="str">
            <v>North America</v>
          </cell>
        </row>
        <row r="89323">
          <cell r="A89323" t="str">
            <v>North America</v>
          </cell>
        </row>
        <row r="89324">
          <cell r="A89324" t="str">
            <v>North America</v>
          </cell>
        </row>
        <row r="89325">
          <cell r="A89325" t="str">
            <v>North America</v>
          </cell>
        </row>
        <row r="89326">
          <cell r="A89326" t="str">
            <v>North America</v>
          </cell>
        </row>
        <row r="89327">
          <cell r="A89327" t="str">
            <v>North America</v>
          </cell>
        </row>
        <row r="89328">
          <cell r="A89328" t="str">
            <v>North America</v>
          </cell>
        </row>
        <row r="89329">
          <cell r="A89329" t="str">
            <v>North America</v>
          </cell>
        </row>
        <row r="89330">
          <cell r="A89330" t="str">
            <v>North America</v>
          </cell>
        </row>
        <row r="89331">
          <cell r="A89331" t="str">
            <v>North America</v>
          </cell>
        </row>
        <row r="89332">
          <cell r="A89332" t="str">
            <v>North America</v>
          </cell>
        </row>
        <row r="89333">
          <cell r="A89333" t="str">
            <v>North America</v>
          </cell>
        </row>
        <row r="89334">
          <cell r="A89334" t="str">
            <v>North America</v>
          </cell>
        </row>
        <row r="89335">
          <cell r="A89335" t="str">
            <v>North America</v>
          </cell>
        </row>
        <row r="89336">
          <cell r="A89336" t="str">
            <v>North America</v>
          </cell>
        </row>
        <row r="89337">
          <cell r="A89337" t="str">
            <v>North America</v>
          </cell>
        </row>
        <row r="89338">
          <cell r="A89338" t="str">
            <v>North America</v>
          </cell>
        </row>
        <row r="89339">
          <cell r="A89339" t="str">
            <v>North America</v>
          </cell>
        </row>
        <row r="89340">
          <cell r="A89340" t="str">
            <v>North America</v>
          </cell>
        </row>
        <row r="89341">
          <cell r="A89341" t="str">
            <v>North America</v>
          </cell>
        </row>
        <row r="89342">
          <cell r="A89342" t="str">
            <v>North America</v>
          </cell>
        </row>
        <row r="89343">
          <cell r="A89343" t="str">
            <v>North America</v>
          </cell>
        </row>
        <row r="89344">
          <cell r="A89344" t="str">
            <v>North America</v>
          </cell>
        </row>
        <row r="89345">
          <cell r="A89345" t="str">
            <v>North America</v>
          </cell>
        </row>
        <row r="89346">
          <cell r="A89346" t="str">
            <v>North America</v>
          </cell>
        </row>
        <row r="89347">
          <cell r="A89347" t="str">
            <v>North America</v>
          </cell>
        </row>
        <row r="89348">
          <cell r="A89348" t="str">
            <v>North America</v>
          </cell>
        </row>
        <row r="89349">
          <cell r="A89349" t="str">
            <v>North America</v>
          </cell>
        </row>
        <row r="89350">
          <cell r="A89350" t="str">
            <v>North America</v>
          </cell>
        </row>
        <row r="89351">
          <cell r="A89351" t="str">
            <v>North America</v>
          </cell>
        </row>
        <row r="89352">
          <cell r="A89352" t="str">
            <v>North America</v>
          </cell>
        </row>
        <row r="89353">
          <cell r="A89353" t="str">
            <v>North America</v>
          </cell>
        </row>
        <row r="89354">
          <cell r="A89354" t="str">
            <v>North America</v>
          </cell>
        </row>
        <row r="89355">
          <cell r="A89355" t="str">
            <v>North America</v>
          </cell>
        </row>
        <row r="89356">
          <cell r="A89356" t="str">
            <v>North America</v>
          </cell>
        </row>
        <row r="89357">
          <cell r="A89357" t="str">
            <v>North America</v>
          </cell>
        </row>
        <row r="89358">
          <cell r="A89358" t="str">
            <v>North America</v>
          </cell>
        </row>
        <row r="89359">
          <cell r="A89359" t="str">
            <v>North America</v>
          </cell>
        </row>
        <row r="89360">
          <cell r="A89360" t="str">
            <v>North America</v>
          </cell>
        </row>
        <row r="89361">
          <cell r="A89361" t="str">
            <v>North America</v>
          </cell>
        </row>
        <row r="89362">
          <cell r="A89362" t="str">
            <v>North America</v>
          </cell>
        </row>
        <row r="89363">
          <cell r="A89363" t="str">
            <v>North America</v>
          </cell>
        </row>
        <row r="89364">
          <cell r="A89364" t="str">
            <v>North America</v>
          </cell>
        </row>
        <row r="89365">
          <cell r="A89365" t="str">
            <v>North America</v>
          </cell>
        </row>
        <row r="89366">
          <cell r="A89366" t="str">
            <v>North America</v>
          </cell>
        </row>
        <row r="89367">
          <cell r="A89367" t="str">
            <v>North America</v>
          </cell>
        </row>
        <row r="89368">
          <cell r="A89368" t="str">
            <v>North America</v>
          </cell>
        </row>
        <row r="89369">
          <cell r="A89369" t="str">
            <v>North America</v>
          </cell>
        </row>
        <row r="89370">
          <cell r="A89370" t="str">
            <v>North America</v>
          </cell>
        </row>
        <row r="89371">
          <cell r="A89371" t="str">
            <v>North America</v>
          </cell>
        </row>
        <row r="89372">
          <cell r="A89372" t="str">
            <v>North America</v>
          </cell>
        </row>
        <row r="89373">
          <cell r="A89373" t="str">
            <v>North America</v>
          </cell>
        </row>
        <row r="89374">
          <cell r="A89374" t="str">
            <v>North America</v>
          </cell>
        </row>
        <row r="89375">
          <cell r="A89375" t="str">
            <v>North America</v>
          </cell>
        </row>
        <row r="89376">
          <cell r="A89376" t="str">
            <v>North America</v>
          </cell>
        </row>
        <row r="89377">
          <cell r="A89377" t="str">
            <v>North America</v>
          </cell>
        </row>
        <row r="89378">
          <cell r="A89378" t="str">
            <v>North America</v>
          </cell>
        </row>
        <row r="89379">
          <cell r="A89379" t="str">
            <v>North America</v>
          </cell>
        </row>
        <row r="89380">
          <cell r="A89380" t="str">
            <v>North America</v>
          </cell>
        </row>
        <row r="89381">
          <cell r="A89381" t="str">
            <v>North America</v>
          </cell>
        </row>
        <row r="89382">
          <cell r="A89382" t="str">
            <v>North America</v>
          </cell>
        </row>
        <row r="89383">
          <cell r="A89383" t="str">
            <v>North America</v>
          </cell>
        </row>
        <row r="89384">
          <cell r="A89384" t="str">
            <v>North America</v>
          </cell>
        </row>
        <row r="89385">
          <cell r="A89385" t="str">
            <v>North America</v>
          </cell>
        </row>
        <row r="89386">
          <cell r="A89386" t="str">
            <v>North America</v>
          </cell>
        </row>
        <row r="89387">
          <cell r="A89387" t="str">
            <v>North America</v>
          </cell>
        </row>
        <row r="89388">
          <cell r="A89388" t="str">
            <v>North America</v>
          </cell>
        </row>
        <row r="89389">
          <cell r="A89389" t="str">
            <v>North America</v>
          </cell>
        </row>
        <row r="89390">
          <cell r="A89390" t="str">
            <v>North America</v>
          </cell>
        </row>
        <row r="89391">
          <cell r="A89391" t="str">
            <v>North America</v>
          </cell>
        </row>
        <row r="89392">
          <cell r="A89392" t="str">
            <v>North America</v>
          </cell>
        </row>
        <row r="89393">
          <cell r="A89393" t="str">
            <v>North America</v>
          </cell>
        </row>
        <row r="89394">
          <cell r="A89394" t="str">
            <v>North America</v>
          </cell>
        </row>
        <row r="89395">
          <cell r="A89395" t="str">
            <v>North America</v>
          </cell>
        </row>
        <row r="89396">
          <cell r="A89396" t="str">
            <v>North America</v>
          </cell>
        </row>
        <row r="89397">
          <cell r="A89397" t="str">
            <v>North America</v>
          </cell>
        </row>
        <row r="89398">
          <cell r="A89398" t="str">
            <v>North America</v>
          </cell>
        </row>
        <row r="89399">
          <cell r="A89399" t="str">
            <v>North America</v>
          </cell>
        </row>
        <row r="89400">
          <cell r="A89400" t="str">
            <v>North America</v>
          </cell>
        </row>
        <row r="89401">
          <cell r="A89401" t="str">
            <v>North America</v>
          </cell>
        </row>
        <row r="89402">
          <cell r="A89402" t="str">
            <v>North America</v>
          </cell>
        </row>
        <row r="89403">
          <cell r="A89403" t="str">
            <v>North America</v>
          </cell>
        </row>
        <row r="89404">
          <cell r="A89404" t="str">
            <v>North America</v>
          </cell>
        </row>
        <row r="89405">
          <cell r="A89405" t="str">
            <v>North America</v>
          </cell>
        </row>
        <row r="89406">
          <cell r="A89406" t="str">
            <v>North America</v>
          </cell>
        </row>
        <row r="89407">
          <cell r="A89407" t="str">
            <v>North America</v>
          </cell>
        </row>
        <row r="89408">
          <cell r="A89408" t="str">
            <v>North America</v>
          </cell>
        </row>
        <row r="89409">
          <cell r="A89409" t="str">
            <v>North America</v>
          </cell>
        </row>
        <row r="89410">
          <cell r="A89410" t="str">
            <v>North America</v>
          </cell>
        </row>
        <row r="89411">
          <cell r="A89411" t="str">
            <v>North America</v>
          </cell>
        </row>
        <row r="89412">
          <cell r="A89412" t="str">
            <v>North America</v>
          </cell>
        </row>
        <row r="89413">
          <cell r="A89413" t="str">
            <v>North America</v>
          </cell>
        </row>
        <row r="89414">
          <cell r="A89414" t="str">
            <v>North America</v>
          </cell>
        </row>
        <row r="89415">
          <cell r="A89415" t="str">
            <v>North America</v>
          </cell>
        </row>
        <row r="89416">
          <cell r="A89416" t="str">
            <v>North America</v>
          </cell>
        </row>
        <row r="89417">
          <cell r="A89417" t="str">
            <v>North America</v>
          </cell>
        </row>
        <row r="89418">
          <cell r="A89418" t="str">
            <v>North America</v>
          </cell>
        </row>
        <row r="89419">
          <cell r="A89419" t="str">
            <v>North America</v>
          </cell>
        </row>
        <row r="89420">
          <cell r="A89420" t="str">
            <v>North America</v>
          </cell>
        </row>
        <row r="89421">
          <cell r="A89421" t="str">
            <v>North America</v>
          </cell>
        </row>
        <row r="89422">
          <cell r="A89422" t="str">
            <v>North America</v>
          </cell>
        </row>
        <row r="89423">
          <cell r="A89423" t="str">
            <v>North America</v>
          </cell>
        </row>
        <row r="89424">
          <cell r="A89424" t="str">
            <v>North America</v>
          </cell>
        </row>
        <row r="89425">
          <cell r="A89425" t="str">
            <v>North America</v>
          </cell>
        </row>
        <row r="89426">
          <cell r="A89426" t="str">
            <v>North America</v>
          </cell>
        </row>
        <row r="89427">
          <cell r="A89427" t="str">
            <v>North America</v>
          </cell>
        </row>
        <row r="89428">
          <cell r="A89428" t="str">
            <v>North America</v>
          </cell>
        </row>
        <row r="89429">
          <cell r="A89429" t="str">
            <v>North America</v>
          </cell>
        </row>
        <row r="89430">
          <cell r="A89430" t="str">
            <v>North America</v>
          </cell>
        </row>
        <row r="89431">
          <cell r="A89431" t="str">
            <v>North America</v>
          </cell>
        </row>
        <row r="89432">
          <cell r="A89432" t="str">
            <v>North America</v>
          </cell>
        </row>
        <row r="89433">
          <cell r="A89433" t="str">
            <v>North America</v>
          </cell>
        </row>
        <row r="89434">
          <cell r="A89434" t="str">
            <v>North America</v>
          </cell>
        </row>
        <row r="89435">
          <cell r="A89435" t="str">
            <v>North America</v>
          </cell>
        </row>
        <row r="89436">
          <cell r="A89436" t="str">
            <v>North America</v>
          </cell>
        </row>
        <row r="89437">
          <cell r="A89437" t="str">
            <v>North America</v>
          </cell>
        </row>
        <row r="89438">
          <cell r="A89438" t="str">
            <v>North America</v>
          </cell>
        </row>
        <row r="89439">
          <cell r="A89439" t="str">
            <v>North America</v>
          </cell>
        </row>
        <row r="89440">
          <cell r="A89440" t="str">
            <v>North America</v>
          </cell>
        </row>
        <row r="89441">
          <cell r="A89441" t="str">
            <v>North America</v>
          </cell>
        </row>
        <row r="89442">
          <cell r="A89442" t="str">
            <v>North America</v>
          </cell>
        </row>
        <row r="89443">
          <cell r="A89443" t="str">
            <v>North America</v>
          </cell>
        </row>
        <row r="89444">
          <cell r="A89444" t="str">
            <v>North America</v>
          </cell>
        </row>
        <row r="89445">
          <cell r="A89445" t="str">
            <v>North America</v>
          </cell>
        </row>
        <row r="89446">
          <cell r="A89446" t="str">
            <v>North America</v>
          </cell>
        </row>
        <row r="89447">
          <cell r="A89447" t="str">
            <v>North America</v>
          </cell>
        </row>
        <row r="89448">
          <cell r="A89448" t="str">
            <v>North America</v>
          </cell>
        </row>
        <row r="89449">
          <cell r="A89449" t="str">
            <v>North America</v>
          </cell>
        </row>
        <row r="89450">
          <cell r="A89450" t="str">
            <v>North America</v>
          </cell>
        </row>
        <row r="89451">
          <cell r="A89451" t="str">
            <v>North America</v>
          </cell>
        </row>
        <row r="89452">
          <cell r="A89452" t="str">
            <v>North America</v>
          </cell>
        </row>
        <row r="89453">
          <cell r="A89453" t="str">
            <v>North America</v>
          </cell>
        </row>
        <row r="89454">
          <cell r="A89454" t="str">
            <v>North America</v>
          </cell>
        </row>
        <row r="89455">
          <cell r="A89455" t="str">
            <v>North America</v>
          </cell>
        </row>
        <row r="89456">
          <cell r="A89456" t="str">
            <v>North America</v>
          </cell>
        </row>
        <row r="89457">
          <cell r="A89457" t="str">
            <v>North America</v>
          </cell>
        </row>
        <row r="89458">
          <cell r="A89458" t="str">
            <v>North America</v>
          </cell>
        </row>
        <row r="89459">
          <cell r="A89459" t="str">
            <v>North America</v>
          </cell>
        </row>
        <row r="89460">
          <cell r="A89460" t="str">
            <v>North America</v>
          </cell>
        </row>
        <row r="89461">
          <cell r="A89461" t="str">
            <v>North America</v>
          </cell>
        </row>
        <row r="89462">
          <cell r="A89462" t="str">
            <v>North America</v>
          </cell>
        </row>
        <row r="89463">
          <cell r="A89463" t="str">
            <v>North America</v>
          </cell>
        </row>
        <row r="89464">
          <cell r="A89464" t="str">
            <v>North America</v>
          </cell>
        </row>
        <row r="89465">
          <cell r="A89465" t="str">
            <v>North America</v>
          </cell>
        </row>
        <row r="89466">
          <cell r="A89466" t="str">
            <v>North America</v>
          </cell>
        </row>
        <row r="89467">
          <cell r="A89467" t="str">
            <v>North America</v>
          </cell>
        </row>
        <row r="89468">
          <cell r="A89468" t="str">
            <v>North America</v>
          </cell>
        </row>
        <row r="89469">
          <cell r="A89469" t="str">
            <v>North America</v>
          </cell>
        </row>
        <row r="89470">
          <cell r="A89470" t="str">
            <v>North America</v>
          </cell>
        </row>
        <row r="89471">
          <cell r="A89471" t="str">
            <v>North America</v>
          </cell>
        </row>
        <row r="89472">
          <cell r="A89472" t="str">
            <v>North America</v>
          </cell>
        </row>
        <row r="89473">
          <cell r="A89473" t="str">
            <v>North America</v>
          </cell>
        </row>
        <row r="89474">
          <cell r="A89474" t="str">
            <v>North America</v>
          </cell>
        </row>
        <row r="89475">
          <cell r="A89475" t="str">
            <v>North America</v>
          </cell>
        </row>
        <row r="89476">
          <cell r="A89476" t="str">
            <v>North America</v>
          </cell>
        </row>
        <row r="89477">
          <cell r="A89477" t="str">
            <v>North America</v>
          </cell>
        </row>
        <row r="89478">
          <cell r="A89478" t="str">
            <v>North America</v>
          </cell>
        </row>
        <row r="89479">
          <cell r="A89479" t="str">
            <v>North America</v>
          </cell>
        </row>
        <row r="89480">
          <cell r="A89480" t="str">
            <v>North America</v>
          </cell>
        </row>
        <row r="89481">
          <cell r="A89481" t="str">
            <v>North America</v>
          </cell>
        </row>
        <row r="89482">
          <cell r="A89482" t="str">
            <v>North America</v>
          </cell>
        </row>
        <row r="89483">
          <cell r="A89483" t="str">
            <v>North America</v>
          </cell>
        </row>
        <row r="89484">
          <cell r="A89484" t="str">
            <v>North America</v>
          </cell>
        </row>
        <row r="89485">
          <cell r="A89485" t="str">
            <v>North America</v>
          </cell>
        </row>
        <row r="89486">
          <cell r="A89486" t="str">
            <v>North America</v>
          </cell>
        </row>
        <row r="89487">
          <cell r="A89487" t="str">
            <v>North America</v>
          </cell>
        </row>
        <row r="89488">
          <cell r="A89488" t="str">
            <v>North America</v>
          </cell>
        </row>
        <row r="89489">
          <cell r="A89489" t="str">
            <v>North America</v>
          </cell>
        </row>
        <row r="89490">
          <cell r="A89490" t="str">
            <v>North America</v>
          </cell>
        </row>
        <row r="89491">
          <cell r="A89491" t="str">
            <v>North America</v>
          </cell>
        </row>
        <row r="89492">
          <cell r="A89492" t="str">
            <v>North America</v>
          </cell>
        </row>
        <row r="89493">
          <cell r="A89493" t="str">
            <v>North America</v>
          </cell>
        </row>
        <row r="89494">
          <cell r="A89494" t="str">
            <v>North America</v>
          </cell>
        </row>
        <row r="89495">
          <cell r="A89495" t="str">
            <v>North America</v>
          </cell>
        </row>
        <row r="89496">
          <cell r="A89496" t="str">
            <v>North America</v>
          </cell>
        </row>
        <row r="89497">
          <cell r="A89497" t="str">
            <v>North America</v>
          </cell>
        </row>
        <row r="89498">
          <cell r="A89498" t="str">
            <v>North America</v>
          </cell>
        </row>
        <row r="89499">
          <cell r="A89499" t="str">
            <v>North America</v>
          </cell>
        </row>
        <row r="89500">
          <cell r="A89500" t="str">
            <v>North America</v>
          </cell>
        </row>
        <row r="89501">
          <cell r="A89501" t="str">
            <v>North America</v>
          </cell>
        </row>
        <row r="89502">
          <cell r="A89502" t="str">
            <v>North America</v>
          </cell>
        </row>
        <row r="89503">
          <cell r="A89503" t="str">
            <v>North America</v>
          </cell>
        </row>
        <row r="89504">
          <cell r="A89504" t="str">
            <v>North America</v>
          </cell>
        </row>
        <row r="89505">
          <cell r="A89505" t="str">
            <v>North America</v>
          </cell>
        </row>
        <row r="89506">
          <cell r="A89506" t="str">
            <v>North America</v>
          </cell>
        </row>
        <row r="89507">
          <cell r="A89507" t="str">
            <v>North America</v>
          </cell>
        </row>
        <row r="89508">
          <cell r="A89508" t="str">
            <v>North America</v>
          </cell>
        </row>
        <row r="89509">
          <cell r="A89509" t="str">
            <v>North America</v>
          </cell>
        </row>
        <row r="89510">
          <cell r="A89510" t="str">
            <v>North America</v>
          </cell>
        </row>
        <row r="89511">
          <cell r="A89511" t="str">
            <v>North America</v>
          </cell>
        </row>
        <row r="89512">
          <cell r="A89512" t="str">
            <v>North America</v>
          </cell>
        </row>
        <row r="89513">
          <cell r="A89513" t="str">
            <v>North America</v>
          </cell>
        </row>
        <row r="89514">
          <cell r="A89514" t="str">
            <v>North America</v>
          </cell>
        </row>
        <row r="89515">
          <cell r="A89515" t="str">
            <v>North America</v>
          </cell>
        </row>
        <row r="89516">
          <cell r="A89516" t="str">
            <v>North America</v>
          </cell>
        </row>
        <row r="89517">
          <cell r="A89517" t="str">
            <v>North America</v>
          </cell>
        </row>
        <row r="89518">
          <cell r="A89518" t="str">
            <v>North America</v>
          </cell>
        </row>
        <row r="89519">
          <cell r="A89519" t="str">
            <v>North America</v>
          </cell>
        </row>
        <row r="89520">
          <cell r="A89520" t="str">
            <v>North America</v>
          </cell>
        </row>
        <row r="89521">
          <cell r="A89521" t="str">
            <v>North America</v>
          </cell>
        </row>
        <row r="89522">
          <cell r="A89522" t="str">
            <v>North America</v>
          </cell>
        </row>
        <row r="89523">
          <cell r="A89523" t="str">
            <v>North America</v>
          </cell>
        </row>
        <row r="89524">
          <cell r="A89524" t="str">
            <v>North America</v>
          </cell>
        </row>
        <row r="89525">
          <cell r="A89525" t="str">
            <v>North America</v>
          </cell>
        </row>
        <row r="89526">
          <cell r="A89526" t="str">
            <v>North America</v>
          </cell>
        </row>
        <row r="89527">
          <cell r="A89527" t="str">
            <v>North America</v>
          </cell>
        </row>
        <row r="89528">
          <cell r="A89528" t="str">
            <v>North America</v>
          </cell>
        </row>
        <row r="89529">
          <cell r="A89529" t="str">
            <v>North America</v>
          </cell>
        </row>
        <row r="89530">
          <cell r="A89530" t="str">
            <v>North America</v>
          </cell>
        </row>
        <row r="89531">
          <cell r="A89531" t="str">
            <v>North America</v>
          </cell>
        </row>
        <row r="89532">
          <cell r="A89532" t="str">
            <v>North America</v>
          </cell>
        </row>
        <row r="89533">
          <cell r="A89533" t="str">
            <v>North America</v>
          </cell>
        </row>
        <row r="89534">
          <cell r="A89534" t="str">
            <v>North America</v>
          </cell>
        </row>
        <row r="89535">
          <cell r="A89535" t="str">
            <v>North America</v>
          </cell>
        </row>
        <row r="89536">
          <cell r="A89536" t="str">
            <v>North America</v>
          </cell>
        </row>
        <row r="89537">
          <cell r="A89537" t="str">
            <v>North America</v>
          </cell>
        </row>
        <row r="89538">
          <cell r="A89538" t="str">
            <v>North America</v>
          </cell>
        </row>
        <row r="89539">
          <cell r="A89539" t="str">
            <v>North America</v>
          </cell>
        </row>
        <row r="89540">
          <cell r="A89540" t="str">
            <v>North America</v>
          </cell>
        </row>
        <row r="89541">
          <cell r="A89541" t="str">
            <v>North America</v>
          </cell>
        </row>
        <row r="89542">
          <cell r="A89542" t="str">
            <v>North America</v>
          </cell>
        </row>
        <row r="89543">
          <cell r="A89543" t="str">
            <v>North America</v>
          </cell>
        </row>
        <row r="89544">
          <cell r="A89544" t="str">
            <v>North America</v>
          </cell>
        </row>
        <row r="89545">
          <cell r="A89545" t="str">
            <v>North America</v>
          </cell>
        </row>
        <row r="89546">
          <cell r="A89546" t="str">
            <v>North America</v>
          </cell>
        </row>
        <row r="89547">
          <cell r="A89547" t="str">
            <v>North America</v>
          </cell>
        </row>
        <row r="89548">
          <cell r="A89548" t="str">
            <v>North America</v>
          </cell>
        </row>
        <row r="89549">
          <cell r="A89549" t="str">
            <v>North America</v>
          </cell>
        </row>
        <row r="89550">
          <cell r="A89550" t="str">
            <v>North America</v>
          </cell>
        </row>
        <row r="89551">
          <cell r="A89551" t="str">
            <v>North America</v>
          </cell>
        </row>
        <row r="89552">
          <cell r="A89552" t="str">
            <v>North America</v>
          </cell>
        </row>
        <row r="89553">
          <cell r="A89553" t="str">
            <v>North America</v>
          </cell>
        </row>
        <row r="89554">
          <cell r="A89554" t="str">
            <v>North America</v>
          </cell>
        </row>
        <row r="89555">
          <cell r="A89555" t="str">
            <v>North America</v>
          </cell>
        </row>
        <row r="89556">
          <cell r="A89556" t="str">
            <v>North America</v>
          </cell>
        </row>
        <row r="89557">
          <cell r="A89557" t="str">
            <v>North America</v>
          </cell>
        </row>
        <row r="89558">
          <cell r="A89558" t="str">
            <v>North America</v>
          </cell>
        </row>
        <row r="89559">
          <cell r="A89559" t="str">
            <v>North America</v>
          </cell>
        </row>
        <row r="89560">
          <cell r="A89560" t="str">
            <v>North America</v>
          </cell>
        </row>
        <row r="89561">
          <cell r="A89561" t="str">
            <v>North America</v>
          </cell>
        </row>
        <row r="89562">
          <cell r="A89562" t="str">
            <v>North America</v>
          </cell>
        </row>
        <row r="89563">
          <cell r="A89563" t="str">
            <v>North America</v>
          </cell>
        </row>
        <row r="89564">
          <cell r="A89564" t="str">
            <v>North America</v>
          </cell>
        </row>
        <row r="89565">
          <cell r="A89565" t="str">
            <v>North America</v>
          </cell>
        </row>
        <row r="89566">
          <cell r="A89566" t="str">
            <v>North America</v>
          </cell>
        </row>
        <row r="89567">
          <cell r="A89567" t="str">
            <v>North America</v>
          </cell>
        </row>
        <row r="89568">
          <cell r="A89568" t="str">
            <v>North America</v>
          </cell>
        </row>
        <row r="89569">
          <cell r="A89569" t="str">
            <v>North America</v>
          </cell>
        </row>
        <row r="89570">
          <cell r="A89570" t="str">
            <v>North America</v>
          </cell>
        </row>
        <row r="89571">
          <cell r="A89571" t="str">
            <v>North America</v>
          </cell>
        </row>
        <row r="89572">
          <cell r="A89572" t="str">
            <v>North America</v>
          </cell>
        </row>
        <row r="89573">
          <cell r="A89573" t="str">
            <v>North America</v>
          </cell>
        </row>
        <row r="89574">
          <cell r="A89574" t="str">
            <v>North America</v>
          </cell>
        </row>
        <row r="89575">
          <cell r="A89575" t="str">
            <v>North America</v>
          </cell>
        </row>
        <row r="89576">
          <cell r="A89576" t="str">
            <v>North America</v>
          </cell>
        </row>
        <row r="89577">
          <cell r="A89577" t="str">
            <v>North America</v>
          </cell>
        </row>
        <row r="89578">
          <cell r="A89578" t="str">
            <v>North America</v>
          </cell>
        </row>
        <row r="89579">
          <cell r="A89579" t="str">
            <v>North America</v>
          </cell>
        </row>
        <row r="89580">
          <cell r="A89580" t="str">
            <v>North America</v>
          </cell>
        </row>
        <row r="89581">
          <cell r="A89581" t="str">
            <v>North America</v>
          </cell>
        </row>
        <row r="89582">
          <cell r="A89582" t="str">
            <v>North America</v>
          </cell>
        </row>
        <row r="89583">
          <cell r="A89583" t="str">
            <v>North America</v>
          </cell>
        </row>
        <row r="89584">
          <cell r="A89584" t="str">
            <v>North America</v>
          </cell>
        </row>
        <row r="89585">
          <cell r="A89585" t="str">
            <v>North America</v>
          </cell>
        </row>
        <row r="89586">
          <cell r="A89586" t="str">
            <v>North America</v>
          </cell>
        </row>
        <row r="89587">
          <cell r="A89587" t="str">
            <v>North America</v>
          </cell>
        </row>
        <row r="89588">
          <cell r="A89588" t="str">
            <v>North America</v>
          </cell>
        </row>
        <row r="89589">
          <cell r="A89589" t="str">
            <v>North America</v>
          </cell>
        </row>
        <row r="89590">
          <cell r="A89590" t="str">
            <v>North America</v>
          </cell>
        </row>
        <row r="89591">
          <cell r="A89591" t="str">
            <v>North America</v>
          </cell>
        </row>
        <row r="89592">
          <cell r="A89592" t="str">
            <v>North America</v>
          </cell>
        </row>
        <row r="89593">
          <cell r="A89593" t="str">
            <v>North America</v>
          </cell>
        </row>
        <row r="89594">
          <cell r="A89594" t="str">
            <v>North America</v>
          </cell>
        </row>
        <row r="89595">
          <cell r="A89595" t="str">
            <v>North America</v>
          </cell>
        </row>
        <row r="89596">
          <cell r="A89596" t="str">
            <v>North America</v>
          </cell>
        </row>
        <row r="89597">
          <cell r="A89597" t="str">
            <v>North America</v>
          </cell>
        </row>
        <row r="89598">
          <cell r="A89598" t="str">
            <v>North America</v>
          </cell>
        </row>
        <row r="89599">
          <cell r="A89599" t="str">
            <v>North America</v>
          </cell>
        </row>
        <row r="89600">
          <cell r="A89600" t="str">
            <v>North America</v>
          </cell>
        </row>
        <row r="89601">
          <cell r="A89601" t="str">
            <v>North America</v>
          </cell>
        </row>
        <row r="89602">
          <cell r="A89602" t="str">
            <v>North America</v>
          </cell>
        </row>
        <row r="89603">
          <cell r="A89603" t="str">
            <v>North America</v>
          </cell>
        </row>
        <row r="89604">
          <cell r="A89604" t="str">
            <v>North America</v>
          </cell>
        </row>
        <row r="89605">
          <cell r="A89605" t="str">
            <v>North America</v>
          </cell>
        </row>
        <row r="89606">
          <cell r="A89606" t="str">
            <v>North America</v>
          </cell>
        </row>
        <row r="89607">
          <cell r="A89607" t="str">
            <v>North America</v>
          </cell>
        </row>
        <row r="89608">
          <cell r="A89608" t="str">
            <v>North America</v>
          </cell>
        </row>
        <row r="89609">
          <cell r="A89609" t="str">
            <v>North America</v>
          </cell>
        </row>
        <row r="89610">
          <cell r="A89610" t="str">
            <v>North America</v>
          </cell>
        </row>
        <row r="89611">
          <cell r="A89611" t="str">
            <v>North America</v>
          </cell>
        </row>
        <row r="89612">
          <cell r="A89612" t="str">
            <v>North America</v>
          </cell>
        </row>
        <row r="89613">
          <cell r="A89613" t="str">
            <v>North America</v>
          </cell>
        </row>
        <row r="89614">
          <cell r="A89614" t="str">
            <v>North America</v>
          </cell>
        </row>
        <row r="89615">
          <cell r="A89615" t="str">
            <v>North America</v>
          </cell>
        </row>
        <row r="89616">
          <cell r="A89616" t="str">
            <v>North America</v>
          </cell>
        </row>
        <row r="89617">
          <cell r="A89617" t="str">
            <v>North America</v>
          </cell>
        </row>
        <row r="89618">
          <cell r="A89618" t="str">
            <v>North America</v>
          </cell>
        </row>
        <row r="89619">
          <cell r="A89619" t="str">
            <v>North America</v>
          </cell>
        </row>
        <row r="89620">
          <cell r="A89620" t="str">
            <v>North America</v>
          </cell>
        </row>
        <row r="89621">
          <cell r="A89621" t="str">
            <v>North America</v>
          </cell>
        </row>
        <row r="89622">
          <cell r="A89622" t="str">
            <v>North America</v>
          </cell>
        </row>
        <row r="89623">
          <cell r="A89623" t="str">
            <v>North America</v>
          </cell>
        </row>
        <row r="89624">
          <cell r="A89624" t="str">
            <v>North America</v>
          </cell>
        </row>
        <row r="89625">
          <cell r="A89625" t="str">
            <v>North America</v>
          </cell>
        </row>
        <row r="89626">
          <cell r="A89626" t="str">
            <v>North America</v>
          </cell>
        </row>
        <row r="89627">
          <cell r="A89627" t="str">
            <v>North America</v>
          </cell>
        </row>
        <row r="89628">
          <cell r="A89628" t="str">
            <v>North America</v>
          </cell>
        </row>
        <row r="89629">
          <cell r="A89629" t="str">
            <v>North America</v>
          </cell>
        </row>
        <row r="89630">
          <cell r="A89630" t="str">
            <v>North America</v>
          </cell>
        </row>
        <row r="89631">
          <cell r="A89631" t="str">
            <v>North America</v>
          </cell>
        </row>
        <row r="89632">
          <cell r="A89632" t="str">
            <v>North America</v>
          </cell>
        </row>
        <row r="89633">
          <cell r="A89633" t="str">
            <v>North America</v>
          </cell>
        </row>
        <row r="89634">
          <cell r="A89634" t="str">
            <v>North America</v>
          </cell>
        </row>
        <row r="89635">
          <cell r="A89635" t="str">
            <v>North America</v>
          </cell>
        </row>
        <row r="89636">
          <cell r="A89636" t="str">
            <v>North America</v>
          </cell>
        </row>
        <row r="89637">
          <cell r="A89637" t="str">
            <v>North America</v>
          </cell>
        </row>
        <row r="89638">
          <cell r="A89638" t="str">
            <v>North America</v>
          </cell>
        </row>
        <row r="89639">
          <cell r="A89639" t="str">
            <v>North America</v>
          </cell>
        </row>
        <row r="89640">
          <cell r="A89640" t="str">
            <v>North America</v>
          </cell>
        </row>
        <row r="89641">
          <cell r="A89641" t="str">
            <v>North America</v>
          </cell>
        </row>
        <row r="89642">
          <cell r="A89642" t="str">
            <v>North America</v>
          </cell>
        </row>
        <row r="89643">
          <cell r="A89643" t="str">
            <v>North America</v>
          </cell>
        </row>
        <row r="89644">
          <cell r="A89644" t="str">
            <v>North America</v>
          </cell>
        </row>
        <row r="89645">
          <cell r="A89645" t="str">
            <v>North America</v>
          </cell>
        </row>
        <row r="89646">
          <cell r="A89646" t="str">
            <v>North America</v>
          </cell>
        </row>
        <row r="89647">
          <cell r="A89647" t="str">
            <v>North America</v>
          </cell>
        </row>
        <row r="89648">
          <cell r="A89648" t="str">
            <v>North America</v>
          </cell>
        </row>
        <row r="89649">
          <cell r="A89649" t="str">
            <v>North America</v>
          </cell>
        </row>
        <row r="89650">
          <cell r="A89650" t="str">
            <v>North America</v>
          </cell>
        </row>
        <row r="89651">
          <cell r="A89651" t="str">
            <v>North America</v>
          </cell>
        </row>
        <row r="89652">
          <cell r="A89652" t="str">
            <v>North America</v>
          </cell>
        </row>
        <row r="89653">
          <cell r="A89653" t="str">
            <v>North America</v>
          </cell>
        </row>
        <row r="89654">
          <cell r="A89654" t="str">
            <v>North America</v>
          </cell>
        </row>
        <row r="89655">
          <cell r="A89655" t="str">
            <v>North America</v>
          </cell>
        </row>
        <row r="89656">
          <cell r="A89656" t="str">
            <v>North America</v>
          </cell>
        </row>
        <row r="89657">
          <cell r="A89657" t="str">
            <v>North America</v>
          </cell>
        </row>
        <row r="89658">
          <cell r="A89658" t="str">
            <v>North America</v>
          </cell>
        </row>
        <row r="89659">
          <cell r="A89659" t="str">
            <v>North America</v>
          </cell>
        </row>
        <row r="89660">
          <cell r="A89660" t="str">
            <v>North America</v>
          </cell>
        </row>
        <row r="89661">
          <cell r="A89661" t="str">
            <v>North America</v>
          </cell>
        </row>
        <row r="89662">
          <cell r="A89662" t="str">
            <v>North America</v>
          </cell>
        </row>
        <row r="89663">
          <cell r="A89663" t="str">
            <v>North America</v>
          </cell>
        </row>
        <row r="89664">
          <cell r="A89664" t="str">
            <v>North America</v>
          </cell>
        </row>
        <row r="89665">
          <cell r="A89665" t="str">
            <v>North America</v>
          </cell>
        </row>
        <row r="89666">
          <cell r="A89666" t="str">
            <v>North America</v>
          </cell>
        </row>
        <row r="89667">
          <cell r="A89667" t="str">
            <v>North America</v>
          </cell>
        </row>
        <row r="89668">
          <cell r="A89668" t="str">
            <v>North America</v>
          </cell>
        </row>
        <row r="89669">
          <cell r="A89669" t="str">
            <v>North America</v>
          </cell>
        </row>
        <row r="89670">
          <cell r="A89670" t="str">
            <v>North America</v>
          </cell>
        </row>
        <row r="89671">
          <cell r="A89671" t="str">
            <v>North America</v>
          </cell>
        </row>
        <row r="89672">
          <cell r="A89672" t="str">
            <v>North America</v>
          </cell>
        </row>
        <row r="89673">
          <cell r="A89673" t="str">
            <v>North America</v>
          </cell>
        </row>
        <row r="89674">
          <cell r="A89674" t="str">
            <v>North America</v>
          </cell>
        </row>
        <row r="89675">
          <cell r="A89675" t="str">
            <v>North America</v>
          </cell>
        </row>
        <row r="89676">
          <cell r="A89676" t="str">
            <v>North America</v>
          </cell>
        </row>
        <row r="89677">
          <cell r="A89677" t="str">
            <v>North America</v>
          </cell>
        </row>
        <row r="89678">
          <cell r="A89678" t="str">
            <v>North America</v>
          </cell>
        </row>
        <row r="89679">
          <cell r="A89679" t="str">
            <v>North America</v>
          </cell>
        </row>
        <row r="89680">
          <cell r="A89680" t="str">
            <v>North America</v>
          </cell>
        </row>
        <row r="89681">
          <cell r="A89681" t="str">
            <v>North America</v>
          </cell>
        </row>
        <row r="89682">
          <cell r="A89682" t="str">
            <v>North America</v>
          </cell>
        </row>
        <row r="89683">
          <cell r="A89683" t="str">
            <v>North America</v>
          </cell>
        </row>
        <row r="89684">
          <cell r="A89684" t="str">
            <v>North America</v>
          </cell>
        </row>
        <row r="89685">
          <cell r="A89685" t="str">
            <v>North America</v>
          </cell>
        </row>
        <row r="89686">
          <cell r="A89686" t="str">
            <v>North America</v>
          </cell>
        </row>
        <row r="89687">
          <cell r="A89687" t="str">
            <v>North America</v>
          </cell>
        </row>
        <row r="89688">
          <cell r="A89688" t="str">
            <v>North America</v>
          </cell>
        </row>
        <row r="89689">
          <cell r="A89689" t="str">
            <v>North America</v>
          </cell>
        </row>
        <row r="89690">
          <cell r="A89690" t="str">
            <v>North America</v>
          </cell>
        </row>
        <row r="89691">
          <cell r="A89691" t="str">
            <v>North America</v>
          </cell>
        </row>
        <row r="89692">
          <cell r="A89692" t="str">
            <v>North America</v>
          </cell>
        </row>
        <row r="89693">
          <cell r="A89693" t="str">
            <v>North America</v>
          </cell>
        </row>
        <row r="89694">
          <cell r="A89694" t="str">
            <v>North America</v>
          </cell>
        </row>
        <row r="89695">
          <cell r="A89695" t="str">
            <v>North America</v>
          </cell>
        </row>
        <row r="89696">
          <cell r="A89696" t="str">
            <v>North America</v>
          </cell>
        </row>
        <row r="89697">
          <cell r="A89697" t="str">
            <v>North America</v>
          </cell>
        </row>
        <row r="89698">
          <cell r="A89698" t="str">
            <v>North America</v>
          </cell>
        </row>
        <row r="89699">
          <cell r="A89699" t="str">
            <v>North America</v>
          </cell>
        </row>
        <row r="89700">
          <cell r="A89700" t="str">
            <v>North America</v>
          </cell>
        </row>
        <row r="89701">
          <cell r="A89701" t="str">
            <v>North America</v>
          </cell>
        </row>
        <row r="89702">
          <cell r="A89702" t="str">
            <v>North America</v>
          </cell>
        </row>
        <row r="89703">
          <cell r="A89703" t="str">
            <v>North America</v>
          </cell>
        </row>
        <row r="89704">
          <cell r="A89704" t="str">
            <v>North America</v>
          </cell>
        </row>
        <row r="89705">
          <cell r="A89705" t="str">
            <v>North America</v>
          </cell>
        </row>
        <row r="89706">
          <cell r="A89706" t="str">
            <v>North America</v>
          </cell>
        </row>
        <row r="89707">
          <cell r="A89707" t="str">
            <v>North America</v>
          </cell>
        </row>
        <row r="89708">
          <cell r="A89708" t="str">
            <v>North America</v>
          </cell>
        </row>
        <row r="89709">
          <cell r="A89709" t="str">
            <v>North America</v>
          </cell>
        </row>
        <row r="89710">
          <cell r="A89710" t="str">
            <v>North America</v>
          </cell>
        </row>
        <row r="89711">
          <cell r="A89711" t="str">
            <v>North America</v>
          </cell>
        </row>
        <row r="89712">
          <cell r="A89712" t="str">
            <v>North America</v>
          </cell>
        </row>
        <row r="89713">
          <cell r="A89713" t="str">
            <v>North America</v>
          </cell>
        </row>
        <row r="89714">
          <cell r="A89714" t="str">
            <v>North America</v>
          </cell>
        </row>
        <row r="89715">
          <cell r="A89715" t="str">
            <v>North America</v>
          </cell>
        </row>
        <row r="89716">
          <cell r="A89716" t="str">
            <v>North America</v>
          </cell>
        </row>
        <row r="89717">
          <cell r="A89717" t="str">
            <v>North America</v>
          </cell>
        </row>
        <row r="89718">
          <cell r="A89718" t="str">
            <v>North America</v>
          </cell>
        </row>
        <row r="89719">
          <cell r="A89719" t="str">
            <v>North America</v>
          </cell>
        </row>
        <row r="89720">
          <cell r="A89720" t="str">
            <v>North America</v>
          </cell>
        </row>
        <row r="89721">
          <cell r="A89721" t="str">
            <v>North America</v>
          </cell>
        </row>
        <row r="89722">
          <cell r="A89722" t="str">
            <v>North America</v>
          </cell>
        </row>
        <row r="89723">
          <cell r="A89723" t="str">
            <v>North America</v>
          </cell>
        </row>
        <row r="89724">
          <cell r="A89724" t="str">
            <v>North America</v>
          </cell>
        </row>
        <row r="89725">
          <cell r="A89725" t="str">
            <v>North America</v>
          </cell>
        </row>
        <row r="89726">
          <cell r="A89726" t="str">
            <v>North America</v>
          </cell>
        </row>
        <row r="89727">
          <cell r="A89727" t="str">
            <v>North America</v>
          </cell>
        </row>
        <row r="89728">
          <cell r="A89728" t="str">
            <v>North America</v>
          </cell>
        </row>
        <row r="89729">
          <cell r="A89729" t="str">
            <v>North America</v>
          </cell>
        </row>
        <row r="89730">
          <cell r="A89730" t="str">
            <v>North America</v>
          </cell>
        </row>
        <row r="89731">
          <cell r="A89731" t="str">
            <v>North America</v>
          </cell>
        </row>
        <row r="89732">
          <cell r="A89732" t="str">
            <v>North America</v>
          </cell>
        </row>
        <row r="89733">
          <cell r="A89733" t="str">
            <v>North America</v>
          </cell>
        </row>
        <row r="89734">
          <cell r="A89734" t="str">
            <v>North America</v>
          </cell>
        </row>
        <row r="89735">
          <cell r="A89735" t="str">
            <v>North America</v>
          </cell>
        </row>
        <row r="89736">
          <cell r="A89736" t="str">
            <v>North America</v>
          </cell>
        </row>
        <row r="89737">
          <cell r="A89737" t="str">
            <v>North America</v>
          </cell>
        </row>
        <row r="89738">
          <cell r="A89738" t="str">
            <v>North America</v>
          </cell>
        </row>
        <row r="89739">
          <cell r="A89739" t="str">
            <v>North America</v>
          </cell>
        </row>
        <row r="89740">
          <cell r="A89740" t="str">
            <v>North America</v>
          </cell>
        </row>
        <row r="89741">
          <cell r="A89741" t="str">
            <v>North America</v>
          </cell>
        </row>
        <row r="89742">
          <cell r="A89742" t="str">
            <v>North America</v>
          </cell>
        </row>
        <row r="89743">
          <cell r="A89743" t="str">
            <v>North America</v>
          </cell>
        </row>
        <row r="89744">
          <cell r="A89744" t="str">
            <v>North America</v>
          </cell>
        </row>
        <row r="89745">
          <cell r="A89745" t="str">
            <v>North America</v>
          </cell>
        </row>
        <row r="89746">
          <cell r="A89746" t="str">
            <v>North America</v>
          </cell>
        </row>
        <row r="89747">
          <cell r="A89747" t="str">
            <v>North America</v>
          </cell>
        </row>
        <row r="89748">
          <cell r="A89748" t="str">
            <v>North America</v>
          </cell>
        </row>
        <row r="89749">
          <cell r="A89749" t="str">
            <v>North America</v>
          </cell>
        </row>
        <row r="89750">
          <cell r="A89750" t="str">
            <v>North America</v>
          </cell>
        </row>
        <row r="89751">
          <cell r="A89751" t="str">
            <v>North America</v>
          </cell>
        </row>
        <row r="89752">
          <cell r="A89752" t="str">
            <v>North America</v>
          </cell>
        </row>
        <row r="89753">
          <cell r="A89753" t="str">
            <v>North America</v>
          </cell>
        </row>
        <row r="89754">
          <cell r="A89754" t="str">
            <v>North America</v>
          </cell>
        </row>
        <row r="89755">
          <cell r="A89755" t="str">
            <v>North America</v>
          </cell>
        </row>
        <row r="89756">
          <cell r="A89756" t="str">
            <v>North America</v>
          </cell>
        </row>
        <row r="89757">
          <cell r="A89757" t="str">
            <v>North America</v>
          </cell>
        </row>
        <row r="89758">
          <cell r="A89758" t="str">
            <v>North America</v>
          </cell>
        </row>
        <row r="89759">
          <cell r="A89759" t="str">
            <v>North America</v>
          </cell>
        </row>
        <row r="89760">
          <cell r="A89760" t="str">
            <v>North America</v>
          </cell>
        </row>
        <row r="89761">
          <cell r="A89761" t="str">
            <v>North America</v>
          </cell>
        </row>
        <row r="89762">
          <cell r="A89762" t="str">
            <v>North America</v>
          </cell>
        </row>
        <row r="89763">
          <cell r="A89763" t="str">
            <v>North America</v>
          </cell>
        </row>
        <row r="89764">
          <cell r="A89764" t="str">
            <v>North America</v>
          </cell>
        </row>
        <row r="89765">
          <cell r="A89765" t="str">
            <v>North America</v>
          </cell>
        </row>
        <row r="89766">
          <cell r="A89766" t="str">
            <v>North America</v>
          </cell>
        </row>
        <row r="89767">
          <cell r="A89767" t="str">
            <v>North America</v>
          </cell>
        </row>
        <row r="89768">
          <cell r="A89768" t="str">
            <v>North America</v>
          </cell>
        </row>
        <row r="89769">
          <cell r="A89769" t="str">
            <v>North America</v>
          </cell>
        </row>
        <row r="89770">
          <cell r="A89770" t="str">
            <v>North America</v>
          </cell>
        </row>
        <row r="89771">
          <cell r="A89771" t="str">
            <v>North America</v>
          </cell>
        </row>
        <row r="89772">
          <cell r="A89772" t="str">
            <v>North America</v>
          </cell>
        </row>
        <row r="89773">
          <cell r="A89773" t="str">
            <v>North America</v>
          </cell>
        </row>
        <row r="89774">
          <cell r="A89774" t="str">
            <v>North America</v>
          </cell>
        </row>
        <row r="89775">
          <cell r="A89775" t="str">
            <v>North America</v>
          </cell>
        </row>
        <row r="89776">
          <cell r="A89776" t="str">
            <v>North America</v>
          </cell>
        </row>
        <row r="89777">
          <cell r="A89777" t="str">
            <v>North America</v>
          </cell>
        </row>
        <row r="89778">
          <cell r="A89778" t="str">
            <v>North America</v>
          </cell>
        </row>
        <row r="89779">
          <cell r="A89779" t="str">
            <v>North America</v>
          </cell>
        </row>
        <row r="89780">
          <cell r="A89780" t="str">
            <v>North America</v>
          </cell>
        </row>
        <row r="89781">
          <cell r="A89781" t="str">
            <v>North America</v>
          </cell>
        </row>
        <row r="89782">
          <cell r="A89782" t="str">
            <v>North America</v>
          </cell>
        </row>
        <row r="89783">
          <cell r="A89783" t="str">
            <v>North America</v>
          </cell>
        </row>
        <row r="89784">
          <cell r="A89784" t="str">
            <v>North America</v>
          </cell>
        </row>
        <row r="89785">
          <cell r="A89785" t="str">
            <v>North America</v>
          </cell>
        </row>
        <row r="89786">
          <cell r="A89786" t="str">
            <v>North America</v>
          </cell>
        </row>
        <row r="89787">
          <cell r="A89787" t="str">
            <v>North America</v>
          </cell>
        </row>
        <row r="89788">
          <cell r="A89788" t="str">
            <v>North America</v>
          </cell>
        </row>
        <row r="89789">
          <cell r="A89789" t="str">
            <v>North America</v>
          </cell>
        </row>
        <row r="89790">
          <cell r="A89790" t="str">
            <v>North America</v>
          </cell>
        </row>
        <row r="89791">
          <cell r="A89791" t="str">
            <v>North America</v>
          </cell>
        </row>
        <row r="89792">
          <cell r="A89792" t="str">
            <v>North America</v>
          </cell>
        </row>
        <row r="89793">
          <cell r="A89793" t="str">
            <v>North America</v>
          </cell>
        </row>
        <row r="89794">
          <cell r="A89794" t="str">
            <v>North America</v>
          </cell>
        </row>
        <row r="89795">
          <cell r="A89795" t="str">
            <v>North America</v>
          </cell>
        </row>
        <row r="89796">
          <cell r="A89796" t="str">
            <v>North America</v>
          </cell>
        </row>
        <row r="89797">
          <cell r="A89797" t="str">
            <v>North America</v>
          </cell>
        </row>
        <row r="89798">
          <cell r="A89798" t="str">
            <v>North America</v>
          </cell>
        </row>
        <row r="89799">
          <cell r="A89799" t="str">
            <v>North America</v>
          </cell>
        </row>
        <row r="89800">
          <cell r="A89800" t="str">
            <v>North America</v>
          </cell>
        </row>
        <row r="89801">
          <cell r="A89801" t="str">
            <v>North America</v>
          </cell>
        </row>
        <row r="89802">
          <cell r="A89802" t="str">
            <v>North America</v>
          </cell>
        </row>
        <row r="89803">
          <cell r="A89803" t="str">
            <v>North America</v>
          </cell>
        </row>
        <row r="89804">
          <cell r="A89804" t="str">
            <v>North America</v>
          </cell>
        </row>
        <row r="89805">
          <cell r="A89805" t="str">
            <v>North America</v>
          </cell>
        </row>
        <row r="89806">
          <cell r="A89806" t="str">
            <v>North America</v>
          </cell>
        </row>
        <row r="89807">
          <cell r="A89807" t="str">
            <v>North America</v>
          </cell>
        </row>
        <row r="89808">
          <cell r="A89808" t="str">
            <v>North America</v>
          </cell>
        </row>
        <row r="89809">
          <cell r="A89809" t="str">
            <v>North America</v>
          </cell>
        </row>
        <row r="89810">
          <cell r="A89810" t="str">
            <v>North America</v>
          </cell>
        </row>
        <row r="89811">
          <cell r="A89811" t="str">
            <v>North America</v>
          </cell>
        </row>
        <row r="89812">
          <cell r="A89812" t="str">
            <v>North America</v>
          </cell>
        </row>
        <row r="89813">
          <cell r="A89813" t="str">
            <v>North America</v>
          </cell>
        </row>
        <row r="89814">
          <cell r="A89814" t="str">
            <v>North America</v>
          </cell>
        </row>
        <row r="89815">
          <cell r="A89815" t="str">
            <v>North America</v>
          </cell>
        </row>
        <row r="89816">
          <cell r="A89816" t="str">
            <v>North America</v>
          </cell>
        </row>
        <row r="89817">
          <cell r="A89817" t="str">
            <v>North America</v>
          </cell>
        </row>
        <row r="89818">
          <cell r="A89818" t="str">
            <v>North America</v>
          </cell>
        </row>
        <row r="89819">
          <cell r="A89819" t="str">
            <v>North America</v>
          </cell>
        </row>
        <row r="89820">
          <cell r="A89820" t="str">
            <v>North America</v>
          </cell>
        </row>
        <row r="89821">
          <cell r="A89821" t="str">
            <v>North America</v>
          </cell>
        </row>
        <row r="89822">
          <cell r="A89822" t="str">
            <v>North America</v>
          </cell>
        </row>
        <row r="89823">
          <cell r="A89823" t="str">
            <v>North America</v>
          </cell>
        </row>
        <row r="89824">
          <cell r="A89824" t="str">
            <v>North America</v>
          </cell>
        </row>
        <row r="89825">
          <cell r="A89825" t="str">
            <v>North America</v>
          </cell>
        </row>
        <row r="89826">
          <cell r="A89826" t="str">
            <v>North America</v>
          </cell>
        </row>
        <row r="89827">
          <cell r="A89827" t="str">
            <v>North America</v>
          </cell>
        </row>
        <row r="89828">
          <cell r="A89828" t="str">
            <v>North America</v>
          </cell>
        </row>
        <row r="89829">
          <cell r="A89829" t="str">
            <v>North America</v>
          </cell>
        </row>
        <row r="89830">
          <cell r="A89830" t="str">
            <v>North America</v>
          </cell>
        </row>
        <row r="89831">
          <cell r="A89831" t="str">
            <v>North America</v>
          </cell>
        </row>
        <row r="89832">
          <cell r="A89832" t="str">
            <v>North America</v>
          </cell>
        </row>
        <row r="89833">
          <cell r="A89833" t="str">
            <v>North America</v>
          </cell>
        </row>
        <row r="89834">
          <cell r="A89834" t="str">
            <v>North America</v>
          </cell>
        </row>
        <row r="89835">
          <cell r="A89835" t="str">
            <v>North America</v>
          </cell>
        </row>
        <row r="89836">
          <cell r="A89836" t="str">
            <v>North America</v>
          </cell>
        </row>
        <row r="89837">
          <cell r="A89837" t="str">
            <v>North America</v>
          </cell>
        </row>
        <row r="89838">
          <cell r="A89838" t="str">
            <v>North America</v>
          </cell>
        </row>
        <row r="89839">
          <cell r="A89839" t="str">
            <v>North America</v>
          </cell>
        </row>
        <row r="89840">
          <cell r="A89840" t="str">
            <v>North America</v>
          </cell>
        </row>
        <row r="89841">
          <cell r="A89841" t="str">
            <v>North America</v>
          </cell>
        </row>
        <row r="89842">
          <cell r="A89842" t="str">
            <v>North America</v>
          </cell>
        </row>
        <row r="89843">
          <cell r="A89843" t="str">
            <v>North America</v>
          </cell>
        </row>
        <row r="89844">
          <cell r="A89844" t="str">
            <v>North America</v>
          </cell>
        </row>
        <row r="89845">
          <cell r="A89845" t="str">
            <v>North America</v>
          </cell>
        </row>
        <row r="89846">
          <cell r="A89846" t="str">
            <v>North America</v>
          </cell>
        </row>
        <row r="89847">
          <cell r="A89847" t="str">
            <v>North America</v>
          </cell>
        </row>
        <row r="89848">
          <cell r="A89848" t="str">
            <v>North America</v>
          </cell>
        </row>
        <row r="89849">
          <cell r="A89849" t="str">
            <v>North America</v>
          </cell>
        </row>
        <row r="89850">
          <cell r="A89850" t="str">
            <v>North America</v>
          </cell>
        </row>
        <row r="89851">
          <cell r="A89851" t="str">
            <v>North America</v>
          </cell>
        </row>
        <row r="89852">
          <cell r="A89852" t="str">
            <v>North America</v>
          </cell>
        </row>
        <row r="89853">
          <cell r="A89853" t="str">
            <v>North America</v>
          </cell>
        </row>
        <row r="89854">
          <cell r="A89854" t="str">
            <v>North America</v>
          </cell>
        </row>
        <row r="89855">
          <cell r="A89855" t="str">
            <v>North America</v>
          </cell>
        </row>
        <row r="89856">
          <cell r="A89856" t="str">
            <v>North America</v>
          </cell>
        </row>
        <row r="89857">
          <cell r="A89857" t="str">
            <v>North America</v>
          </cell>
        </row>
        <row r="89858">
          <cell r="A89858" t="str">
            <v>North America</v>
          </cell>
        </row>
        <row r="89859">
          <cell r="A89859" t="str">
            <v>North America</v>
          </cell>
        </row>
        <row r="89860">
          <cell r="A89860" t="str">
            <v>North America</v>
          </cell>
        </row>
        <row r="89861">
          <cell r="A89861" t="str">
            <v>North America</v>
          </cell>
        </row>
        <row r="89862">
          <cell r="A89862" t="str">
            <v>North America</v>
          </cell>
        </row>
        <row r="89863">
          <cell r="A89863" t="str">
            <v>North America</v>
          </cell>
        </row>
        <row r="89864">
          <cell r="A89864" t="str">
            <v>North America</v>
          </cell>
        </row>
        <row r="89865">
          <cell r="A89865" t="str">
            <v>North America</v>
          </cell>
        </row>
        <row r="89866">
          <cell r="A89866" t="str">
            <v>North America</v>
          </cell>
        </row>
        <row r="89867">
          <cell r="A89867" t="str">
            <v>North America</v>
          </cell>
        </row>
        <row r="89868">
          <cell r="A89868" t="str">
            <v>North America</v>
          </cell>
        </row>
        <row r="89869">
          <cell r="A89869" t="str">
            <v>North America</v>
          </cell>
        </row>
        <row r="89870">
          <cell r="A89870" t="str">
            <v>North America</v>
          </cell>
        </row>
        <row r="89871">
          <cell r="A89871" t="str">
            <v>North America</v>
          </cell>
        </row>
        <row r="89872">
          <cell r="A89872" t="str">
            <v>North America</v>
          </cell>
        </row>
        <row r="89873">
          <cell r="A89873" t="str">
            <v>North America</v>
          </cell>
        </row>
        <row r="89874">
          <cell r="A89874" t="str">
            <v>North America</v>
          </cell>
        </row>
        <row r="89875">
          <cell r="A89875" t="str">
            <v>North America</v>
          </cell>
        </row>
        <row r="89876">
          <cell r="A89876" t="str">
            <v>North America</v>
          </cell>
        </row>
        <row r="89877">
          <cell r="A89877" t="str">
            <v>North America</v>
          </cell>
        </row>
        <row r="89878">
          <cell r="A89878" t="str">
            <v>North America</v>
          </cell>
        </row>
        <row r="89879">
          <cell r="A89879" t="str">
            <v>North America</v>
          </cell>
        </row>
        <row r="89880">
          <cell r="A89880" t="str">
            <v>North America</v>
          </cell>
        </row>
        <row r="89881">
          <cell r="A89881" t="str">
            <v>North America</v>
          </cell>
        </row>
        <row r="89882">
          <cell r="A89882" t="str">
            <v>North America</v>
          </cell>
        </row>
        <row r="89883">
          <cell r="A89883" t="str">
            <v>North America</v>
          </cell>
        </row>
        <row r="89884">
          <cell r="A89884" t="str">
            <v>North America</v>
          </cell>
        </row>
        <row r="89885">
          <cell r="A89885" t="str">
            <v>North America</v>
          </cell>
        </row>
        <row r="89886">
          <cell r="A89886" t="str">
            <v>North America</v>
          </cell>
        </row>
        <row r="89887">
          <cell r="A89887" t="str">
            <v>North America</v>
          </cell>
        </row>
        <row r="89888">
          <cell r="A89888" t="str">
            <v>North America</v>
          </cell>
        </row>
        <row r="89889">
          <cell r="A89889" t="str">
            <v>North America</v>
          </cell>
        </row>
        <row r="89890">
          <cell r="A89890" t="str">
            <v>North America</v>
          </cell>
        </row>
        <row r="89891">
          <cell r="A89891" t="str">
            <v>North America</v>
          </cell>
        </row>
        <row r="89892">
          <cell r="A89892" t="str">
            <v>North America</v>
          </cell>
        </row>
        <row r="89893">
          <cell r="A89893" t="str">
            <v>North America</v>
          </cell>
        </row>
        <row r="89894">
          <cell r="A89894" t="str">
            <v>North America</v>
          </cell>
        </row>
        <row r="89895">
          <cell r="A89895" t="str">
            <v>North America</v>
          </cell>
        </row>
        <row r="89896">
          <cell r="A89896" t="str">
            <v>North America</v>
          </cell>
        </row>
        <row r="89897">
          <cell r="A89897" t="str">
            <v>North America</v>
          </cell>
        </row>
        <row r="89898">
          <cell r="A89898" t="str">
            <v>North America</v>
          </cell>
        </row>
        <row r="89899">
          <cell r="A89899" t="str">
            <v>North America</v>
          </cell>
        </row>
        <row r="89900">
          <cell r="A89900" t="str">
            <v>North America</v>
          </cell>
        </row>
        <row r="89901">
          <cell r="A89901" t="str">
            <v>North America</v>
          </cell>
        </row>
        <row r="89902">
          <cell r="A89902" t="str">
            <v>North America</v>
          </cell>
        </row>
        <row r="89903">
          <cell r="A89903" t="str">
            <v>North America</v>
          </cell>
        </row>
        <row r="89904">
          <cell r="A89904" t="str">
            <v>North America</v>
          </cell>
        </row>
        <row r="89905">
          <cell r="A89905" t="str">
            <v>North America</v>
          </cell>
        </row>
        <row r="89906">
          <cell r="A89906" t="str">
            <v>North America</v>
          </cell>
        </row>
        <row r="89907">
          <cell r="A89907" t="str">
            <v>North America</v>
          </cell>
        </row>
        <row r="89908">
          <cell r="A89908" t="str">
            <v>North America</v>
          </cell>
        </row>
        <row r="89909">
          <cell r="A89909" t="str">
            <v>North America</v>
          </cell>
        </row>
        <row r="89910">
          <cell r="A89910" t="str">
            <v>North America</v>
          </cell>
        </row>
        <row r="89911">
          <cell r="A89911" t="str">
            <v>North America</v>
          </cell>
        </row>
        <row r="89912">
          <cell r="A89912" t="str">
            <v>North America</v>
          </cell>
        </row>
        <row r="89913">
          <cell r="A89913" t="str">
            <v>North America</v>
          </cell>
        </row>
        <row r="89914">
          <cell r="A89914" t="str">
            <v>North America</v>
          </cell>
        </row>
        <row r="89915">
          <cell r="A89915" t="str">
            <v>North America</v>
          </cell>
        </row>
        <row r="89916">
          <cell r="A89916" t="str">
            <v>North America</v>
          </cell>
        </row>
        <row r="89917">
          <cell r="A89917" t="str">
            <v>North America</v>
          </cell>
        </row>
        <row r="89918">
          <cell r="A89918" t="str">
            <v>North America</v>
          </cell>
        </row>
        <row r="89919">
          <cell r="A89919" t="str">
            <v>North America</v>
          </cell>
        </row>
        <row r="89920">
          <cell r="A89920" t="str">
            <v>North America</v>
          </cell>
        </row>
        <row r="89921">
          <cell r="A89921" t="str">
            <v>North America</v>
          </cell>
        </row>
        <row r="89922">
          <cell r="A89922" t="str">
            <v>North America</v>
          </cell>
        </row>
        <row r="89923">
          <cell r="A89923" t="str">
            <v>North America</v>
          </cell>
        </row>
        <row r="89924">
          <cell r="A89924" t="str">
            <v>North America</v>
          </cell>
        </row>
        <row r="89925">
          <cell r="A89925" t="str">
            <v>North America</v>
          </cell>
        </row>
        <row r="89926">
          <cell r="A89926" t="str">
            <v>North America</v>
          </cell>
        </row>
        <row r="89927">
          <cell r="A89927" t="str">
            <v>North America</v>
          </cell>
        </row>
        <row r="89928">
          <cell r="A89928" t="str">
            <v>North America</v>
          </cell>
        </row>
        <row r="89929">
          <cell r="A89929" t="str">
            <v>North America</v>
          </cell>
        </row>
        <row r="89930">
          <cell r="A89930" t="str">
            <v>North America</v>
          </cell>
        </row>
        <row r="89931">
          <cell r="A89931" t="str">
            <v>North America</v>
          </cell>
        </row>
        <row r="89932">
          <cell r="A89932" t="str">
            <v>North America</v>
          </cell>
        </row>
        <row r="89933">
          <cell r="A89933" t="str">
            <v>North America</v>
          </cell>
        </row>
        <row r="89934">
          <cell r="A89934" t="str">
            <v>North America</v>
          </cell>
        </row>
        <row r="89935">
          <cell r="A89935" t="str">
            <v>North America</v>
          </cell>
        </row>
        <row r="89936">
          <cell r="A89936" t="str">
            <v>North America</v>
          </cell>
        </row>
        <row r="89937">
          <cell r="A89937" t="str">
            <v>North America</v>
          </cell>
        </row>
        <row r="89938">
          <cell r="A89938" t="str">
            <v>North America</v>
          </cell>
        </row>
        <row r="89939">
          <cell r="A89939" t="str">
            <v>North America</v>
          </cell>
        </row>
        <row r="89940">
          <cell r="A89940" t="str">
            <v>North America</v>
          </cell>
        </row>
        <row r="89941">
          <cell r="A89941" t="str">
            <v>North America</v>
          </cell>
        </row>
        <row r="89942">
          <cell r="A89942" t="str">
            <v>North America</v>
          </cell>
        </row>
        <row r="89943">
          <cell r="A89943" t="str">
            <v>North America</v>
          </cell>
        </row>
        <row r="89944">
          <cell r="A89944" t="str">
            <v>North America</v>
          </cell>
        </row>
        <row r="89945">
          <cell r="A89945" t="str">
            <v>North America</v>
          </cell>
        </row>
        <row r="89946">
          <cell r="A89946" t="str">
            <v>North America</v>
          </cell>
        </row>
        <row r="89947">
          <cell r="A89947" t="str">
            <v>North America</v>
          </cell>
        </row>
        <row r="89948">
          <cell r="A89948" t="str">
            <v>North America</v>
          </cell>
        </row>
        <row r="89949">
          <cell r="A89949" t="str">
            <v>North America</v>
          </cell>
        </row>
        <row r="89950">
          <cell r="A89950" t="str">
            <v>North America</v>
          </cell>
        </row>
        <row r="89951">
          <cell r="A89951" t="str">
            <v>North America</v>
          </cell>
        </row>
        <row r="89952">
          <cell r="A89952" t="str">
            <v>North America</v>
          </cell>
        </row>
        <row r="89953">
          <cell r="A89953" t="str">
            <v>North America</v>
          </cell>
        </row>
        <row r="89954">
          <cell r="A89954" t="str">
            <v>North America</v>
          </cell>
        </row>
        <row r="89955">
          <cell r="A89955" t="str">
            <v>North America</v>
          </cell>
        </row>
        <row r="89956">
          <cell r="A89956" t="str">
            <v>North America</v>
          </cell>
        </row>
        <row r="89957">
          <cell r="A89957" t="str">
            <v>North America</v>
          </cell>
        </row>
        <row r="89958">
          <cell r="A89958" t="str">
            <v>North America</v>
          </cell>
        </row>
        <row r="89959">
          <cell r="A89959" t="str">
            <v>North America</v>
          </cell>
        </row>
        <row r="89960">
          <cell r="A89960" t="str">
            <v>North America</v>
          </cell>
        </row>
        <row r="89961">
          <cell r="A89961" t="str">
            <v>North America</v>
          </cell>
        </row>
        <row r="89962">
          <cell r="A89962" t="str">
            <v>North America</v>
          </cell>
        </row>
        <row r="89963">
          <cell r="A89963" t="str">
            <v>North America</v>
          </cell>
        </row>
        <row r="89964">
          <cell r="A89964" t="str">
            <v>North America</v>
          </cell>
        </row>
        <row r="89965">
          <cell r="A89965" t="str">
            <v>North America</v>
          </cell>
        </row>
        <row r="89966">
          <cell r="A89966" t="str">
            <v>North America</v>
          </cell>
        </row>
        <row r="89967">
          <cell r="A89967" t="str">
            <v>North America</v>
          </cell>
        </row>
        <row r="89968">
          <cell r="A89968" t="str">
            <v>North America</v>
          </cell>
        </row>
        <row r="89969">
          <cell r="A89969" t="str">
            <v>North America</v>
          </cell>
        </row>
        <row r="89970">
          <cell r="A89970" t="str">
            <v>North America</v>
          </cell>
        </row>
        <row r="89971">
          <cell r="A89971" t="str">
            <v>North America</v>
          </cell>
        </row>
        <row r="89972">
          <cell r="A89972" t="str">
            <v>North America</v>
          </cell>
        </row>
        <row r="89973">
          <cell r="A89973" t="str">
            <v>North America</v>
          </cell>
        </row>
        <row r="89974">
          <cell r="A89974" t="str">
            <v>North America</v>
          </cell>
        </row>
        <row r="89975">
          <cell r="A89975" t="str">
            <v>North America</v>
          </cell>
        </row>
        <row r="89976">
          <cell r="A89976" t="str">
            <v>North America</v>
          </cell>
        </row>
        <row r="89977">
          <cell r="A89977" t="str">
            <v>North America</v>
          </cell>
        </row>
        <row r="89978">
          <cell r="A89978" t="str">
            <v>North America</v>
          </cell>
        </row>
        <row r="89979">
          <cell r="A89979" t="str">
            <v>North America</v>
          </cell>
        </row>
        <row r="89980">
          <cell r="A89980" t="str">
            <v>North America</v>
          </cell>
        </row>
        <row r="89981">
          <cell r="A89981" t="str">
            <v>North America</v>
          </cell>
        </row>
        <row r="89982">
          <cell r="A89982" t="str">
            <v>North America</v>
          </cell>
        </row>
        <row r="89983">
          <cell r="A89983" t="str">
            <v>North America</v>
          </cell>
        </row>
        <row r="89984">
          <cell r="A89984" t="str">
            <v>North America</v>
          </cell>
        </row>
        <row r="89985">
          <cell r="A89985" t="str">
            <v>North America</v>
          </cell>
        </row>
        <row r="89986">
          <cell r="A89986" t="str">
            <v>North America</v>
          </cell>
        </row>
        <row r="89987">
          <cell r="A89987" t="str">
            <v>North America</v>
          </cell>
        </row>
        <row r="89988">
          <cell r="A89988" t="str">
            <v>North America</v>
          </cell>
        </row>
        <row r="89989">
          <cell r="A89989" t="str">
            <v>North America</v>
          </cell>
        </row>
        <row r="89990">
          <cell r="A89990" t="str">
            <v>North America</v>
          </cell>
        </row>
        <row r="89991">
          <cell r="A89991" t="str">
            <v>North America</v>
          </cell>
        </row>
        <row r="89992">
          <cell r="A89992" t="str">
            <v>North America</v>
          </cell>
        </row>
        <row r="89993">
          <cell r="A89993" t="str">
            <v>North America</v>
          </cell>
        </row>
        <row r="89994">
          <cell r="A89994" t="str">
            <v>North America</v>
          </cell>
        </row>
        <row r="89995">
          <cell r="A89995" t="str">
            <v>North America</v>
          </cell>
        </row>
        <row r="89996">
          <cell r="A89996" t="str">
            <v>North America</v>
          </cell>
        </row>
        <row r="89997">
          <cell r="A89997" t="str">
            <v>North America</v>
          </cell>
        </row>
        <row r="89998">
          <cell r="A89998" t="str">
            <v>North America</v>
          </cell>
        </row>
        <row r="89999">
          <cell r="A89999" t="str">
            <v>North America</v>
          </cell>
        </row>
        <row r="90000">
          <cell r="A90000" t="str">
            <v>North America</v>
          </cell>
        </row>
        <row r="90001">
          <cell r="A90001" t="str">
            <v>North America</v>
          </cell>
        </row>
        <row r="90002">
          <cell r="A90002" t="str">
            <v>North America</v>
          </cell>
        </row>
        <row r="90003">
          <cell r="A90003" t="str">
            <v>North America</v>
          </cell>
        </row>
        <row r="90004">
          <cell r="A90004" t="str">
            <v>North America</v>
          </cell>
        </row>
        <row r="90005">
          <cell r="A90005" t="str">
            <v>North America</v>
          </cell>
        </row>
        <row r="90006">
          <cell r="A90006" t="str">
            <v>North America</v>
          </cell>
        </row>
        <row r="90007">
          <cell r="A90007" t="str">
            <v>North America</v>
          </cell>
        </row>
        <row r="90008">
          <cell r="A90008" t="str">
            <v>North America</v>
          </cell>
        </row>
        <row r="90009">
          <cell r="A90009" t="str">
            <v>North America</v>
          </cell>
        </row>
        <row r="90010">
          <cell r="A90010" t="str">
            <v>North America</v>
          </cell>
        </row>
        <row r="90011">
          <cell r="A90011" t="str">
            <v>North America</v>
          </cell>
        </row>
        <row r="90012">
          <cell r="A90012" t="str">
            <v>North America</v>
          </cell>
        </row>
        <row r="90013">
          <cell r="A90013" t="str">
            <v>North America</v>
          </cell>
        </row>
        <row r="90014">
          <cell r="A90014" t="str">
            <v>North America</v>
          </cell>
        </row>
        <row r="90015">
          <cell r="A90015" t="str">
            <v>North America</v>
          </cell>
        </row>
        <row r="90016">
          <cell r="A90016" t="str">
            <v>North America</v>
          </cell>
        </row>
        <row r="90017">
          <cell r="A90017" t="str">
            <v>North America</v>
          </cell>
        </row>
        <row r="90018">
          <cell r="A90018" t="str">
            <v>North America</v>
          </cell>
        </row>
        <row r="90019">
          <cell r="A90019" t="str">
            <v>North America</v>
          </cell>
        </row>
        <row r="90020">
          <cell r="A90020" t="str">
            <v>North America</v>
          </cell>
        </row>
        <row r="90021">
          <cell r="A90021" t="str">
            <v>North America</v>
          </cell>
        </row>
        <row r="90022">
          <cell r="A90022" t="str">
            <v>North America</v>
          </cell>
        </row>
        <row r="90023">
          <cell r="A90023" t="str">
            <v>North America</v>
          </cell>
        </row>
        <row r="90024">
          <cell r="A90024" t="str">
            <v>North America</v>
          </cell>
        </row>
        <row r="90025">
          <cell r="A90025" t="str">
            <v>North America</v>
          </cell>
        </row>
        <row r="90026">
          <cell r="A90026" t="str">
            <v>North America</v>
          </cell>
        </row>
        <row r="90027">
          <cell r="A90027" t="str">
            <v>North America</v>
          </cell>
        </row>
        <row r="90028">
          <cell r="A90028" t="str">
            <v>North America</v>
          </cell>
        </row>
        <row r="90029">
          <cell r="A90029" t="str">
            <v>North America</v>
          </cell>
        </row>
        <row r="90030">
          <cell r="A90030" t="str">
            <v>North America</v>
          </cell>
        </row>
        <row r="90031">
          <cell r="A90031" t="str">
            <v>North America</v>
          </cell>
        </row>
        <row r="90032">
          <cell r="A90032" t="str">
            <v>North America</v>
          </cell>
        </row>
        <row r="90033">
          <cell r="A90033" t="str">
            <v>North America</v>
          </cell>
        </row>
        <row r="90034">
          <cell r="A90034" t="str">
            <v>North America</v>
          </cell>
        </row>
        <row r="90035">
          <cell r="A90035" t="str">
            <v>North America</v>
          </cell>
        </row>
        <row r="90036">
          <cell r="A90036" t="str">
            <v>North America</v>
          </cell>
        </row>
        <row r="90037">
          <cell r="A90037" t="str">
            <v>North America</v>
          </cell>
        </row>
        <row r="90038">
          <cell r="A90038" t="str">
            <v>North America</v>
          </cell>
        </row>
        <row r="90039">
          <cell r="A90039" t="str">
            <v>North America</v>
          </cell>
        </row>
        <row r="90040">
          <cell r="A90040" t="str">
            <v>North America</v>
          </cell>
        </row>
        <row r="90041">
          <cell r="A90041" t="str">
            <v>North America</v>
          </cell>
        </row>
        <row r="90042">
          <cell r="A90042" t="str">
            <v>North America</v>
          </cell>
        </row>
        <row r="90043">
          <cell r="A90043" t="str">
            <v>North America</v>
          </cell>
        </row>
        <row r="90044">
          <cell r="A90044" t="str">
            <v>North America</v>
          </cell>
        </row>
        <row r="90045">
          <cell r="A90045" t="str">
            <v>North America</v>
          </cell>
        </row>
        <row r="90046">
          <cell r="A90046" t="str">
            <v>North America</v>
          </cell>
        </row>
        <row r="90047">
          <cell r="A90047" t="str">
            <v>North America</v>
          </cell>
        </row>
        <row r="90048">
          <cell r="A90048" t="str">
            <v>North America</v>
          </cell>
        </row>
        <row r="90049">
          <cell r="A90049" t="str">
            <v>North America</v>
          </cell>
        </row>
        <row r="90050">
          <cell r="A90050" t="str">
            <v>North America</v>
          </cell>
        </row>
        <row r="90051">
          <cell r="A90051" t="str">
            <v>North America</v>
          </cell>
        </row>
        <row r="90052">
          <cell r="A90052" t="str">
            <v>North America</v>
          </cell>
        </row>
        <row r="90053">
          <cell r="A90053" t="str">
            <v>North America</v>
          </cell>
        </row>
        <row r="90054">
          <cell r="A90054" t="str">
            <v>North America</v>
          </cell>
        </row>
        <row r="90055">
          <cell r="A90055" t="str">
            <v>North America</v>
          </cell>
        </row>
        <row r="90056">
          <cell r="A90056" t="str">
            <v>North America</v>
          </cell>
        </row>
        <row r="90057">
          <cell r="A90057" t="str">
            <v>North America</v>
          </cell>
        </row>
        <row r="90058">
          <cell r="A90058" t="str">
            <v>North America</v>
          </cell>
        </row>
        <row r="90059">
          <cell r="A90059" t="str">
            <v>North America</v>
          </cell>
        </row>
        <row r="90060">
          <cell r="A90060" t="str">
            <v>North America</v>
          </cell>
        </row>
        <row r="90061">
          <cell r="A90061" t="str">
            <v>North America</v>
          </cell>
        </row>
        <row r="90062">
          <cell r="A90062" t="str">
            <v>North America</v>
          </cell>
        </row>
        <row r="90063">
          <cell r="A90063" t="str">
            <v>North America</v>
          </cell>
        </row>
        <row r="90064">
          <cell r="A90064" t="str">
            <v>North America</v>
          </cell>
        </row>
        <row r="90065">
          <cell r="A90065" t="str">
            <v>North America</v>
          </cell>
        </row>
        <row r="90066">
          <cell r="A90066" t="str">
            <v>North America</v>
          </cell>
        </row>
        <row r="90067">
          <cell r="A90067" t="str">
            <v>North America</v>
          </cell>
        </row>
        <row r="90068">
          <cell r="A90068" t="str">
            <v>North America</v>
          </cell>
        </row>
        <row r="90069">
          <cell r="A90069" t="str">
            <v>North America</v>
          </cell>
        </row>
        <row r="90070">
          <cell r="A90070" t="str">
            <v>North America</v>
          </cell>
        </row>
        <row r="90071">
          <cell r="A90071" t="str">
            <v>North America</v>
          </cell>
        </row>
        <row r="90072">
          <cell r="A90072" t="str">
            <v>North America</v>
          </cell>
        </row>
        <row r="90073">
          <cell r="A90073" t="str">
            <v>North America</v>
          </cell>
        </row>
        <row r="90074">
          <cell r="A90074" t="str">
            <v>North America</v>
          </cell>
        </row>
        <row r="90075">
          <cell r="A90075" t="str">
            <v>North America</v>
          </cell>
        </row>
        <row r="90076">
          <cell r="A90076" t="str">
            <v>North America</v>
          </cell>
        </row>
        <row r="90077">
          <cell r="A90077" t="str">
            <v>North America</v>
          </cell>
        </row>
        <row r="90078">
          <cell r="A90078" t="str">
            <v>North America</v>
          </cell>
        </row>
        <row r="90079">
          <cell r="A90079" t="str">
            <v>North America</v>
          </cell>
        </row>
        <row r="90080">
          <cell r="A90080" t="str">
            <v>North America</v>
          </cell>
        </row>
        <row r="90081">
          <cell r="A90081" t="str">
            <v>North America</v>
          </cell>
        </row>
        <row r="90082">
          <cell r="A90082" t="str">
            <v>North America</v>
          </cell>
        </row>
        <row r="90083">
          <cell r="A90083" t="str">
            <v>North America</v>
          </cell>
        </row>
        <row r="90084">
          <cell r="A90084" t="str">
            <v>North America</v>
          </cell>
        </row>
        <row r="90085">
          <cell r="A90085" t="str">
            <v>North America</v>
          </cell>
        </row>
        <row r="90086">
          <cell r="A90086" t="str">
            <v>North America</v>
          </cell>
        </row>
        <row r="90087">
          <cell r="A90087" t="str">
            <v>North America</v>
          </cell>
        </row>
        <row r="90088">
          <cell r="A90088" t="str">
            <v>North America</v>
          </cell>
        </row>
        <row r="90089">
          <cell r="A90089" t="str">
            <v>North America</v>
          </cell>
        </row>
        <row r="90090">
          <cell r="A90090" t="str">
            <v>North America</v>
          </cell>
        </row>
        <row r="90091">
          <cell r="A90091" t="str">
            <v>North America</v>
          </cell>
        </row>
        <row r="90092">
          <cell r="A90092" t="str">
            <v>North America</v>
          </cell>
        </row>
        <row r="90093">
          <cell r="A90093" t="str">
            <v>North America</v>
          </cell>
        </row>
        <row r="90094">
          <cell r="A90094" t="str">
            <v>North America</v>
          </cell>
        </row>
        <row r="90095">
          <cell r="A90095" t="str">
            <v>North America</v>
          </cell>
        </row>
        <row r="90096">
          <cell r="A90096" t="str">
            <v>North America</v>
          </cell>
        </row>
        <row r="90097">
          <cell r="A90097" t="str">
            <v>North America</v>
          </cell>
        </row>
        <row r="90098">
          <cell r="A90098" t="str">
            <v>North America</v>
          </cell>
        </row>
        <row r="90099">
          <cell r="A90099" t="str">
            <v>North America</v>
          </cell>
        </row>
        <row r="90100">
          <cell r="A90100" t="str">
            <v>North America</v>
          </cell>
        </row>
        <row r="90101">
          <cell r="A90101" t="str">
            <v>North America</v>
          </cell>
        </row>
        <row r="90102">
          <cell r="A90102" t="str">
            <v>North America</v>
          </cell>
        </row>
        <row r="90103">
          <cell r="A90103" t="str">
            <v>North America</v>
          </cell>
        </row>
        <row r="90104">
          <cell r="A90104" t="str">
            <v>North America</v>
          </cell>
        </row>
        <row r="90105">
          <cell r="A90105" t="str">
            <v>North America</v>
          </cell>
        </row>
        <row r="90106">
          <cell r="A90106" t="str">
            <v>North America</v>
          </cell>
        </row>
        <row r="90107">
          <cell r="A90107" t="str">
            <v>North America</v>
          </cell>
        </row>
        <row r="90108">
          <cell r="A90108" t="str">
            <v>North America</v>
          </cell>
        </row>
        <row r="90109">
          <cell r="A90109" t="str">
            <v>North America</v>
          </cell>
        </row>
        <row r="90110">
          <cell r="A90110" t="str">
            <v>North America</v>
          </cell>
        </row>
        <row r="90111">
          <cell r="A90111" t="str">
            <v>North America</v>
          </cell>
        </row>
        <row r="90112">
          <cell r="A90112" t="str">
            <v>North America</v>
          </cell>
        </row>
        <row r="90113">
          <cell r="A90113" t="str">
            <v>North America</v>
          </cell>
        </row>
        <row r="90114">
          <cell r="A90114" t="str">
            <v>North America</v>
          </cell>
        </row>
        <row r="90115">
          <cell r="A90115" t="str">
            <v>North America</v>
          </cell>
        </row>
        <row r="90116">
          <cell r="A90116" t="str">
            <v>North America</v>
          </cell>
        </row>
        <row r="90117">
          <cell r="A90117" t="str">
            <v>North America</v>
          </cell>
        </row>
        <row r="90118">
          <cell r="A90118" t="str">
            <v>North America</v>
          </cell>
        </row>
        <row r="90119">
          <cell r="A90119" t="str">
            <v>North America</v>
          </cell>
        </row>
        <row r="90120">
          <cell r="A90120" t="str">
            <v>North America</v>
          </cell>
        </row>
        <row r="90121">
          <cell r="A90121" t="str">
            <v>North America</v>
          </cell>
        </row>
        <row r="90122">
          <cell r="A90122" t="str">
            <v>North America</v>
          </cell>
        </row>
        <row r="90123">
          <cell r="A90123" t="str">
            <v>North America</v>
          </cell>
        </row>
        <row r="90124">
          <cell r="A90124" t="str">
            <v>North America</v>
          </cell>
        </row>
        <row r="90125">
          <cell r="A90125" t="str">
            <v>North America</v>
          </cell>
        </row>
        <row r="90126">
          <cell r="A90126" t="str">
            <v>North America</v>
          </cell>
        </row>
        <row r="90127">
          <cell r="A90127" t="str">
            <v>North America</v>
          </cell>
        </row>
        <row r="90128">
          <cell r="A90128" t="str">
            <v>North America</v>
          </cell>
        </row>
        <row r="90129">
          <cell r="A90129" t="str">
            <v>North America</v>
          </cell>
        </row>
        <row r="90130">
          <cell r="A90130" t="str">
            <v>North America</v>
          </cell>
        </row>
        <row r="90131">
          <cell r="A90131" t="str">
            <v>North America</v>
          </cell>
        </row>
        <row r="90132">
          <cell r="A90132" t="str">
            <v>North America</v>
          </cell>
        </row>
        <row r="90133">
          <cell r="A90133" t="str">
            <v>North America</v>
          </cell>
        </row>
        <row r="90134">
          <cell r="A90134" t="str">
            <v>North America</v>
          </cell>
        </row>
        <row r="90135">
          <cell r="A90135" t="str">
            <v>North America</v>
          </cell>
        </row>
        <row r="90136">
          <cell r="A90136" t="str">
            <v>North America</v>
          </cell>
        </row>
        <row r="90137">
          <cell r="A90137" t="str">
            <v>North America</v>
          </cell>
        </row>
        <row r="90138">
          <cell r="A90138" t="str">
            <v>North America</v>
          </cell>
        </row>
        <row r="90139">
          <cell r="A90139" t="str">
            <v>North America</v>
          </cell>
        </row>
        <row r="90140">
          <cell r="A90140" t="str">
            <v>North America</v>
          </cell>
        </row>
        <row r="90141">
          <cell r="A90141" t="str">
            <v>North America</v>
          </cell>
        </row>
        <row r="90142">
          <cell r="A90142" t="str">
            <v>North America</v>
          </cell>
        </row>
        <row r="90143">
          <cell r="A90143" t="str">
            <v>North America</v>
          </cell>
        </row>
        <row r="90144">
          <cell r="A90144" t="str">
            <v>North America</v>
          </cell>
        </row>
        <row r="90145">
          <cell r="A90145" t="str">
            <v>North America</v>
          </cell>
        </row>
        <row r="90146">
          <cell r="A90146" t="str">
            <v>North America</v>
          </cell>
        </row>
        <row r="90147">
          <cell r="A90147" t="str">
            <v>North America</v>
          </cell>
        </row>
        <row r="90148">
          <cell r="A90148" t="str">
            <v>North America</v>
          </cell>
        </row>
        <row r="90149">
          <cell r="A90149" t="str">
            <v>North America</v>
          </cell>
        </row>
        <row r="90150">
          <cell r="A90150" t="str">
            <v>North America</v>
          </cell>
        </row>
        <row r="90151">
          <cell r="A90151" t="str">
            <v>North America</v>
          </cell>
        </row>
        <row r="90152">
          <cell r="A90152" t="str">
            <v>North America</v>
          </cell>
        </row>
        <row r="90153">
          <cell r="A90153" t="str">
            <v>North America</v>
          </cell>
        </row>
        <row r="90154">
          <cell r="A90154" t="str">
            <v>North America</v>
          </cell>
        </row>
        <row r="90155">
          <cell r="A90155" t="str">
            <v>North America</v>
          </cell>
        </row>
        <row r="90156">
          <cell r="A90156" t="str">
            <v>North America</v>
          </cell>
        </row>
        <row r="90157">
          <cell r="A90157" t="str">
            <v>North America</v>
          </cell>
        </row>
        <row r="90158">
          <cell r="A90158" t="str">
            <v>North America</v>
          </cell>
        </row>
        <row r="90159">
          <cell r="A90159" t="str">
            <v>North America</v>
          </cell>
        </row>
        <row r="90160">
          <cell r="A90160" t="str">
            <v>North America</v>
          </cell>
        </row>
        <row r="90161">
          <cell r="A90161" t="str">
            <v>North America</v>
          </cell>
        </row>
        <row r="90162">
          <cell r="A90162" t="str">
            <v>North America</v>
          </cell>
        </row>
        <row r="90163">
          <cell r="A90163" t="str">
            <v>North America</v>
          </cell>
        </row>
        <row r="90164">
          <cell r="A90164" t="str">
            <v>North America</v>
          </cell>
        </row>
        <row r="90165">
          <cell r="A90165" t="str">
            <v>North America</v>
          </cell>
        </row>
        <row r="90166">
          <cell r="A90166" t="str">
            <v>North America</v>
          </cell>
        </row>
        <row r="90167">
          <cell r="A90167" t="str">
            <v>North America</v>
          </cell>
        </row>
        <row r="90168">
          <cell r="A90168" t="str">
            <v>North America</v>
          </cell>
        </row>
        <row r="90169">
          <cell r="A90169" t="str">
            <v>North America</v>
          </cell>
        </row>
        <row r="90170">
          <cell r="A90170" t="str">
            <v>North America</v>
          </cell>
        </row>
        <row r="90171">
          <cell r="A90171" t="str">
            <v>North America</v>
          </cell>
        </row>
        <row r="90172">
          <cell r="A90172" t="str">
            <v>North America</v>
          </cell>
        </row>
        <row r="90173">
          <cell r="A90173" t="str">
            <v>North America</v>
          </cell>
        </row>
        <row r="90174">
          <cell r="A90174" t="str">
            <v>North America</v>
          </cell>
        </row>
        <row r="90175">
          <cell r="A90175" t="str">
            <v>North America</v>
          </cell>
        </row>
        <row r="90176">
          <cell r="A90176" t="str">
            <v>North America</v>
          </cell>
        </row>
        <row r="90177">
          <cell r="A90177" t="str">
            <v>North America</v>
          </cell>
        </row>
        <row r="90178">
          <cell r="A90178" t="str">
            <v>North America</v>
          </cell>
        </row>
        <row r="90179">
          <cell r="A90179" t="str">
            <v>North America</v>
          </cell>
        </row>
        <row r="90180">
          <cell r="A90180" t="str">
            <v>North America</v>
          </cell>
        </row>
        <row r="90181">
          <cell r="A90181" t="str">
            <v>North America</v>
          </cell>
        </row>
        <row r="90182">
          <cell r="A90182" t="str">
            <v>North America</v>
          </cell>
        </row>
        <row r="90183">
          <cell r="A90183" t="str">
            <v>North America</v>
          </cell>
        </row>
        <row r="90184">
          <cell r="A90184" t="str">
            <v>North America</v>
          </cell>
        </row>
        <row r="90185">
          <cell r="A90185" t="str">
            <v>North America</v>
          </cell>
        </row>
        <row r="90186">
          <cell r="A90186" t="str">
            <v>North America</v>
          </cell>
        </row>
        <row r="90187">
          <cell r="A90187" t="str">
            <v>North America</v>
          </cell>
        </row>
        <row r="90188">
          <cell r="A90188" t="str">
            <v>North America</v>
          </cell>
        </row>
        <row r="90189">
          <cell r="A90189" t="str">
            <v>North America</v>
          </cell>
        </row>
        <row r="90190">
          <cell r="A90190" t="str">
            <v>North America</v>
          </cell>
        </row>
        <row r="90191">
          <cell r="A90191" t="str">
            <v>North America</v>
          </cell>
        </row>
        <row r="90192">
          <cell r="A90192" t="str">
            <v>North America</v>
          </cell>
        </row>
        <row r="90193">
          <cell r="A90193" t="str">
            <v>North America</v>
          </cell>
        </row>
        <row r="90194">
          <cell r="A90194" t="str">
            <v>North America</v>
          </cell>
        </row>
        <row r="90195">
          <cell r="A90195" t="str">
            <v>North America</v>
          </cell>
        </row>
        <row r="90196">
          <cell r="A90196" t="str">
            <v>North America</v>
          </cell>
        </row>
        <row r="90197">
          <cell r="A90197" t="str">
            <v>North America</v>
          </cell>
        </row>
        <row r="90198">
          <cell r="A90198" t="str">
            <v>North America</v>
          </cell>
        </row>
        <row r="90199">
          <cell r="A90199" t="str">
            <v>North America</v>
          </cell>
        </row>
        <row r="90200">
          <cell r="A90200" t="str">
            <v>North America</v>
          </cell>
        </row>
        <row r="90201">
          <cell r="A90201" t="str">
            <v>North America</v>
          </cell>
        </row>
        <row r="90202">
          <cell r="A90202" t="str">
            <v>North America</v>
          </cell>
        </row>
        <row r="90203">
          <cell r="A90203" t="str">
            <v>North America</v>
          </cell>
        </row>
        <row r="90204">
          <cell r="A90204" t="str">
            <v>North America</v>
          </cell>
        </row>
        <row r="90205">
          <cell r="A90205" t="str">
            <v>North America</v>
          </cell>
        </row>
        <row r="90206">
          <cell r="A90206" t="str">
            <v>North America</v>
          </cell>
        </row>
        <row r="90207">
          <cell r="A90207" t="str">
            <v>North America</v>
          </cell>
        </row>
        <row r="90208">
          <cell r="A90208" t="str">
            <v>North America</v>
          </cell>
        </row>
        <row r="90209">
          <cell r="A90209" t="str">
            <v>North America</v>
          </cell>
        </row>
        <row r="90210">
          <cell r="A90210" t="str">
            <v>North America</v>
          </cell>
        </row>
        <row r="90211">
          <cell r="A90211" t="str">
            <v>North America</v>
          </cell>
        </row>
        <row r="90212">
          <cell r="A90212" t="str">
            <v>North America</v>
          </cell>
        </row>
        <row r="90213">
          <cell r="A90213" t="str">
            <v>North America</v>
          </cell>
        </row>
        <row r="90214">
          <cell r="A90214" t="str">
            <v>North America</v>
          </cell>
        </row>
        <row r="90215">
          <cell r="A90215" t="str">
            <v>North America</v>
          </cell>
        </row>
        <row r="90216">
          <cell r="A90216" t="str">
            <v>North America</v>
          </cell>
        </row>
        <row r="90217">
          <cell r="A90217" t="str">
            <v>North America</v>
          </cell>
        </row>
        <row r="90218">
          <cell r="A90218" t="str">
            <v>North America</v>
          </cell>
        </row>
        <row r="90219">
          <cell r="A90219" t="str">
            <v>North America</v>
          </cell>
        </row>
        <row r="90220">
          <cell r="A90220" t="str">
            <v>North America</v>
          </cell>
        </row>
        <row r="90221">
          <cell r="A90221" t="str">
            <v>North America</v>
          </cell>
        </row>
        <row r="90222">
          <cell r="A90222" t="str">
            <v>North America</v>
          </cell>
        </row>
        <row r="90223">
          <cell r="A90223" t="str">
            <v>North America</v>
          </cell>
        </row>
        <row r="90224">
          <cell r="A90224" t="str">
            <v>North America</v>
          </cell>
        </row>
        <row r="90225">
          <cell r="A90225" t="str">
            <v>North America</v>
          </cell>
        </row>
        <row r="90226">
          <cell r="A90226" t="str">
            <v>North America</v>
          </cell>
        </row>
        <row r="90227">
          <cell r="A90227" t="str">
            <v>North America</v>
          </cell>
        </row>
        <row r="90228">
          <cell r="A90228" t="str">
            <v>North America</v>
          </cell>
        </row>
        <row r="90229">
          <cell r="A90229" t="str">
            <v>North America</v>
          </cell>
        </row>
        <row r="90230">
          <cell r="A90230" t="str">
            <v>North America</v>
          </cell>
        </row>
        <row r="90231">
          <cell r="A90231" t="str">
            <v>North America</v>
          </cell>
        </row>
        <row r="90232">
          <cell r="A90232" t="str">
            <v>North America</v>
          </cell>
        </row>
        <row r="90233">
          <cell r="A90233" t="str">
            <v>North America</v>
          </cell>
        </row>
        <row r="90234">
          <cell r="A90234" t="str">
            <v>North America</v>
          </cell>
        </row>
        <row r="90235">
          <cell r="A90235" t="str">
            <v>North America</v>
          </cell>
        </row>
        <row r="90236">
          <cell r="A90236" t="str">
            <v>North America</v>
          </cell>
        </row>
        <row r="90237">
          <cell r="A90237" t="str">
            <v>North America</v>
          </cell>
        </row>
        <row r="90238">
          <cell r="A90238" t="str">
            <v>North America</v>
          </cell>
        </row>
        <row r="90239">
          <cell r="A90239" t="str">
            <v>North America</v>
          </cell>
        </row>
        <row r="90240">
          <cell r="A90240" t="str">
            <v>North America</v>
          </cell>
        </row>
        <row r="90241">
          <cell r="A90241" t="str">
            <v>North America</v>
          </cell>
        </row>
        <row r="90242">
          <cell r="A90242" t="str">
            <v>North America</v>
          </cell>
        </row>
        <row r="90243">
          <cell r="A90243" t="str">
            <v>North America</v>
          </cell>
        </row>
        <row r="90244">
          <cell r="A90244" t="str">
            <v>North America</v>
          </cell>
        </row>
        <row r="90245">
          <cell r="A90245" t="str">
            <v>North America</v>
          </cell>
        </row>
        <row r="90246">
          <cell r="A90246" t="str">
            <v>North America</v>
          </cell>
        </row>
        <row r="90247">
          <cell r="A90247" t="str">
            <v>North America</v>
          </cell>
        </row>
        <row r="90248">
          <cell r="A90248" t="str">
            <v>North America</v>
          </cell>
        </row>
        <row r="90249">
          <cell r="A90249" t="str">
            <v>North America</v>
          </cell>
        </row>
        <row r="90250">
          <cell r="A90250" t="str">
            <v>North America</v>
          </cell>
        </row>
        <row r="90251">
          <cell r="A90251" t="str">
            <v>North America</v>
          </cell>
        </row>
        <row r="90252">
          <cell r="A90252" t="str">
            <v>North America</v>
          </cell>
        </row>
        <row r="90253">
          <cell r="A90253" t="str">
            <v>North America</v>
          </cell>
        </row>
        <row r="90254">
          <cell r="A90254" t="str">
            <v>North America</v>
          </cell>
        </row>
        <row r="90255">
          <cell r="A90255" t="str">
            <v>North America</v>
          </cell>
        </row>
        <row r="90256">
          <cell r="A90256" t="str">
            <v>North America</v>
          </cell>
        </row>
        <row r="90257">
          <cell r="A90257" t="str">
            <v>North America</v>
          </cell>
        </row>
        <row r="90258">
          <cell r="A90258" t="str">
            <v>North America</v>
          </cell>
        </row>
        <row r="90259">
          <cell r="A90259" t="str">
            <v>North America</v>
          </cell>
        </row>
        <row r="90260">
          <cell r="A90260" t="str">
            <v>North America</v>
          </cell>
        </row>
        <row r="90261">
          <cell r="A90261" t="str">
            <v>North America</v>
          </cell>
        </row>
        <row r="90262">
          <cell r="A90262" t="str">
            <v>North America</v>
          </cell>
        </row>
        <row r="90263">
          <cell r="A90263" t="str">
            <v>North America</v>
          </cell>
        </row>
        <row r="90264">
          <cell r="A90264" t="str">
            <v>North America</v>
          </cell>
        </row>
        <row r="90265">
          <cell r="A90265" t="str">
            <v>North America</v>
          </cell>
        </row>
        <row r="90266">
          <cell r="A90266" t="str">
            <v>North America</v>
          </cell>
        </row>
        <row r="90267">
          <cell r="A90267" t="str">
            <v>North America</v>
          </cell>
        </row>
        <row r="90268">
          <cell r="A90268" t="str">
            <v>North America</v>
          </cell>
        </row>
        <row r="90269">
          <cell r="A90269" t="str">
            <v>North America</v>
          </cell>
        </row>
        <row r="90270">
          <cell r="A90270" t="str">
            <v>North America</v>
          </cell>
        </row>
        <row r="90271">
          <cell r="A90271" t="str">
            <v>North America</v>
          </cell>
        </row>
        <row r="90272">
          <cell r="A90272" t="str">
            <v>North America</v>
          </cell>
        </row>
        <row r="90273">
          <cell r="A90273" t="str">
            <v>North America</v>
          </cell>
        </row>
        <row r="90274">
          <cell r="A90274" t="str">
            <v>North America</v>
          </cell>
        </row>
        <row r="90275">
          <cell r="A90275" t="str">
            <v>North America</v>
          </cell>
        </row>
        <row r="90276">
          <cell r="A90276" t="str">
            <v>North America</v>
          </cell>
        </row>
        <row r="90277">
          <cell r="A90277" t="str">
            <v>North America</v>
          </cell>
        </row>
        <row r="90278">
          <cell r="A90278" t="str">
            <v>North America</v>
          </cell>
        </row>
        <row r="90279">
          <cell r="A90279" t="str">
            <v>North America</v>
          </cell>
        </row>
        <row r="90280">
          <cell r="A90280" t="str">
            <v>North America</v>
          </cell>
        </row>
        <row r="90281">
          <cell r="A90281" t="str">
            <v>North America</v>
          </cell>
        </row>
        <row r="90282">
          <cell r="A90282" t="str">
            <v>North America</v>
          </cell>
        </row>
        <row r="90283">
          <cell r="A90283" t="str">
            <v>North America</v>
          </cell>
        </row>
        <row r="90284">
          <cell r="A90284" t="str">
            <v>North America</v>
          </cell>
        </row>
        <row r="90285">
          <cell r="A90285" t="str">
            <v>North America</v>
          </cell>
        </row>
        <row r="90286">
          <cell r="A90286" t="str">
            <v>North America</v>
          </cell>
        </row>
        <row r="90287">
          <cell r="A90287" t="str">
            <v>North America</v>
          </cell>
        </row>
        <row r="90288">
          <cell r="A90288" t="str">
            <v>North America</v>
          </cell>
        </row>
        <row r="90289">
          <cell r="A90289" t="str">
            <v>North America</v>
          </cell>
        </row>
        <row r="90290">
          <cell r="A90290" t="str">
            <v>North America</v>
          </cell>
        </row>
        <row r="90291">
          <cell r="A90291" t="str">
            <v>North America</v>
          </cell>
        </row>
        <row r="90292">
          <cell r="A90292" t="str">
            <v>North America</v>
          </cell>
        </row>
        <row r="90293">
          <cell r="A90293" t="str">
            <v>North America</v>
          </cell>
        </row>
        <row r="90294">
          <cell r="A90294" t="str">
            <v>North America</v>
          </cell>
        </row>
        <row r="90295">
          <cell r="A90295" t="str">
            <v>North America</v>
          </cell>
        </row>
        <row r="90296">
          <cell r="A90296" t="str">
            <v>North America</v>
          </cell>
        </row>
        <row r="90297">
          <cell r="A90297" t="str">
            <v>North America</v>
          </cell>
        </row>
        <row r="90298">
          <cell r="A90298" t="str">
            <v>North America</v>
          </cell>
        </row>
        <row r="90299">
          <cell r="A90299" t="str">
            <v>North America</v>
          </cell>
        </row>
        <row r="90300">
          <cell r="A90300" t="str">
            <v>North America</v>
          </cell>
        </row>
        <row r="90301">
          <cell r="A90301" t="str">
            <v>North America</v>
          </cell>
        </row>
        <row r="90302">
          <cell r="A90302" t="str">
            <v>North America</v>
          </cell>
        </row>
        <row r="90303">
          <cell r="A90303" t="str">
            <v>North America</v>
          </cell>
        </row>
        <row r="90304">
          <cell r="A90304" t="str">
            <v>North America</v>
          </cell>
        </row>
        <row r="90305">
          <cell r="A90305" t="str">
            <v>North America</v>
          </cell>
        </row>
        <row r="90306">
          <cell r="A90306" t="str">
            <v>North America</v>
          </cell>
        </row>
        <row r="90307">
          <cell r="A90307" t="str">
            <v>North America</v>
          </cell>
        </row>
        <row r="90308">
          <cell r="A90308" t="str">
            <v>North America</v>
          </cell>
        </row>
        <row r="90309">
          <cell r="A90309" t="str">
            <v>North America</v>
          </cell>
        </row>
        <row r="90310">
          <cell r="A90310" t="str">
            <v>North America</v>
          </cell>
        </row>
        <row r="90311">
          <cell r="A90311" t="str">
            <v>North America</v>
          </cell>
        </row>
        <row r="90312">
          <cell r="A90312" t="str">
            <v>North America</v>
          </cell>
        </row>
        <row r="90313">
          <cell r="A90313" t="str">
            <v>North America</v>
          </cell>
        </row>
        <row r="90314">
          <cell r="A90314" t="str">
            <v>North America</v>
          </cell>
        </row>
        <row r="90315">
          <cell r="A90315" t="str">
            <v>North America</v>
          </cell>
        </row>
        <row r="90316">
          <cell r="A90316" t="str">
            <v>North America</v>
          </cell>
        </row>
        <row r="90317">
          <cell r="A90317" t="str">
            <v>North America</v>
          </cell>
        </row>
        <row r="90318">
          <cell r="A90318" t="str">
            <v>North America</v>
          </cell>
        </row>
        <row r="90319">
          <cell r="A90319" t="str">
            <v>North America</v>
          </cell>
        </row>
        <row r="90320">
          <cell r="A90320" t="str">
            <v>North America</v>
          </cell>
        </row>
        <row r="90321">
          <cell r="A90321" t="str">
            <v>North America</v>
          </cell>
        </row>
        <row r="90322">
          <cell r="A90322" t="str">
            <v>North America</v>
          </cell>
        </row>
        <row r="90323">
          <cell r="A90323" t="str">
            <v>North America</v>
          </cell>
        </row>
        <row r="90324">
          <cell r="A90324" t="str">
            <v>North America</v>
          </cell>
        </row>
        <row r="90325">
          <cell r="A90325" t="str">
            <v>North America</v>
          </cell>
        </row>
        <row r="90326">
          <cell r="A90326" t="str">
            <v>North America</v>
          </cell>
        </row>
        <row r="90327">
          <cell r="A90327" t="str">
            <v>North America</v>
          </cell>
        </row>
        <row r="90328">
          <cell r="A90328" t="str">
            <v>North America</v>
          </cell>
        </row>
        <row r="90329">
          <cell r="A90329" t="str">
            <v>North America</v>
          </cell>
        </row>
        <row r="90330">
          <cell r="A90330" t="str">
            <v>North America</v>
          </cell>
        </row>
        <row r="90331">
          <cell r="A90331" t="str">
            <v>North America</v>
          </cell>
        </row>
        <row r="90332">
          <cell r="A90332" t="str">
            <v>North America</v>
          </cell>
        </row>
        <row r="90333">
          <cell r="A90333" t="str">
            <v>North America</v>
          </cell>
        </row>
        <row r="90334">
          <cell r="A90334" t="str">
            <v>North America</v>
          </cell>
        </row>
        <row r="90335">
          <cell r="A90335" t="str">
            <v>North America</v>
          </cell>
        </row>
        <row r="90336">
          <cell r="A90336" t="str">
            <v>North America</v>
          </cell>
        </row>
        <row r="90337">
          <cell r="A90337" t="str">
            <v>North America</v>
          </cell>
        </row>
        <row r="90338">
          <cell r="A90338" t="str">
            <v>North America</v>
          </cell>
        </row>
        <row r="90339">
          <cell r="A90339" t="str">
            <v>North America</v>
          </cell>
        </row>
        <row r="90340">
          <cell r="A90340" t="str">
            <v>North America</v>
          </cell>
        </row>
        <row r="90341">
          <cell r="A90341" t="str">
            <v>North America</v>
          </cell>
        </row>
        <row r="90342">
          <cell r="A90342" t="str">
            <v>North America</v>
          </cell>
        </row>
        <row r="90343">
          <cell r="A90343" t="str">
            <v>North America</v>
          </cell>
        </row>
        <row r="90344">
          <cell r="A90344" t="str">
            <v>North America</v>
          </cell>
        </row>
        <row r="90345">
          <cell r="A90345" t="str">
            <v>North America</v>
          </cell>
        </row>
        <row r="90346">
          <cell r="A90346" t="str">
            <v>North America</v>
          </cell>
        </row>
        <row r="90347">
          <cell r="A90347" t="str">
            <v>North America</v>
          </cell>
        </row>
        <row r="90348">
          <cell r="A90348" t="str">
            <v>North America</v>
          </cell>
        </row>
        <row r="90349">
          <cell r="A90349" t="str">
            <v>North America</v>
          </cell>
        </row>
        <row r="90350">
          <cell r="A90350" t="str">
            <v>North America</v>
          </cell>
        </row>
        <row r="90351">
          <cell r="A90351" t="str">
            <v>North America</v>
          </cell>
        </row>
        <row r="90352">
          <cell r="A90352" t="str">
            <v>North America</v>
          </cell>
        </row>
        <row r="90353">
          <cell r="A90353" t="str">
            <v>North America</v>
          </cell>
        </row>
        <row r="90354">
          <cell r="A90354" t="str">
            <v>North America</v>
          </cell>
        </row>
        <row r="90355">
          <cell r="A90355" t="str">
            <v>North America</v>
          </cell>
        </row>
        <row r="90356">
          <cell r="A90356" t="str">
            <v>North America</v>
          </cell>
        </row>
        <row r="90357">
          <cell r="A90357" t="str">
            <v>North America</v>
          </cell>
        </row>
        <row r="90358">
          <cell r="A90358" t="str">
            <v>North America</v>
          </cell>
        </row>
        <row r="90359">
          <cell r="A90359" t="str">
            <v>North America</v>
          </cell>
        </row>
        <row r="90360">
          <cell r="A90360" t="str">
            <v>North America</v>
          </cell>
        </row>
        <row r="90361">
          <cell r="A90361" t="str">
            <v>North America</v>
          </cell>
        </row>
        <row r="90362">
          <cell r="A90362" t="str">
            <v>North America</v>
          </cell>
        </row>
        <row r="90363">
          <cell r="A90363" t="str">
            <v>North America</v>
          </cell>
        </row>
        <row r="90364">
          <cell r="A90364" t="str">
            <v>North America</v>
          </cell>
        </row>
        <row r="90365">
          <cell r="A90365" t="str">
            <v>North America</v>
          </cell>
        </row>
        <row r="90366">
          <cell r="A90366" t="str">
            <v>North America</v>
          </cell>
        </row>
        <row r="90367">
          <cell r="A90367" t="str">
            <v>North America</v>
          </cell>
        </row>
        <row r="90368">
          <cell r="A90368" t="str">
            <v>North America</v>
          </cell>
        </row>
        <row r="90369">
          <cell r="A90369" t="str">
            <v>North America</v>
          </cell>
        </row>
        <row r="90370">
          <cell r="A90370" t="str">
            <v>North America</v>
          </cell>
        </row>
        <row r="90371">
          <cell r="A90371" t="str">
            <v>North America</v>
          </cell>
        </row>
        <row r="90372">
          <cell r="A90372" t="str">
            <v>North America</v>
          </cell>
        </row>
        <row r="90373">
          <cell r="A90373" t="str">
            <v>North America</v>
          </cell>
        </row>
        <row r="90374">
          <cell r="A90374" t="str">
            <v>North America</v>
          </cell>
        </row>
        <row r="90375">
          <cell r="A90375" t="str">
            <v>North America</v>
          </cell>
        </row>
        <row r="90376">
          <cell r="A90376" t="str">
            <v>North America</v>
          </cell>
        </row>
        <row r="90377">
          <cell r="A90377" t="str">
            <v>North America</v>
          </cell>
        </row>
        <row r="90378">
          <cell r="A90378" t="str">
            <v>North America</v>
          </cell>
        </row>
        <row r="90379">
          <cell r="A90379" t="str">
            <v>North America</v>
          </cell>
        </row>
        <row r="90380">
          <cell r="A90380" t="str">
            <v>North America</v>
          </cell>
        </row>
        <row r="90381">
          <cell r="A90381" t="str">
            <v>North America</v>
          </cell>
        </row>
        <row r="90382">
          <cell r="A90382" t="str">
            <v>North America</v>
          </cell>
        </row>
        <row r="90383">
          <cell r="A90383" t="str">
            <v>North America</v>
          </cell>
        </row>
        <row r="90384">
          <cell r="A90384" t="str">
            <v>North America</v>
          </cell>
        </row>
        <row r="90385">
          <cell r="A90385" t="str">
            <v>North America</v>
          </cell>
        </row>
        <row r="90386">
          <cell r="A90386" t="str">
            <v>North America</v>
          </cell>
        </row>
        <row r="90387">
          <cell r="A90387" t="str">
            <v>North America</v>
          </cell>
        </row>
        <row r="90388">
          <cell r="A90388" t="str">
            <v>North America</v>
          </cell>
        </row>
        <row r="90389">
          <cell r="A90389" t="str">
            <v>North America</v>
          </cell>
        </row>
        <row r="90390">
          <cell r="A90390" t="str">
            <v>North America</v>
          </cell>
        </row>
        <row r="90391">
          <cell r="A90391" t="str">
            <v>North America</v>
          </cell>
        </row>
        <row r="90392">
          <cell r="A90392" t="str">
            <v>North America</v>
          </cell>
        </row>
        <row r="90393">
          <cell r="A90393" t="str">
            <v>North America</v>
          </cell>
        </row>
        <row r="90394">
          <cell r="A90394" t="str">
            <v>North America</v>
          </cell>
        </row>
        <row r="90395">
          <cell r="A90395" t="str">
            <v>North America</v>
          </cell>
        </row>
        <row r="90396">
          <cell r="A90396" t="str">
            <v>North America</v>
          </cell>
        </row>
        <row r="90397">
          <cell r="A90397" t="str">
            <v>North America</v>
          </cell>
        </row>
        <row r="90398">
          <cell r="A90398" t="str">
            <v>North America</v>
          </cell>
        </row>
        <row r="90399">
          <cell r="A90399" t="str">
            <v>North America</v>
          </cell>
        </row>
        <row r="90400">
          <cell r="A90400" t="str">
            <v>North America</v>
          </cell>
        </row>
        <row r="90401">
          <cell r="A90401" t="str">
            <v>North America</v>
          </cell>
        </row>
        <row r="90402">
          <cell r="A90402" t="str">
            <v>North America</v>
          </cell>
        </row>
        <row r="90403">
          <cell r="A90403" t="str">
            <v>North America</v>
          </cell>
        </row>
        <row r="90404">
          <cell r="A90404" t="str">
            <v>North America</v>
          </cell>
        </row>
        <row r="90405">
          <cell r="A90405" t="str">
            <v>North America</v>
          </cell>
        </row>
        <row r="90406">
          <cell r="A90406" t="str">
            <v>North America</v>
          </cell>
        </row>
        <row r="90407">
          <cell r="A90407" t="str">
            <v>North America</v>
          </cell>
        </row>
        <row r="90408">
          <cell r="A90408" t="str">
            <v>North America</v>
          </cell>
        </row>
        <row r="90409">
          <cell r="A90409" t="str">
            <v>North America</v>
          </cell>
        </row>
        <row r="90410">
          <cell r="A90410" t="str">
            <v>North America</v>
          </cell>
        </row>
        <row r="90411">
          <cell r="A90411" t="str">
            <v>North America</v>
          </cell>
        </row>
        <row r="90412">
          <cell r="A90412" t="str">
            <v>North America</v>
          </cell>
        </row>
        <row r="90413">
          <cell r="A90413" t="str">
            <v>North America</v>
          </cell>
        </row>
        <row r="90414">
          <cell r="A90414" t="str">
            <v>North America</v>
          </cell>
        </row>
        <row r="90415">
          <cell r="A90415" t="str">
            <v>North America</v>
          </cell>
        </row>
        <row r="90416">
          <cell r="A90416" t="str">
            <v>North America</v>
          </cell>
        </row>
        <row r="90417">
          <cell r="A90417" t="str">
            <v>North America</v>
          </cell>
        </row>
        <row r="90418">
          <cell r="A90418" t="str">
            <v>North America</v>
          </cell>
        </row>
        <row r="90419">
          <cell r="A90419" t="str">
            <v>North America</v>
          </cell>
        </row>
        <row r="90420">
          <cell r="A90420" t="str">
            <v>North America</v>
          </cell>
        </row>
        <row r="90421">
          <cell r="A90421" t="str">
            <v>North America</v>
          </cell>
        </row>
        <row r="90422">
          <cell r="A90422" t="str">
            <v>North America</v>
          </cell>
        </row>
        <row r="90423">
          <cell r="A90423" t="str">
            <v>North America</v>
          </cell>
        </row>
        <row r="90424">
          <cell r="A90424" t="str">
            <v>North America</v>
          </cell>
        </row>
        <row r="90425">
          <cell r="A90425" t="str">
            <v>North America</v>
          </cell>
        </row>
        <row r="90426">
          <cell r="A90426" t="str">
            <v>North America</v>
          </cell>
        </row>
        <row r="90427">
          <cell r="A90427" t="str">
            <v>North America</v>
          </cell>
        </row>
        <row r="90428">
          <cell r="A90428" t="str">
            <v>North America</v>
          </cell>
        </row>
        <row r="90429">
          <cell r="A90429" t="str">
            <v>North America</v>
          </cell>
        </row>
        <row r="90430">
          <cell r="A90430" t="str">
            <v>North America</v>
          </cell>
        </row>
        <row r="90431">
          <cell r="A90431" t="str">
            <v>North America</v>
          </cell>
        </row>
        <row r="90432">
          <cell r="A90432" t="str">
            <v>North America</v>
          </cell>
        </row>
        <row r="90433">
          <cell r="A90433" t="str">
            <v>North America</v>
          </cell>
        </row>
        <row r="90434">
          <cell r="A90434" t="str">
            <v>North America</v>
          </cell>
        </row>
        <row r="90435">
          <cell r="A90435" t="str">
            <v>North America</v>
          </cell>
        </row>
        <row r="90436">
          <cell r="A90436" t="str">
            <v>North America</v>
          </cell>
        </row>
        <row r="90437">
          <cell r="A90437" t="str">
            <v>North America</v>
          </cell>
        </row>
        <row r="90438">
          <cell r="A90438" t="str">
            <v>North America</v>
          </cell>
        </row>
        <row r="90439">
          <cell r="A90439" t="str">
            <v>North America</v>
          </cell>
        </row>
        <row r="90440">
          <cell r="A90440" t="str">
            <v>North America</v>
          </cell>
        </row>
        <row r="90441">
          <cell r="A90441" t="str">
            <v>North America</v>
          </cell>
        </row>
        <row r="90442">
          <cell r="A90442" t="str">
            <v>North America</v>
          </cell>
        </row>
        <row r="90443">
          <cell r="A90443" t="str">
            <v>North America</v>
          </cell>
        </row>
        <row r="90444">
          <cell r="A90444" t="str">
            <v>North America</v>
          </cell>
        </row>
        <row r="90445">
          <cell r="A90445" t="str">
            <v>North America</v>
          </cell>
        </row>
        <row r="90446">
          <cell r="A90446" t="str">
            <v>North America</v>
          </cell>
        </row>
        <row r="90447">
          <cell r="A90447" t="str">
            <v>North America</v>
          </cell>
        </row>
        <row r="90448">
          <cell r="A90448" t="str">
            <v>North America</v>
          </cell>
        </row>
        <row r="90449">
          <cell r="A90449" t="str">
            <v>North America</v>
          </cell>
        </row>
        <row r="90450">
          <cell r="A90450" t="str">
            <v>North America</v>
          </cell>
        </row>
        <row r="90451">
          <cell r="A90451" t="str">
            <v>North America</v>
          </cell>
        </row>
        <row r="90452">
          <cell r="A90452" t="str">
            <v>North America</v>
          </cell>
        </row>
        <row r="90453">
          <cell r="A90453" t="str">
            <v>North America</v>
          </cell>
        </row>
        <row r="90454">
          <cell r="A90454" t="str">
            <v>North America</v>
          </cell>
        </row>
        <row r="90455">
          <cell r="A90455" t="str">
            <v>North America</v>
          </cell>
        </row>
        <row r="90456">
          <cell r="A90456" t="str">
            <v>North America</v>
          </cell>
        </row>
        <row r="90457">
          <cell r="A90457" t="str">
            <v>North America</v>
          </cell>
        </row>
        <row r="90458">
          <cell r="A90458" t="str">
            <v>North America</v>
          </cell>
        </row>
        <row r="90459">
          <cell r="A90459" t="str">
            <v>North America</v>
          </cell>
        </row>
        <row r="90460">
          <cell r="A90460" t="str">
            <v>North America</v>
          </cell>
        </row>
        <row r="90461">
          <cell r="A90461" t="str">
            <v>North America</v>
          </cell>
        </row>
        <row r="90462">
          <cell r="A90462" t="str">
            <v>North America</v>
          </cell>
        </row>
        <row r="90463">
          <cell r="A90463" t="str">
            <v>North America</v>
          </cell>
        </row>
        <row r="90464">
          <cell r="A90464" t="str">
            <v>North America</v>
          </cell>
        </row>
        <row r="90465">
          <cell r="A90465" t="str">
            <v>North America</v>
          </cell>
        </row>
        <row r="90466">
          <cell r="A90466" t="str">
            <v>North America</v>
          </cell>
        </row>
        <row r="90467">
          <cell r="A90467" t="str">
            <v>North America</v>
          </cell>
        </row>
        <row r="90468">
          <cell r="A90468" t="str">
            <v>North America</v>
          </cell>
        </row>
        <row r="90469">
          <cell r="A90469" t="str">
            <v>North America</v>
          </cell>
        </row>
        <row r="90470">
          <cell r="A90470" t="str">
            <v>North America</v>
          </cell>
        </row>
        <row r="90471">
          <cell r="A90471" t="str">
            <v>North America</v>
          </cell>
        </row>
        <row r="90472">
          <cell r="A90472" t="str">
            <v>North America</v>
          </cell>
        </row>
        <row r="90473">
          <cell r="A90473" t="str">
            <v>North America</v>
          </cell>
        </row>
        <row r="90474">
          <cell r="A90474" t="str">
            <v>North America</v>
          </cell>
        </row>
        <row r="90475">
          <cell r="A90475" t="str">
            <v>North America</v>
          </cell>
        </row>
        <row r="90476">
          <cell r="A90476" t="str">
            <v>North America</v>
          </cell>
        </row>
        <row r="90477">
          <cell r="A90477" t="str">
            <v>North America</v>
          </cell>
        </row>
        <row r="90478">
          <cell r="A90478" t="str">
            <v>North America</v>
          </cell>
        </row>
        <row r="90479">
          <cell r="A90479" t="str">
            <v>North America</v>
          </cell>
        </row>
        <row r="90480">
          <cell r="A90480" t="str">
            <v>North America</v>
          </cell>
        </row>
        <row r="90481">
          <cell r="A90481" t="str">
            <v>North America</v>
          </cell>
        </row>
        <row r="90482">
          <cell r="A90482" t="str">
            <v>North America</v>
          </cell>
        </row>
        <row r="90483">
          <cell r="A90483" t="str">
            <v>North America</v>
          </cell>
        </row>
        <row r="90484">
          <cell r="A90484" t="str">
            <v>North America</v>
          </cell>
        </row>
        <row r="90485">
          <cell r="A90485" t="str">
            <v>North America</v>
          </cell>
        </row>
        <row r="90486">
          <cell r="A90486" t="str">
            <v>North America</v>
          </cell>
        </row>
        <row r="90487">
          <cell r="A90487" t="str">
            <v>North America</v>
          </cell>
        </row>
        <row r="90488">
          <cell r="A90488" t="str">
            <v>North America</v>
          </cell>
        </row>
        <row r="90489">
          <cell r="A90489" t="str">
            <v>North America</v>
          </cell>
        </row>
        <row r="90490">
          <cell r="A90490" t="str">
            <v>North America</v>
          </cell>
        </row>
        <row r="90491">
          <cell r="A90491" t="str">
            <v>North America</v>
          </cell>
        </row>
        <row r="90492">
          <cell r="A90492" t="str">
            <v>North America</v>
          </cell>
        </row>
        <row r="90493">
          <cell r="A90493" t="str">
            <v>North America</v>
          </cell>
        </row>
        <row r="90494">
          <cell r="A90494" t="str">
            <v>North America</v>
          </cell>
        </row>
        <row r="90495">
          <cell r="A90495" t="str">
            <v>North America</v>
          </cell>
        </row>
        <row r="90496">
          <cell r="A90496" t="str">
            <v>North America</v>
          </cell>
        </row>
        <row r="90497">
          <cell r="A90497" t="str">
            <v>North America</v>
          </cell>
        </row>
        <row r="90498">
          <cell r="A90498" t="str">
            <v>North America</v>
          </cell>
        </row>
        <row r="90499">
          <cell r="A90499" t="str">
            <v>North America</v>
          </cell>
        </row>
        <row r="90500">
          <cell r="A90500" t="str">
            <v>North America</v>
          </cell>
        </row>
        <row r="90501">
          <cell r="A90501" t="str">
            <v>North America</v>
          </cell>
        </row>
        <row r="90502">
          <cell r="A90502" t="str">
            <v>North America</v>
          </cell>
        </row>
        <row r="90503">
          <cell r="A90503" t="str">
            <v>North America</v>
          </cell>
        </row>
        <row r="90504">
          <cell r="A90504" t="str">
            <v>North America</v>
          </cell>
        </row>
        <row r="90505">
          <cell r="A90505" t="str">
            <v>North America</v>
          </cell>
        </row>
        <row r="90506">
          <cell r="A90506" t="str">
            <v>North America</v>
          </cell>
        </row>
        <row r="90507">
          <cell r="A90507" t="str">
            <v>North America</v>
          </cell>
        </row>
        <row r="90508">
          <cell r="A90508" t="str">
            <v>North America</v>
          </cell>
        </row>
        <row r="90509">
          <cell r="A90509" t="str">
            <v>North America</v>
          </cell>
        </row>
        <row r="90510">
          <cell r="A90510" t="str">
            <v>North America</v>
          </cell>
        </row>
        <row r="90511">
          <cell r="A90511" t="str">
            <v>North America</v>
          </cell>
        </row>
        <row r="90512">
          <cell r="A90512" t="str">
            <v>North America</v>
          </cell>
        </row>
        <row r="90513">
          <cell r="A90513" t="str">
            <v>North America</v>
          </cell>
        </row>
        <row r="90514">
          <cell r="A90514" t="str">
            <v>North America</v>
          </cell>
        </row>
        <row r="90515">
          <cell r="A90515" t="str">
            <v>North America</v>
          </cell>
        </row>
        <row r="90516">
          <cell r="A90516" t="str">
            <v>North America</v>
          </cell>
        </row>
        <row r="90517">
          <cell r="A90517" t="str">
            <v>North America</v>
          </cell>
        </row>
        <row r="90518">
          <cell r="A90518" t="str">
            <v>North America</v>
          </cell>
        </row>
        <row r="90519">
          <cell r="A90519" t="str">
            <v>North America</v>
          </cell>
        </row>
        <row r="90520">
          <cell r="A90520" t="str">
            <v>North America</v>
          </cell>
        </row>
        <row r="90521">
          <cell r="A90521" t="str">
            <v>North America</v>
          </cell>
        </row>
        <row r="90522">
          <cell r="A90522" t="str">
            <v>North America</v>
          </cell>
        </row>
        <row r="90523">
          <cell r="A90523" t="str">
            <v>North America</v>
          </cell>
        </row>
        <row r="90524">
          <cell r="A90524" t="str">
            <v>North America</v>
          </cell>
        </row>
        <row r="90525">
          <cell r="A90525" t="str">
            <v>North America</v>
          </cell>
        </row>
        <row r="90526">
          <cell r="A90526" t="str">
            <v>North America</v>
          </cell>
        </row>
        <row r="90527">
          <cell r="A90527" t="str">
            <v>North America</v>
          </cell>
        </row>
        <row r="90528">
          <cell r="A90528" t="str">
            <v>North America</v>
          </cell>
        </row>
        <row r="90529">
          <cell r="A90529" t="str">
            <v>North America</v>
          </cell>
        </row>
        <row r="90530">
          <cell r="A90530" t="str">
            <v>North America</v>
          </cell>
        </row>
        <row r="90531">
          <cell r="A90531" t="str">
            <v>North America</v>
          </cell>
        </row>
        <row r="90532">
          <cell r="A90532" t="str">
            <v>North America</v>
          </cell>
        </row>
        <row r="90533">
          <cell r="A90533" t="str">
            <v>North America</v>
          </cell>
        </row>
        <row r="90534">
          <cell r="A90534" t="str">
            <v>North America</v>
          </cell>
        </row>
        <row r="90535">
          <cell r="A90535" t="str">
            <v>North America</v>
          </cell>
        </row>
        <row r="90536">
          <cell r="A90536" t="str">
            <v>North America</v>
          </cell>
        </row>
        <row r="90537">
          <cell r="A90537" t="str">
            <v>North America</v>
          </cell>
        </row>
        <row r="90538">
          <cell r="A90538" t="str">
            <v>North America</v>
          </cell>
        </row>
        <row r="90539">
          <cell r="A90539" t="str">
            <v>North America</v>
          </cell>
        </row>
        <row r="90540">
          <cell r="A90540" t="str">
            <v>North America</v>
          </cell>
        </row>
        <row r="90541">
          <cell r="A90541" t="str">
            <v>North America</v>
          </cell>
        </row>
        <row r="90542">
          <cell r="A90542" t="str">
            <v>North America</v>
          </cell>
        </row>
        <row r="90543">
          <cell r="A90543" t="str">
            <v>North America</v>
          </cell>
        </row>
        <row r="90544">
          <cell r="A90544" t="str">
            <v>North America</v>
          </cell>
        </row>
        <row r="90545">
          <cell r="A90545" t="str">
            <v>North America</v>
          </cell>
        </row>
        <row r="90546">
          <cell r="A90546" t="str">
            <v>North America</v>
          </cell>
        </row>
        <row r="90547">
          <cell r="A90547" t="str">
            <v>North America</v>
          </cell>
        </row>
        <row r="90548">
          <cell r="A90548" t="str">
            <v>North America</v>
          </cell>
        </row>
        <row r="90549">
          <cell r="A90549" t="str">
            <v>North America</v>
          </cell>
        </row>
        <row r="90550">
          <cell r="A90550" t="str">
            <v>North America</v>
          </cell>
        </row>
        <row r="90551">
          <cell r="A90551" t="str">
            <v>North America</v>
          </cell>
        </row>
        <row r="90552">
          <cell r="A90552" t="str">
            <v>North America</v>
          </cell>
        </row>
        <row r="90553">
          <cell r="A90553" t="str">
            <v>North America</v>
          </cell>
        </row>
        <row r="90554">
          <cell r="A90554" t="str">
            <v>North America</v>
          </cell>
        </row>
        <row r="90555">
          <cell r="A90555" t="str">
            <v>North America</v>
          </cell>
        </row>
        <row r="90556">
          <cell r="A90556" t="str">
            <v>North America</v>
          </cell>
        </row>
        <row r="90557">
          <cell r="A90557" t="str">
            <v>North America</v>
          </cell>
        </row>
        <row r="90558">
          <cell r="A90558" t="str">
            <v>North America</v>
          </cell>
        </row>
        <row r="90559">
          <cell r="A90559" t="str">
            <v>North America</v>
          </cell>
        </row>
        <row r="90560">
          <cell r="A90560" t="str">
            <v>North America</v>
          </cell>
        </row>
        <row r="90561">
          <cell r="A90561" t="str">
            <v>North America</v>
          </cell>
        </row>
        <row r="90562">
          <cell r="A90562" t="str">
            <v>North America</v>
          </cell>
        </row>
        <row r="90563">
          <cell r="A90563" t="str">
            <v>North America</v>
          </cell>
        </row>
        <row r="90564">
          <cell r="A90564" t="str">
            <v>North America</v>
          </cell>
        </row>
        <row r="90565">
          <cell r="A90565" t="str">
            <v>North America</v>
          </cell>
        </row>
        <row r="90566">
          <cell r="A90566" t="str">
            <v>North America</v>
          </cell>
        </row>
        <row r="90567">
          <cell r="A90567" t="str">
            <v>North America</v>
          </cell>
        </row>
        <row r="90568">
          <cell r="A90568" t="str">
            <v>North America</v>
          </cell>
        </row>
        <row r="90569">
          <cell r="A90569" t="str">
            <v>North America</v>
          </cell>
        </row>
        <row r="90570">
          <cell r="A90570" t="str">
            <v>North America</v>
          </cell>
        </row>
        <row r="90571">
          <cell r="A90571" t="str">
            <v>North America</v>
          </cell>
        </row>
        <row r="90572">
          <cell r="A90572" t="str">
            <v>North America</v>
          </cell>
        </row>
        <row r="90573">
          <cell r="A90573" t="str">
            <v>North America</v>
          </cell>
        </row>
        <row r="90574">
          <cell r="A90574" t="str">
            <v>North America</v>
          </cell>
        </row>
        <row r="90575">
          <cell r="A90575" t="str">
            <v>North America</v>
          </cell>
        </row>
        <row r="90576">
          <cell r="A90576" t="str">
            <v>North America</v>
          </cell>
        </row>
        <row r="90577">
          <cell r="A90577" t="str">
            <v>North America</v>
          </cell>
        </row>
        <row r="90578">
          <cell r="A90578" t="str">
            <v>North America</v>
          </cell>
        </row>
        <row r="90579">
          <cell r="A90579" t="str">
            <v>North America</v>
          </cell>
        </row>
        <row r="90580">
          <cell r="A90580" t="str">
            <v>North America</v>
          </cell>
        </row>
        <row r="90581">
          <cell r="A90581" t="str">
            <v>North America</v>
          </cell>
        </row>
        <row r="90582">
          <cell r="A90582" t="str">
            <v>North America</v>
          </cell>
        </row>
        <row r="90583">
          <cell r="A90583" t="str">
            <v>North America</v>
          </cell>
        </row>
        <row r="90584">
          <cell r="A90584" t="str">
            <v>North America</v>
          </cell>
        </row>
        <row r="90585">
          <cell r="A90585" t="str">
            <v>North America</v>
          </cell>
        </row>
        <row r="90586">
          <cell r="A90586" t="str">
            <v>North America</v>
          </cell>
        </row>
        <row r="90587">
          <cell r="A90587" t="str">
            <v>North America</v>
          </cell>
        </row>
        <row r="90588">
          <cell r="A90588" t="str">
            <v>North America</v>
          </cell>
        </row>
        <row r="90589">
          <cell r="A90589" t="str">
            <v>North America</v>
          </cell>
        </row>
        <row r="90590">
          <cell r="A90590" t="str">
            <v>North America</v>
          </cell>
        </row>
        <row r="90591">
          <cell r="A90591" t="str">
            <v>North America</v>
          </cell>
        </row>
        <row r="90592">
          <cell r="A90592" t="str">
            <v>North America</v>
          </cell>
        </row>
        <row r="90593">
          <cell r="A90593" t="str">
            <v>North America</v>
          </cell>
        </row>
        <row r="90594">
          <cell r="A90594" t="str">
            <v>North America</v>
          </cell>
        </row>
        <row r="90595">
          <cell r="A90595" t="str">
            <v>North America</v>
          </cell>
        </row>
        <row r="90596">
          <cell r="A90596" t="str">
            <v>North America</v>
          </cell>
        </row>
        <row r="90597">
          <cell r="A90597" t="str">
            <v>North America</v>
          </cell>
        </row>
        <row r="90598">
          <cell r="A90598" t="str">
            <v>North America</v>
          </cell>
        </row>
        <row r="90599">
          <cell r="A90599" t="str">
            <v>North America</v>
          </cell>
        </row>
        <row r="90600">
          <cell r="A90600" t="str">
            <v>North America</v>
          </cell>
        </row>
        <row r="90601">
          <cell r="A90601" t="str">
            <v>North America</v>
          </cell>
        </row>
        <row r="90602">
          <cell r="A90602" t="str">
            <v>North America</v>
          </cell>
        </row>
        <row r="90603">
          <cell r="A90603" t="str">
            <v>North America</v>
          </cell>
        </row>
        <row r="90604">
          <cell r="A90604" t="str">
            <v>North America</v>
          </cell>
        </row>
        <row r="90605">
          <cell r="A90605" t="str">
            <v>North America</v>
          </cell>
        </row>
        <row r="90606">
          <cell r="A90606" t="str">
            <v>North America</v>
          </cell>
        </row>
        <row r="90607">
          <cell r="A90607" t="str">
            <v>North America</v>
          </cell>
        </row>
        <row r="90608">
          <cell r="A90608" t="str">
            <v>North America</v>
          </cell>
        </row>
        <row r="90609">
          <cell r="A90609" t="str">
            <v>North America</v>
          </cell>
        </row>
        <row r="90610">
          <cell r="A90610" t="str">
            <v>North America</v>
          </cell>
        </row>
        <row r="90611">
          <cell r="A90611" t="str">
            <v>North America</v>
          </cell>
        </row>
        <row r="90612">
          <cell r="A90612" t="str">
            <v>North America</v>
          </cell>
        </row>
        <row r="90613">
          <cell r="A90613" t="str">
            <v>North America</v>
          </cell>
        </row>
        <row r="90614">
          <cell r="A90614" t="str">
            <v>North America</v>
          </cell>
        </row>
        <row r="90615">
          <cell r="A90615" t="str">
            <v>North America</v>
          </cell>
        </row>
        <row r="90616">
          <cell r="A90616" t="str">
            <v>North America</v>
          </cell>
        </row>
        <row r="90617">
          <cell r="A90617" t="str">
            <v>North America</v>
          </cell>
        </row>
        <row r="90618">
          <cell r="A90618" t="str">
            <v>North America</v>
          </cell>
        </row>
        <row r="90619">
          <cell r="A90619" t="str">
            <v>North America</v>
          </cell>
        </row>
        <row r="90620">
          <cell r="A90620" t="str">
            <v>North America</v>
          </cell>
        </row>
        <row r="90621">
          <cell r="A90621" t="str">
            <v>North America</v>
          </cell>
        </row>
        <row r="90622">
          <cell r="A90622" t="str">
            <v>North America</v>
          </cell>
        </row>
        <row r="90623">
          <cell r="A90623" t="str">
            <v>North America</v>
          </cell>
        </row>
        <row r="90624">
          <cell r="A90624" t="str">
            <v>North America</v>
          </cell>
        </row>
        <row r="90625">
          <cell r="A90625" t="str">
            <v>North America</v>
          </cell>
        </row>
        <row r="90626">
          <cell r="A90626" t="str">
            <v>North America</v>
          </cell>
        </row>
        <row r="90627">
          <cell r="A90627" t="str">
            <v>North America</v>
          </cell>
        </row>
        <row r="90628">
          <cell r="A90628" t="str">
            <v>North America</v>
          </cell>
        </row>
        <row r="90629">
          <cell r="A90629" t="str">
            <v>North America</v>
          </cell>
        </row>
        <row r="90630">
          <cell r="A90630" t="str">
            <v>North America</v>
          </cell>
        </row>
        <row r="90631">
          <cell r="A90631" t="str">
            <v>North America</v>
          </cell>
        </row>
        <row r="90632">
          <cell r="A90632" t="str">
            <v>North America</v>
          </cell>
        </row>
        <row r="90633">
          <cell r="A90633" t="str">
            <v>North America</v>
          </cell>
        </row>
        <row r="90634">
          <cell r="A90634" t="str">
            <v>North America</v>
          </cell>
        </row>
        <row r="90635">
          <cell r="A90635" t="str">
            <v>North America</v>
          </cell>
        </row>
        <row r="90636">
          <cell r="A90636" t="str">
            <v>North America</v>
          </cell>
        </row>
        <row r="90637">
          <cell r="A90637" t="str">
            <v>North America</v>
          </cell>
        </row>
        <row r="90638">
          <cell r="A90638" t="str">
            <v>North America</v>
          </cell>
        </row>
        <row r="90639">
          <cell r="A90639" t="str">
            <v>North America</v>
          </cell>
        </row>
        <row r="90640">
          <cell r="A90640" t="str">
            <v>North America</v>
          </cell>
        </row>
        <row r="90641">
          <cell r="A90641" t="str">
            <v>North America</v>
          </cell>
        </row>
        <row r="90642">
          <cell r="A90642" t="str">
            <v>North America</v>
          </cell>
        </row>
        <row r="90643">
          <cell r="A90643" t="str">
            <v>North America</v>
          </cell>
        </row>
        <row r="90644">
          <cell r="A90644" t="str">
            <v>North America</v>
          </cell>
        </row>
        <row r="90645">
          <cell r="A90645" t="str">
            <v>North America</v>
          </cell>
        </row>
        <row r="90646">
          <cell r="A90646" t="str">
            <v>North America</v>
          </cell>
        </row>
        <row r="90647">
          <cell r="A90647" t="str">
            <v>North America</v>
          </cell>
        </row>
        <row r="90648">
          <cell r="A90648" t="str">
            <v>North America</v>
          </cell>
        </row>
        <row r="90649">
          <cell r="A90649" t="str">
            <v>North America</v>
          </cell>
        </row>
        <row r="90650">
          <cell r="A90650" t="str">
            <v>North America</v>
          </cell>
        </row>
        <row r="90651">
          <cell r="A90651" t="str">
            <v>North America</v>
          </cell>
        </row>
        <row r="90652">
          <cell r="A90652" t="str">
            <v>North America</v>
          </cell>
        </row>
        <row r="90653">
          <cell r="A90653" t="str">
            <v>North America</v>
          </cell>
        </row>
        <row r="90654">
          <cell r="A90654" t="str">
            <v>North America</v>
          </cell>
        </row>
        <row r="90655">
          <cell r="A90655" t="str">
            <v>North America</v>
          </cell>
        </row>
        <row r="90656">
          <cell r="A90656" t="str">
            <v>North America</v>
          </cell>
        </row>
        <row r="90657">
          <cell r="A90657" t="str">
            <v>North America</v>
          </cell>
        </row>
        <row r="90658">
          <cell r="A90658" t="str">
            <v>North America</v>
          </cell>
        </row>
        <row r="90659">
          <cell r="A90659" t="str">
            <v>North America</v>
          </cell>
        </row>
        <row r="90660">
          <cell r="A90660" t="str">
            <v>North America</v>
          </cell>
        </row>
        <row r="90661">
          <cell r="A90661" t="str">
            <v>North America</v>
          </cell>
        </row>
        <row r="90662">
          <cell r="A90662" t="str">
            <v>North America</v>
          </cell>
        </row>
        <row r="90663">
          <cell r="A90663" t="str">
            <v>North America</v>
          </cell>
        </row>
        <row r="90664">
          <cell r="A90664" t="str">
            <v>North America</v>
          </cell>
        </row>
        <row r="90665">
          <cell r="A90665" t="str">
            <v>North America</v>
          </cell>
        </row>
        <row r="90666">
          <cell r="A90666" t="str">
            <v>North America</v>
          </cell>
        </row>
        <row r="90667">
          <cell r="A90667" t="str">
            <v>North America</v>
          </cell>
        </row>
        <row r="90668">
          <cell r="A90668" t="str">
            <v>North America</v>
          </cell>
        </row>
        <row r="90669">
          <cell r="A90669" t="str">
            <v>North America</v>
          </cell>
        </row>
        <row r="90670">
          <cell r="A90670" t="str">
            <v>North America</v>
          </cell>
        </row>
        <row r="90671">
          <cell r="A90671" t="str">
            <v>North America</v>
          </cell>
        </row>
        <row r="90672">
          <cell r="A90672" t="str">
            <v>North America</v>
          </cell>
        </row>
        <row r="90673">
          <cell r="A90673" t="str">
            <v>North America</v>
          </cell>
        </row>
        <row r="90674">
          <cell r="A90674" t="str">
            <v>North America</v>
          </cell>
        </row>
        <row r="90675">
          <cell r="A90675" t="str">
            <v>North America</v>
          </cell>
        </row>
        <row r="90676">
          <cell r="A90676" t="str">
            <v>North America</v>
          </cell>
        </row>
        <row r="90677">
          <cell r="A90677" t="str">
            <v>North America</v>
          </cell>
        </row>
        <row r="90678">
          <cell r="A90678" t="str">
            <v>North America</v>
          </cell>
        </row>
        <row r="90679">
          <cell r="A90679" t="str">
            <v>North America</v>
          </cell>
        </row>
        <row r="90680">
          <cell r="A90680" t="str">
            <v>North America</v>
          </cell>
        </row>
        <row r="90681">
          <cell r="A90681" t="str">
            <v>North America</v>
          </cell>
        </row>
        <row r="90682">
          <cell r="A90682" t="str">
            <v>North America</v>
          </cell>
        </row>
        <row r="90683">
          <cell r="A90683" t="str">
            <v>North America</v>
          </cell>
        </row>
        <row r="90684">
          <cell r="A90684" t="str">
            <v>North America</v>
          </cell>
        </row>
        <row r="90685">
          <cell r="A90685" t="str">
            <v>North America</v>
          </cell>
        </row>
        <row r="90686">
          <cell r="A90686" t="str">
            <v>North America</v>
          </cell>
        </row>
        <row r="90687">
          <cell r="A90687" t="str">
            <v>North America</v>
          </cell>
        </row>
        <row r="90688">
          <cell r="A90688" t="str">
            <v>North America</v>
          </cell>
        </row>
        <row r="90689">
          <cell r="A90689" t="str">
            <v>North America</v>
          </cell>
        </row>
        <row r="90690">
          <cell r="A90690" t="str">
            <v>North America</v>
          </cell>
        </row>
        <row r="90691">
          <cell r="A90691" t="str">
            <v>North America</v>
          </cell>
        </row>
        <row r="90692">
          <cell r="A90692" t="str">
            <v>North America</v>
          </cell>
        </row>
        <row r="90693">
          <cell r="A90693" t="str">
            <v>North America</v>
          </cell>
        </row>
        <row r="90694">
          <cell r="A90694" t="str">
            <v>North America</v>
          </cell>
        </row>
        <row r="90695">
          <cell r="A90695" t="str">
            <v>North America</v>
          </cell>
        </row>
        <row r="90696">
          <cell r="A90696" t="str">
            <v>North America</v>
          </cell>
        </row>
        <row r="90697">
          <cell r="A90697" t="str">
            <v>North America</v>
          </cell>
        </row>
        <row r="90698">
          <cell r="A90698" t="str">
            <v>North America</v>
          </cell>
        </row>
        <row r="90699">
          <cell r="A90699" t="str">
            <v>North America</v>
          </cell>
        </row>
        <row r="90700">
          <cell r="A90700" t="str">
            <v>North America</v>
          </cell>
        </row>
        <row r="90701">
          <cell r="A90701" t="str">
            <v>North America</v>
          </cell>
        </row>
        <row r="90702">
          <cell r="A90702" t="str">
            <v>North America</v>
          </cell>
        </row>
        <row r="90703">
          <cell r="A90703" t="str">
            <v>North America</v>
          </cell>
        </row>
        <row r="90704">
          <cell r="A90704" t="str">
            <v>North America</v>
          </cell>
        </row>
        <row r="90705">
          <cell r="A90705" t="str">
            <v>North America</v>
          </cell>
        </row>
        <row r="90706">
          <cell r="A90706" t="str">
            <v>North America</v>
          </cell>
        </row>
        <row r="90707">
          <cell r="A90707" t="str">
            <v>North America</v>
          </cell>
        </row>
        <row r="90708">
          <cell r="A90708" t="str">
            <v>North America</v>
          </cell>
        </row>
        <row r="90709">
          <cell r="A90709" t="str">
            <v>North America</v>
          </cell>
        </row>
        <row r="90710">
          <cell r="A90710" t="str">
            <v>North America</v>
          </cell>
        </row>
        <row r="90711">
          <cell r="A90711" t="str">
            <v>North America</v>
          </cell>
        </row>
        <row r="90712">
          <cell r="A90712" t="str">
            <v>North America</v>
          </cell>
        </row>
        <row r="90713">
          <cell r="A90713" t="str">
            <v>North America</v>
          </cell>
        </row>
        <row r="90714">
          <cell r="A90714" t="str">
            <v>North America</v>
          </cell>
        </row>
        <row r="90715">
          <cell r="A90715" t="str">
            <v>North America</v>
          </cell>
        </row>
        <row r="90716">
          <cell r="A90716" t="str">
            <v>North America</v>
          </cell>
        </row>
        <row r="90717">
          <cell r="A90717" t="str">
            <v>North America</v>
          </cell>
        </row>
        <row r="90718">
          <cell r="A90718" t="str">
            <v>North America</v>
          </cell>
        </row>
        <row r="90719">
          <cell r="A90719" t="str">
            <v>North America</v>
          </cell>
        </row>
        <row r="90720">
          <cell r="A90720" t="str">
            <v>North America</v>
          </cell>
        </row>
        <row r="90721">
          <cell r="A90721" t="str">
            <v>North America</v>
          </cell>
        </row>
        <row r="90722">
          <cell r="A90722" t="str">
            <v>North America</v>
          </cell>
        </row>
        <row r="90723">
          <cell r="A90723" t="str">
            <v>North America</v>
          </cell>
        </row>
        <row r="90724">
          <cell r="A90724" t="str">
            <v>North America</v>
          </cell>
        </row>
        <row r="90725">
          <cell r="A90725" t="str">
            <v>North America</v>
          </cell>
        </row>
        <row r="90726">
          <cell r="A90726" t="str">
            <v>North America</v>
          </cell>
        </row>
        <row r="90727">
          <cell r="A90727" t="str">
            <v>North America</v>
          </cell>
        </row>
        <row r="90728">
          <cell r="A90728" t="str">
            <v>North America</v>
          </cell>
        </row>
        <row r="90729">
          <cell r="A90729" t="str">
            <v>North America</v>
          </cell>
        </row>
        <row r="90730">
          <cell r="A90730" t="str">
            <v>North America</v>
          </cell>
        </row>
        <row r="90731">
          <cell r="A90731" t="str">
            <v>North America</v>
          </cell>
        </row>
        <row r="90732">
          <cell r="A90732" t="str">
            <v>North America</v>
          </cell>
        </row>
        <row r="90733">
          <cell r="A90733" t="str">
            <v>North America</v>
          </cell>
        </row>
        <row r="90734">
          <cell r="A90734" t="str">
            <v>North America</v>
          </cell>
        </row>
        <row r="90735">
          <cell r="A90735" t="str">
            <v>North America</v>
          </cell>
        </row>
        <row r="90736">
          <cell r="A90736" t="str">
            <v>North America</v>
          </cell>
        </row>
        <row r="90737">
          <cell r="A90737" t="str">
            <v>North America</v>
          </cell>
        </row>
        <row r="90738">
          <cell r="A90738" t="str">
            <v>North America</v>
          </cell>
        </row>
        <row r="90739">
          <cell r="A90739" t="str">
            <v>North America</v>
          </cell>
        </row>
        <row r="90740">
          <cell r="A90740" t="str">
            <v>North America</v>
          </cell>
        </row>
        <row r="90741">
          <cell r="A90741" t="str">
            <v>North America</v>
          </cell>
        </row>
        <row r="90742">
          <cell r="A90742" t="str">
            <v>North America</v>
          </cell>
        </row>
        <row r="90743">
          <cell r="A90743" t="str">
            <v>North America</v>
          </cell>
        </row>
        <row r="90744">
          <cell r="A90744" t="str">
            <v>North America</v>
          </cell>
        </row>
        <row r="90745">
          <cell r="A90745" t="str">
            <v>North America</v>
          </cell>
        </row>
        <row r="90746">
          <cell r="A90746" t="str">
            <v>North America</v>
          </cell>
        </row>
        <row r="90747">
          <cell r="A90747" t="str">
            <v>North America</v>
          </cell>
        </row>
        <row r="90748">
          <cell r="A90748" t="str">
            <v>North America</v>
          </cell>
        </row>
        <row r="90749">
          <cell r="A90749" t="str">
            <v>North America</v>
          </cell>
        </row>
        <row r="90750">
          <cell r="A90750" t="str">
            <v>North America</v>
          </cell>
        </row>
        <row r="90751">
          <cell r="A90751" t="str">
            <v>North America</v>
          </cell>
        </row>
        <row r="90752">
          <cell r="A90752" t="str">
            <v>North America</v>
          </cell>
        </row>
        <row r="90753">
          <cell r="A90753" t="str">
            <v>North America</v>
          </cell>
        </row>
        <row r="90754">
          <cell r="A90754" t="str">
            <v>North America</v>
          </cell>
        </row>
        <row r="90755">
          <cell r="A90755" t="str">
            <v>North America</v>
          </cell>
        </row>
        <row r="90756">
          <cell r="A90756" t="str">
            <v>North America</v>
          </cell>
        </row>
        <row r="90757">
          <cell r="A90757" t="str">
            <v>North America</v>
          </cell>
        </row>
        <row r="90758">
          <cell r="A90758" t="str">
            <v>North America</v>
          </cell>
        </row>
        <row r="90759">
          <cell r="A90759" t="str">
            <v>North America</v>
          </cell>
        </row>
        <row r="90760">
          <cell r="A90760" t="str">
            <v>North America</v>
          </cell>
        </row>
        <row r="90761">
          <cell r="A90761" t="str">
            <v>North America</v>
          </cell>
        </row>
        <row r="90762">
          <cell r="A90762" t="str">
            <v>North America</v>
          </cell>
        </row>
        <row r="90763">
          <cell r="A90763" t="str">
            <v>North America</v>
          </cell>
        </row>
        <row r="90764">
          <cell r="A90764" t="str">
            <v>North America</v>
          </cell>
        </row>
        <row r="90765">
          <cell r="A90765" t="str">
            <v>North America</v>
          </cell>
        </row>
        <row r="90766">
          <cell r="A90766" t="str">
            <v>North America</v>
          </cell>
        </row>
        <row r="90767">
          <cell r="A90767" t="str">
            <v>North America</v>
          </cell>
        </row>
        <row r="90768">
          <cell r="A90768" t="str">
            <v>North America</v>
          </cell>
        </row>
        <row r="90769">
          <cell r="A90769" t="str">
            <v>North America</v>
          </cell>
        </row>
        <row r="90770">
          <cell r="A90770" t="str">
            <v>North America</v>
          </cell>
        </row>
        <row r="90771">
          <cell r="A90771" t="str">
            <v>North America</v>
          </cell>
        </row>
        <row r="90772">
          <cell r="A90772" t="str">
            <v>North America</v>
          </cell>
        </row>
        <row r="90773">
          <cell r="A90773" t="str">
            <v>North America</v>
          </cell>
        </row>
        <row r="90774">
          <cell r="A90774" t="str">
            <v>North America</v>
          </cell>
        </row>
        <row r="90775">
          <cell r="A90775" t="str">
            <v>North America</v>
          </cell>
        </row>
        <row r="90776">
          <cell r="A90776" t="str">
            <v>North America</v>
          </cell>
        </row>
        <row r="90777">
          <cell r="A90777" t="str">
            <v>North America</v>
          </cell>
        </row>
        <row r="90778">
          <cell r="A90778" t="str">
            <v>North America</v>
          </cell>
        </row>
        <row r="90779">
          <cell r="A90779" t="str">
            <v>North America</v>
          </cell>
        </row>
        <row r="90780">
          <cell r="A90780" t="str">
            <v>North America</v>
          </cell>
        </row>
        <row r="90781">
          <cell r="A90781" t="str">
            <v>North America</v>
          </cell>
        </row>
        <row r="90782">
          <cell r="A90782" t="str">
            <v>North America</v>
          </cell>
        </row>
        <row r="90783">
          <cell r="A90783" t="str">
            <v>North America</v>
          </cell>
        </row>
        <row r="90784">
          <cell r="A90784" t="str">
            <v>North America</v>
          </cell>
        </row>
        <row r="90785">
          <cell r="A90785" t="str">
            <v>North America</v>
          </cell>
        </row>
        <row r="90786">
          <cell r="A90786" t="str">
            <v>North America</v>
          </cell>
        </row>
        <row r="90787">
          <cell r="A90787" t="str">
            <v>North America</v>
          </cell>
        </row>
        <row r="90788">
          <cell r="A90788" t="str">
            <v>North America</v>
          </cell>
        </row>
        <row r="90789">
          <cell r="A90789" t="str">
            <v>North America</v>
          </cell>
        </row>
        <row r="90790">
          <cell r="A90790" t="str">
            <v>North America</v>
          </cell>
        </row>
        <row r="90791">
          <cell r="A90791" t="str">
            <v>North America</v>
          </cell>
        </row>
        <row r="90792">
          <cell r="A90792" t="str">
            <v>North America</v>
          </cell>
        </row>
        <row r="90793">
          <cell r="A90793" t="str">
            <v>North America</v>
          </cell>
        </row>
        <row r="90794">
          <cell r="A90794" t="str">
            <v>North America</v>
          </cell>
        </row>
        <row r="90795">
          <cell r="A90795" t="str">
            <v>North America</v>
          </cell>
        </row>
        <row r="90796">
          <cell r="A90796" t="str">
            <v>North America</v>
          </cell>
        </row>
        <row r="90797">
          <cell r="A90797" t="str">
            <v>North America</v>
          </cell>
        </row>
        <row r="90798">
          <cell r="A90798" t="str">
            <v>North America</v>
          </cell>
        </row>
        <row r="90799">
          <cell r="A90799" t="str">
            <v>North America</v>
          </cell>
        </row>
        <row r="90800">
          <cell r="A90800" t="str">
            <v>North America</v>
          </cell>
        </row>
        <row r="90801">
          <cell r="A90801" t="str">
            <v>North America</v>
          </cell>
        </row>
        <row r="90802">
          <cell r="A90802" t="str">
            <v>North America</v>
          </cell>
        </row>
        <row r="90803">
          <cell r="A90803" t="str">
            <v>North America</v>
          </cell>
        </row>
        <row r="90804">
          <cell r="A90804" t="str">
            <v>North America</v>
          </cell>
        </row>
        <row r="90805">
          <cell r="A90805" t="str">
            <v>North America</v>
          </cell>
        </row>
        <row r="90806">
          <cell r="A90806" t="str">
            <v>North America</v>
          </cell>
        </row>
        <row r="90807">
          <cell r="A90807" t="str">
            <v>North America</v>
          </cell>
        </row>
        <row r="90808">
          <cell r="A90808" t="str">
            <v>North America</v>
          </cell>
        </row>
        <row r="90809">
          <cell r="A90809" t="str">
            <v>North America</v>
          </cell>
        </row>
        <row r="90810">
          <cell r="A90810" t="str">
            <v>North America</v>
          </cell>
        </row>
        <row r="90811">
          <cell r="A90811" t="str">
            <v>North America</v>
          </cell>
        </row>
        <row r="90812">
          <cell r="A90812" t="str">
            <v>North America</v>
          </cell>
        </row>
        <row r="90813">
          <cell r="A90813" t="str">
            <v>North America</v>
          </cell>
        </row>
        <row r="90814">
          <cell r="A90814" t="str">
            <v>North America</v>
          </cell>
        </row>
        <row r="90815">
          <cell r="A90815" t="str">
            <v>North America</v>
          </cell>
        </row>
        <row r="90816">
          <cell r="A90816" t="str">
            <v>North America</v>
          </cell>
        </row>
        <row r="90817">
          <cell r="A90817" t="str">
            <v>North America</v>
          </cell>
        </row>
        <row r="90818">
          <cell r="A90818" t="str">
            <v>North America</v>
          </cell>
        </row>
        <row r="90819">
          <cell r="A90819" t="str">
            <v>North America</v>
          </cell>
        </row>
        <row r="90820">
          <cell r="A90820" t="str">
            <v>North America</v>
          </cell>
        </row>
        <row r="90821">
          <cell r="A90821" t="str">
            <v>North America</v>
          </cell>
        </row>
        <row r="90822">
          <cell r="A90822" t="str">
            <v>North America</v>
          </cell>
        </row>
        <row r="90823">
          <cell r="A90823" t="str">
            <v>North America</v>
          </cell>
        </row>
        <row r="90824">
          <cell r="A90824" t="str">
            <v>North America</v>
          </cell>
        </row>
        <row r="90825">
          <cell r="A90825" t="str">
            <v>North America</v>
          </cell>
        </row>
        <row r="90826">
          <cell r="A90826" t="str">
            <v>North America</v>
          </cell>
        </row>
        <row r="90827">
          <cell r="A90827" t="str">
            <v>North America</v>
          </cell>
        </row>
        <row r="90828">
          <cell r="A90828" t="str">
            <v>North America</v>
          </cell>
        </row>
        <row r="90829">
          <cell r="A90829" t="str">
            <v>North America</v>
          </cell>
        </row>
        <row r="90830">
          <cell r="A90830" t="str">
            <v>North America</v>
          </cell>
        </row>
        <row r="90831">
          <cell r="A90831" t="str">
            <v>North America</v>
          </cell>
        </row>
        <row r="90832">
          <cell r="A90832" t="str">
            <v>North America</v>
          </cell>
        </row>
        <row r="90833">
          <cell r="A90833" t="str">
            <v>North America</v>
          </cell>
        </row>
        <row r="90834">
          <cell r="A90834" t="str">
            <v>North America</v>
          </cell>
        </row>
        <row r="90835">
          <cell r="A90835" t="str">
            <v>North America</v>
          </cell>
        </row>
        <row r="90836">
          <cell r="A90836" t="str">
            <v>North America</v>
          </cell>
        </row>
        <row r="90837">
          <cell r="A90837" t="str">
            <v>North America</v>
          </cell>
        </row>
        <row r="90838">
          <cell r="A90838" t="str">
            <v>North America</v>
          </cell>
        </row>
        <row r="90839">
          <cell r="A90839" t="str">
            <v>North America</v>
          </cell>
        </row>
        <row r="90840">
          <cell r="A90840" t="str">
            <v>North America</v>
          </cell>
        </row>
        <row r="90841">
          <cell r="A90841" t="str">
            <v>North America</v>
          </cell>
        </row>
        <row r="90842">
          <cell r="A90842" t="str">
            <v>North America</v>
          </cell>
        </row>
        <row r="90843">
          <cell r="A90843" t="str">
            <v>North America</v>
          </cell>
        </row>
        <row r="90844">
          <cell r="A90844" t="str">
            <v>North America</v>
          </cell>
        </row>
        <row r="90845">
          <cell r="A90845" t="str">
            <v>North America</v>
          </cell>
        </row>
        <row r="90846">
          <cell r="A90846" t="str">
            <v>North America</v>
          </cell>
        </row>
        <row r="90847">
          <cell r="A90847" t="str">
            <v>North America</v>
          </cell>
        </row>
        <row r="90848">
          <cell r="A90848" t="str">
            <v>North America</v>
          </cell>
        </row>
        <row r="90849">
          <cell r="A90849" t="str">
            <v>North America</v>
          </cell>
        </row>
        <row r="90850">
          <cell r="A90850" t="str">
            <v>North America</v>
          </cell>
        </row>
        <row r="90851">
          <cell r="A90851" t="str">
            <v>North America</v>
          </cell>
        </row>
        <row r="90852">
          <cell r="A90852" t="str">
            <v>North America</v>
          </cell>
        </row>
        <row r="90853">
          <cell r="A90853" t="str">
            <v>North America</v>
          </cell>
        </row>
        <row r="90854">
          <cell r="A90854" t="str">
            <v>North America</v>
          </cell>
        </row>
        <row r="90855">
          <cell r="A90855" t="str">
            <v>North America</v>
          </cell>
        </row>
        <row r="90856">
          <cell r="A90856" t="str">
            <v>North America</v>
          </cell>
        </row>
        <row r="90857">
          <cell r="A90857" t="str">
            <v>North America</v>
          </cell>
        </row>
        <row r="90858">
          <cell r="A90858" t="str">
            <v>North America</v>
          </cell>
        </row>
        <row r="90859">
          <cell r="A90859" t="str">
            <v>North America</v>
          </cell>
        </row>
        <row r="90860">
          <cell r="A90860" t="str">
            <v>North America</v>
          </cell>
        </row>
        <row r="90861">
          <cell r="A90861" t="str">
            <v>North America</v>
          </cell>
        </row>
        <row r="90862">
          <cell r="A90862" t="str">
            <v>North America</v>
          </cell>
        </row>
        <row r="90863">
          <cell r="A90863" t="str">
            <v>North America</v>
          </cell>
        </row>
        <row r="90864">
          <cell r="A90864" t="str">
            <v>North America</v>
          </cell>
        </row>
        <row r="90865">
          <cell r="A90865" t="str">
            <v>North America</v>
          </cell>
        </row>
        <row r="90866">
          <cell r="A90866" t="str">
            <v>North America</v>
          </cell>
        </row>
        <row r="90867">
          <cell r="A90867" t="str">
            <v>North America</v>
          </cell>
        </row>
        <row r="90868">
          <cell r="A90868" t="str">
            <v>North America</v>
          </cell>
        </row>
        <row r="90869">
          <cell r="A90869" t="str">
            <v>North America</v>
          </cell>
        </row>
        <row r="90870">
          <cell r="A90870" t="str">
            <v>North America</v>
          </cell>
        </row>
        <row r="90871">
          <cell r="A90871" t="str">
            <v>North America</v>
          </cell>
        </row>
        <row r="90872">
          <cell r="A90872" t="str">
            <v>North America</v>
          </cell>
        </row>
        <row r="90873">
          <cell r="A90873" t="str">
            <v>North America</v>
          </cell>
        </row>
        <row r="90874">
          <cell r="A90874" t="str">
            <v>North America</v>
          </cell>
        </row>
        <row r="90875">
          <cell r="A90875" t="str">
            <v>North America</v>
          </cell>
        </row>
        <row r="90876">
          <cell r="A90876" t="str">
            <v>North America</v>
          </cell>
        </row>
        <row r="90877">
          <cell r="A90877" t="str">
            <v>North America</v>
          </cell>
        </row>
        <row r="90878">
          <cell r="A90878" t="str">
            <v>North America</v>
          </cell>
        </row>
        <row r="90879">
          <cell r="A90879" t="str">
            <v>North America</v>
          </cell>
        </row>
        <row r="90880">
          <cell r="A90880" t="str">
            <v>North America</v>
          </cell>
        </row>
        <row r="90881">
          <cell r="A90881" t="str">
            <v>North America</v>
          </cell>
        </row>
        <row r="90882">
          <cell r="A90882" t="str">
            <v>North America</v>
          </cell>
        </row>
        <row r="90883">
          <cell r="A90883" t="str">
            <v>North America</v>
          </cell>
        </row>
        <row r="90884">
          <cell r="A90884" t="str">
            <v>North America</v>
          </cell>
        </row>
        <row r="90885">
          <cell r="A90885" t="str">
            <v>North America</v>
          </cell>
        </row>
        <row r="90886">
          <cell r="A90886" t="str">
            <v>North America</v>
          </cell>
        </row>
        <row r="90887">
          <cell r="A90887" t="str">
            <v>North America</v>
          </cell>
        </row>
        <row r="90888">
          <cell r="A90888" t="str">
            <v>North America</v>
          </cell>
        </row>
        <row r="90889">
          <cell r="A90889" t="str">
            <v>North America</v>
          </cell>
        </row>
        <row r="90890">
          <cell r="A90890" t="str">
            <v>North America</v>
          </cell>
        </row>
        <row r="90891">
          <cell r="A90891" t="str">
            <v>North America</v>
          </cell>
        </row>
        <row r="90892">
          <cell r="A90892" t="str">
            <v>North America</v>
          </cell>
        </row>
        <row r="90893">
          <cell r="A90893" t="str">
            <v>North America</v>
          </cell>
        </row>
        <row r="90894">
          <cell r="A90894" t="str">
            <v>North America</v>
          </cell>
        </row>
        <row r="90895">
          <cell r="A90895" t="str">
            <v>North America</v>
          </cell>
        </row>
        <row r="90896">
          <cell r="A90896" t="str">
            <v>North America</v>
          </cell>
        </row>
        <row r="90897">
          <cell r="A90897" t="str">
            <v>North America</v>
          </cell>
        </row>
        <row r="90898">
          <cell r="A90898" t="str">
            <v>North America</v>
          </cell>
        </row>
        <row r="90899">
          <cell r="A90899" t="str">
            <v>North America</v>
          </cell>
        </row>
        <row r="90900">
          <cell r="A90900" t="str">
            <v>North America</v>
          </cell>
        </row>
        <row r="90901">
          <cell r="A90901" t="str">
            <v>North America</v>
          </cell>
        </row>
        <row r="90902">
          <cell r="A90902" t="str">
            <v>North America</v>
          </cell>
        </row>
        <row r="90903">
          <cell r="A90903" t="str">
            <v>North America</v>
          </cell>
        </row>
        <row r="90904">
          <cell r="A90904" t="str">
            <v>North America</v>
          </cell>
        </row>
        <row r="90905">
          <cell r="A90905" t="str">
            <v>North America</v>
          </cell>
        </row>
        <row r="90906">
          <cell r="A90906" t="str">
            <v>North America</v>
          </cell>
        </row>
        <row r="90907">
          <cell r="A90907" t="str">
            <v>North America</v>
          </cell>
        </row>
        <row r="90908">
          <cell r="A90908" t="str">
            <v>North America</v>
          </cell>
        </row>
        <row r="90909">
          <cell r="A90909" t="str">
            <v>North America</v>
          </cell>
        </row>
        <row r="90910">
          <cell r="A90910" t="str">
            <v>North America</v>
          </cell>
        </row>
        <row r="90911">
          <cell r="A90911" t="str">
            <v>North America</v>
          </cell>
        </row>
        <row r="90912">
          <cell r="A90912" t="str">
            <v>North America</v>
          </cell>
        </row>
        <row r="90913">
          <cell r="A90913" t="str">
            <v>North America</v>
          </cell>
        </row>
        <row r="90914">
          <cell r="A90914" t="str">
            <v>North America</v>
          </cell>
        </row>
        <row r="90915">
          <cell r="A90915" t="str">
            <v>North America</v>
          </cell>
        </row>
        <row r="90916">
          <cell r="A90916" t="str">
            <v>North America</v>
          </cell>
        </row>
        <row r="90917">
          <cell r="A90917" t="str">
            <v>North America</v>
          </cell>
        </row>
        <row r="90918">
          <cell r="A90918" t="str">
            <v>North America</v>
          </cell>
        </row>
        <row r="90919">
          <cell r="A90919" t="str">
            <v>North America</v>
          </cell>
        </row>
        <row r="90920">
          <cell r="A90920" t="str">
            <v>North America</v>
          </cell>
        </row>
        <row r="90921">
          <cell r="A90921" t="str">
            <v>North America</v>
          </cell>
        </row>
        <row r="90922">
          <cell r="A90922" t="str">
            <v>North America</v>
          </cell>
        </row>
        <row r="90923">
          <cell r="A90923" t="str">
            <v>North America</v>
          </cell>
        </row>
        <row r="90924">
          <cell r="A90924" t="str">
            <v>North America</v>
          </cell>
        </row>
        <row r="90925">
          <cell r="A90925" t="str">
            <v>North America</v>
          </cell>
        </row>
        <row r="90926">
          <cell r="A90926" t="str">
            <v>North America</v>
          </cell>
        </row>
        <row r="90927">
          <cell r="A90927" t="str">
            <v>North America</v>
          </cell>
        </row>
        <row r="90928">
          <cell r="A90928" t="str">
            <v>North America</v>
          </cell>
        </row>
        <row r="90929">
          <cell r="A90929" t="str">
            <v>North America</v>
          </cell>
        </row>
        <row r="90930">
          <cell r="A90930" t="str">
            <v>North America</v>
          </cell>
        </row>
        <row r="90931">
          <cell r="A90931" t="str">
            <v>North America</v>
          </cell>
        </row>
        <row r="90932">
          <cell r="A90932" t="str">
            <v>North America</v>
          </cell>
        </row>
        <row r="90933">
          <cell r="A90933" t="str">
            <v>North America</v>
          </cell>
        </row>
        <row r="90934">
          <cell r="A90934" t="str">
            <v>North America</v>
          </cell>
        </row>
        <row r="90935">
          <cell r="A90935" t="str">
            <v>North America</v>
          </cell>
        </row>
        <row r="90936">
          <cell r="A90936" t="str">
            <v>North America</v>
          </cell>
        </row>
        <row r="90937">
          <cell r="A90937" t="str">
            <v>North America</v>
          </cell>
        </row>
        <row r="90938">
          <cell r="A90938" t="str">
            <v>North America</v>
          </cell>
        </row>
        <row r="90939">
          <cell r="A90939" t="str">
            <v>North America</v>
          </cell>
        </row>
        <row r="90940">
          <cell r="A90940" t="str">
            <v>North America</v>
          </cell>
        </row>
        <row r="90941">
          <cell r="A90941" t="str">
            <v>North America</v>
          </cell>
        </row>
        <row r="90942">
          <cell r="A90942" t="str">
            <v>North America</v>
          </cell>
        </row>
        <row r="90943">
          <cell r="A90943" t="str">
            <v>North America</v>
          </cell>
        </row>
        <row r="90944">
          <cell r="A90944" t="str">
            <v>North America</v>
          </cell>
        </row>
        <row r="90945">
          <cell r="A90945" t="str">
            <v>North America</v>
          </cell>
        </row>
        <row r="90946">
          <cell r="A90946" t="str">
            <v>North America</v>
          </cell>
        </row>
        <row r="90947">
          <cell r="A90947" t="str">
            <v>North America</v>
          </cell>
        </row>
        <row r="90948">
          <cell r="A90948" t="str">
            <v>North America</v>
          </cell>
        </row>
        <row r="90949">
          <cell r="A90949" t="str">
            <v>North America</v>
          </cell>
        </row>
        <row r="90950">
          <cell r="A90950" t="str">
            <v>North America</v>
          </cell>
        </row>
        <row r="90951">
          <cell r="A90951" t="str">
            <v>North America</v>
          </cell>
        </row>
        <row r="90952">
          <cell r="A90952" t="str">
            <v>North America</v>
          </cell>
        </row>
        <row r="90953">
          <cell r="A90953" t="str">
            <v>North America</v>
          </cell>
        </row>
        <row r="90954">
          <cell r="A90954" t="str">
            <v>North America</v>
          </cell>
        </row>
        <row r="90955">
          <cell r="A90955" t="str">
            <v>North America</v>
          </cell>
        </row>
        <row r="90956">
          <cell r="A90956" t="str">
            <v>North America</v>
          </cell>
        </row>
        <row r="90957">
          <cell r="A90957" t="str">
            <v>North America</v>
          </cell>
        </row>
        <row r="90958">
          <cell r="A90958" t="str">
            <v>North America</v>
          </cell>
        </row>
        <row r="90959">
          <cell r="A90959" t="str">
            <v>North America</v>
          </cell>
        </row>
        <row r="90960">
          <cell r="A90960" t="str">
            <v>North America</v>
          </cell>
        </row>
        <row r="90961">
          <cell r="A90961" t="str">
            <v>North America</v>
          </cell>
        </row>
        <row r="90962">
          <cell r="A90962" t="str">
            <v>North America</v>
          </cell>
        </row>
        <row r="90963">
          <cell r="A90963" t="str">
            <v>North America</v>
          </cell>
        </row>
        <row r="90964">
          <cell r="A90964" t="str">
            <v>North America</v>
          </cell>
        </row>
        <row r="90965">
          <cell r="A90965" t="str">
            <v>North America</v>
          </cell>
        </row>
        <row r="90966">
          <cell r="A90966" t="str">
            <v>North America</v>
          </cell>
        </row>
        <row r="90967">
          <cell r="A90967" t="str">
            <v>North America</v>
          </cell>
        </row>
        <row r="90968">
          <cell r="A90968" t="str">
            <v>North America</v>
          </cell>
        </row>
        <row r="90969">
          <cell r="A90969" t="str">
            <v>North America</v>
          </cell>
        </row>
        <row r="90970">
          <cell r="A90970" t="str">
            <v>North America</v>
          </cell>
        </row>
        <row r="90971">
          <cell r="A90971" t="str">
            <v>North America</v>
          </cell>
        </row>
        <row r="90972">
          <cell r="A90972" t="str">
            <v>North America</v>
          </cell>
        </row>
        <row r="90973">
          <cell r="A90973" t="str">
            <v>North America</v>
          </cell>
        </row>
        <row r="90974">
          <cell r="A90974" t="str">
            <v>North America</v>
          </cell>
        </row>
        <row r="90975">
          <cell r="A90975" t="str">
            <v>North America</v>
          </cell>
        </row>
        <row r="90976">
          <cell r="A90976" t="str">
            <v>North America</v>
          </cell>
        </row>
        <row r="90977">
          <cell r="A90977" t="str">
            <v>North America</v>
          </cell>
        </row>
        <row r="90978">
          <cell r="A90978" t="str">
            <v>North America</v>
          </cell>
        </row>
        <row r="90979">
          <cell r="A90979" t="str">
            <v>North America</v>
          </cell>
        </row>
        <row r="90980">
          <cell r="A90980" t="str">
            <v>North America</v>
          </cell>
        </row>
        <row r="90981">
          <cell r="A90981" t="str">
            <v>North America</v>
          </cell>
        </row>
        <row r="90982">
          <cell r="A90982" t="str">
            <v>North America</v>
          </cell>
        </row>
        <row r="90983">
          <cell r="A90983" t="str">
            <v>North America</v>
          </cell>
        </row>
        <row r="90984">
          <cell r="A90984" t="str">
            <v>North America</v>
          </cell>
        </row>
        <row r="90985">
          <cell r="A90985" t="str">
            <v>North America</v>
          </cell>
        </row>
        <row r="90986">
          <cell r="A90986" t="str">
            <v>North America</v>
          </cell>
        </row>
        <row r="90987">
          <cell r="A90987" t="str">
            <v>North America</v>
          </cell>
        </row>
        <row r="90988">
          <cell r="A90988" t="str">
            <v>North America</v>
          </cell>
        </row>
        <row r="90989">
          <cell r="A90989" t="str">
            <v>North America</v>
          </cell>
        </row>
        <row r="90990">
          <cell r="A90990" t="str">
            <v>North America</v>
          </cell>
        </row>
        <row r="90991">
          <cell r="A90991" t="str">
            <v>North America</v>
          </cell>
        </row>
        <row r="90992">
          <cell r="A90992" t="str">
            <v>North America</v>
          </cell>
        </row>
        <row r="90993">
          <cell r="A90993" t="str">
            <v>North America</v>
          </cell>
        </row>
        <row r="90994">
          <cell r="A90994" t="str">
            <v>North America</v>
          </cell>
        </row>
        <row r="90995">
          <cell r="A90995" t="str">
            <v>North America</v>
          </cell>
        </row>
        <row r="90996">
          <cell r="A90996" t="str">
            <v>North America</v>
          </cell>
        </row>
        <row r="90997">
          <cell r="A90997" t="str">
            <v>North America</v>
          </cell>
        </row>
        <row r="90998">
          <cell r="A90998" t="str">
            <v>North America</v>
          </cell>
        </row>
        <row r="90999">
          <cell r="A90999" t="str">
            <v>North America</v>
          </cell>
        </row>
        <row r="91000">
          <cell r="A91000" t="str">
            <v>North America</v>
          </cell>
        </row>
        <row r="91001">
          <cell r="A91001" t="str">
            <v>North America</v>
          </cell>
        </row>
        <row r="91002">
          <cell r="A91002" t="str">
            <v>North America</v>
          </cell>
        </row>
        <row r="91003">
          <cell r="A91003" t="str">
            <v>North America</v>
          </cell>
        </row>
        <row r="91004">
          <cell r="A91004" t="str">
            <v>North America</v>
          </cell>
        </row>
        <row r="91005">
          <cell r="A91005" t="str">
            <v>North America</v>
          </cell>
        </row>
        <row r="91006">
          <cell r="A91006" t="str">
            <v>North America</v>
          </cell>
        </row>
        <row r="91007">
          <cell r="A91007" t="str">
            <v>North America</v>
          </cell>
        </row>
        <row r="91008">
          <cell r="A91008" t="str">
            <v>North America</v>
          </cell>
        </row>
        <row r="91009">
          <cell r="A91009" t="str">
            <v>North America</v>
          </cell>
        </row>
        <row r="91010">
          <cell r="A91010" t="str">
            <v>North America</v>
          </cell>
        </row>
        <row r="91011">
          <cell r="A91011" t="str">
            <v>North America</v>
          </cell>
        </row>
        <row r="91012">
          <cell r="A91012" t="str">
            <v>North America</v>
          </cell>
        </row>
        <row r="91013">
          <cell r="A91013" t="str">
            <v>North America</v>
          </cell>
        </row>
        <row r="91014">
          <cell r="A91014" t="str">
            <v>North America</v>
          </cell>
        </row>
        <row r="91015">
          <cell r="A91015" t="str">
            <v>North America</v>
          </cell>
        </row>
        <row r="91016">
          <cell r="A91016" t="str">
            <v>North America</v>
          </cell>
        </row>
        <row r="91017">
          <cell r="A91017" t="str">
            <v>North America</v>
          </cell>
        </row>
        <row r="91018">
          <cell r="A91018" t="str">
            <v>North America</v>
          </cell>
        </row>
        <row r="91019">
          <cell r="A91019" t="str">
            <v>North America</v>
          </cell>
        </row>
        <row r="91020">
          <cell r="A91020" t="str">
            <v>North America</v>
          </cell>
        </row>
        <row r="91021">
          <cell r="A91021" t="str">
            <v>North America</v>
          </cell>
        </row>
        <row r="91022">
          <cell r="A91022" t="str">
            <v>North America</v>
          </cell>
        </row>
        <row r="91023">
          <cell r="A91023" t="str">
            <v>North America</v>
          </cell>
        </row>
        <row r="91024">
          <cell r="A91024" t="str">
            <v>North America</v>
          </cell>
        </row>
        <row r="91025">
          <cell r="A91025" t="str">
            <v>North America</v>
          </cell>
        </row>
        <row r="91026">
          <cell r="A91026" t="str">
            <v>North America</v>
          </cell>
        </row>
        <row r="91027">
          <cell r="A91027" t="str">
            <v>North America</v>
          </cell>
        </row>
        <row r="91028">
          <cell r="A91028" t="str">
            <v>North America</v>
          </cell>
        </row>
        <row r="91029">
          <cell r="A91029" t="str">
            <v>North America</v>
          </cell>
        </row>
        <row r="91030">
          <cell r="A91030" t="str">
            <v>North America</v>
          </cell>
        </row>
        <row r="91031">
          <cell r="A91031" t="str">
            <v>North America</v>
          </cell>
        </row>
        <row r="91032">
          <cell r="A91032" t="str">
            <v>North America</v>
          </cell>
        </row>
        <row r="91033">
          <cell r="A91033" t="str">
            <v>North America</v>
          </cell>
        </row>
        <row r="91034">
          <cell r="A91034" t="str">
            <v>North America</v>
          </cell>
        </row>
        <row r="91035">
          <cell r="A91035" t="str">
            <v>North America</v>
          </cell>
        </row>
        <row r="91036">
          <cell r="A91036" t="str">
            <v>North America</v>
          </cell>
        </row>
        <row r="91037">
          <cell r="A91037" t="str">
            <v>North America</v>
          </cell>
        </row>
        <row r="91038">
          <cell r="A91038" t="str">
            <v>North America</v>
          </cell>
        </row>
        <row r="91039">
          <cell r="A91039" t="str">
            <v>North America</v>
          </cell>
        </row>
        <row r="91040">
          <cell r="A91040" t="str">
            <v>North America</v>
          </cell>
        </row>
        <row r="91041">
          <cell r="A91041" t="str">
            <v>North America</v>
          </cell>
        </row>
        <row r="91042">
          <cell r="A91042" t="str">
            <v>North America</v>
          </cell>
        </row>
        <row r="91043">
          <cell r="A91043" t="str">
            <v>North America</v>
          </cell>
        </row>
        <row r="91044">
          <cell r="A91044" t="str">
            <v>North America</v>
          </cell>
        </row>
        <row r="91045">
          <cell r="A91045" t="str">
            <v>North America</v>
          </cell>
        </row>
        <row r="91046">
          <cell r="A91046" t="str">
            <v>North America</v>
          </cell>
        </row>
        <row r="91047">
          <cell r="A91047" t="str">
            <v>North America</v>
          </cell>
        </row>
        <row r="91048">
          <cell r="A91048" t="str">
            <v>North America</v>
          </cell>
        </row>
        <row r="91049">
          <cell r="A91049" t="str">
            <v>North America</v>
          </cell>
        </row>
        <row r="91050">
          <cell r="A91050" t="str">
            <v>North America</v>
          </cell>
        </row>
        <row r="91051">
          <cell r="A91051" t="str">
            <v>North America</v>
          </cell>
        </row>
        <row r="91052">
          <cell r="A91052" t="str">
            <v>North America</v>
          </cell>
        </row>
        <row r="91053">
          <cell r="A91053" t="str">
            <v>North America</v>
          </cell>
        </row>
        <row r="91054">
          <cell r="A91054" t="str">
            <v>North America</v>
          </cell>
        </row>
        <row r="91055">
          <cell r="A91055" t="str">
            <v>North America</v>
          </cell>
        </row>
        <row r="91056">
          <cell r="A91056" t="str">
            <v>North America</v>
          </cell>
        </row>
        <row r="91057">
          <cell r="A91057" t="str">
            <v>North America</v>
          </cell>
        </row>
        <row r="91058">
          <cell r="A91058" t="str">
            <v>North America</v>
          </cell>
        </row>
        <row r="91059">
          <cell r="A91059" t="str">
            <v>North America</v>
          </cell>
        </row>
        <row r="91060">
          <cell r="A91060" t="str">
            <v>North America</v>
          </cell>
        </row>
        <row r="91061">
          <cell r="A91061" t="str">
            <v>North America</v>
          </cell>
        </row>
        <row r="91062">
          <cell r="A91062" t="str">
            <v>North America</v>
          </cell>
        </row>
        <row r="91063">
          <cell r="A91063" t="str">
            <v>North America</v>
          </cell>
        </row>
        <row r="91064">
          <cell r="A91064" t="str">
            <v>North America</v>
          </cell>
        </row>
        <row r="91065">
          <cell r="A91065" t="str">
            <v>North America</v>
          </cell>
        </row>
        <row r="91066">
          <cell r="A91066" t="str">
            <v>North America</v>
          </cell>
        </row>
        <row r="91067">
          <cell r="A91067" t="str">
            <v>North America</v>
          </cell>
        </row>
        <row r="91068">
          <cell r="A91068" t="str">
            <v>North America</v>
          </cell>
        </row>
        <row r="91069">
          <cell r="A91069" t="str">
            <v>North America</v>
          </cell>
        </row>
        <row r="91070">
          <cell r="A91070" t="str">
            <v>North America</v>
          </cell>
        </row>
        <row r="91071">
          <cell r="A91071" t="str">
            <v>North America</v>
          </cell>
        </row>
        <row r="91072">
          <cell r="A91072" t="str">
            <v>North America</v>
          </cell>
        </row>
        <row r="91073">
          <cell r="A91073" t="str">
            <v>North America</v>
          </cell>
        </row>
        <row r="91074">
          <cell r="A91074" t="str">
            <v>North America</v>
          </cell>
        </row>
        <row r="91075">
          <cell r="A91075" t="str">
            <v>North America</v>
          </cell>
        </row>
        <row r="91076">
          <cell r="A91076" t="str">
            <v>North America</v>
          </cell>
        </row>
        <row r="91077">
          <cell r="A91077" t="str">
            <v>North America</v>
          </cell>
        </row>
        <row r="91078">
          <cell r="A91078" t="str">
            <v>North America</v>
          </cell>
        </row>
        <row r="91079">
          <cell r="A91079" t="str">
            <v>North America</v>
          </cell>
        </row>
        <row r="91080">
          <cell r="A91080" t="str">
            <v>North America</v>
          </cell>
        </row>
        <row r="91081">
          <cell r="A91081" t="str">
            <v>North America</v>
          </cell>
        </row>
        <row r="91082">
          <cell r="A91082" t="str">
            <v>North America</v>
          </cell>
        </row>
        <row r="91083">
          <cell r="A91083" t="str">
            <v>North America</v>
          </cell>
        </row>
        <row r="91084">
          <cell r="A91084" t="str">
            <v>North America</v>
          </cell>
        </row>
        <row r="91085">
          <cell r="A91085" t="str">
            <v>North America</v>
          </cell>
        </row>
        <row r="91086">
          <cell r="A91086" t="str">
            <v>North America</v>
          </cell>
        </row>
        <row r="91087">
          <cell r="A91087" t="str">
            <v>North America</v>
          </cell>
        </row>
        <row r="91088">
          <cell r="A91088" t="str">
            <v>North America</v>
          </cell>
        </row>
        <row r="91089">
          <cell r="A91089" t="str">
            <v>North America</v>
          </cell>
        </row>
        <row r="91090">
          <cell r="A91090" t="str">
            <v>North America</v>
          </cell>
        </row>
        <row r="91091">
          <cell r="A91091" t="str">
            <v>North America</v>
          </cell>
        </row>
        <row r="91092">
          <cell r="A91092" t="str">
            <v>North America</v>
          </cell>
        </row>
        <row r="91093">
          <cell r="A91093" t="str">
            <v>North America</v>
          </cell>
        </row>
        <row r="91094">
          <cell r="A91094" t="str">
            <v>North America</v>
          </cell>
        </row>
        <row r="91095">
          <cell r="A91095" t="str">
            <v>North America</v>
          </cell>
        </row>
        <row r="91096">
          <cell r="A91096" t="str">
            <v>North America</v>
          </cell>
        </row>
        <row r="91097">
          <cell r="A91097" t="str">
            <v>North America</v>
          </cell>
        </row>
        <row r="91098">
          <cell r="A91098" t="str">
            <v>North America</v>
          </cell>
        </row>
        <row r="91099">
          <cell r="A91099" t="str">
            <v>North America</v>
          </cell>
        </row>
        <row r="91100">
          <cell r="A91100" t="str">
            <v>North America</v>
          </cell>
        </row>
        <row r="91101">
          <cell r="A91101" t="str">
            <v>North America</v>
          </cell>
        </row>
        <row r="91102">
          <cell r="A91102" t="str">
            <v>North America</v>
          </cell>
        </row>
        <row r="91103">
          <cell r="A91103" t="str">
            <v>North America</v>
          </cell>
        </row>
        <row r="91104">
          <cell r="A91104" t="str">
            <v>North America</v>
          </cell>
        </row>
        <row r="91105">
          <cell r="A91105" t="str">
            <v>North America</v>
          </cell>
        </row>
        <row r="91106">
          <cell r="A91106" t="str">
            <v>North America</v>
          </cell>
        </row>
        <row r="91107">
          <cell r="A91107" t="str">
            <v>North America</v>
          </cell>
        </row>
        <row r="91108">
          <cell r="A91108" t="str">
            <v>North America</v>
          </cell>
        </row>
        <row r="91109">
          <cell r="A91109" t="str">
            <v>North America</v>
          </cell>
        </row>
        <row r="91110">
          <cell r="A91110" t="str">
            <v>North America</v>
          </cell>
        </row>
        <row r="91111">
          <cell r="A91111" t="str">
            <v>North America</v>
          </cell>
        </row>
        <row r="91112">
          <cell r="A91112" t="str">
            <v>North America</v>
          </cell>
        </row>
        <row r="91113">
          <cell r="A91113" t="str">
            <v>North America</v>
          </cell>
        </row>
        <row r="91114">
          <cell r="A91114" t="str">
            <v>North America</v>
          </cell>
        </row>
        <row r="91115">
          <cell r="A91115" t="str">
            <v>North America</v>
          </cell>
        </row>
        <row r="91116">
          <cell r="A91116" t="str">
            <v>North America</v>
          </cell>
        </row>
        <row r="91117">
          <cell r="A91117" t="str">
            <v>North America</v>
          </cell>
        </row>
        <row r="91118">
          <cell r="A91118" t="str">
            <v>North America</v>
          </cell>
        </row>
        <row r="91119">
          <cell r="A91119" t="str">
            <v>North America</v>
          </cell>
        </row>
        <row r="91120">
          <cell r="A91120" t="str">
            <v>North America</v>
          </cell>
        </row>
        <row r="91121">
          <cell r="A91121" t="str">
            <v>North America</v>
          </cell>
        </row>
        <row r="91122">
          <cell r="A91122" t="str">
            <v>North America</v>
          </cell>
        </row>
        <row r="91123">
          <cell r="A91123" t="str">
            <v>North America</v>
          </cell>
        </row>
        <row r="91124">
          <cell r="A91124" t="str">
            <v>North America</v>
          </cell>
        </row>
        <row r="91125">
          <cell r="A91125" t="str">
            <v>North America</v>
          </cell>
        </row>
        <row r="91126">
          <cell r="A91126" t="str">
            <v>North America</v>
          </cell>
        </row>
        <row r="91127">
          <cell r="A91127" t="str">
            <v>North America</v>
          </cell>
        </row>
        <row r="91128">
          <cell r="A91128" t="str">
            <v>North America</v>
          </cell>
        </row>
        <row r="91129">
          <cell r="A91129" t="str">
            <v>South America</v>
          </cell>
        </row>
        <row r="91130">
          <cell r="A91130" t="str">
            <v>South America</v>
          </cell>
        </row>
        <row r="91131">
          <cell r="A91131" t="str">
            <v>South America</v>
          </cell>
        </row>
        <row r="91132">
          <cell r="A91132" t="str">
            <v>South America</v>
          </cell>
        </row>
        <row r="91133">
          <cell r="A91133" t="str">
            <v>South America</v>
          </cell>
        </row>
        <row r="91134">
          <cell r="A91134" t="str">
            <v>South America</v>
          </cell>
        </row>
        <row r="91135">
          <cell r="A91135" t="str">
            <v>South America</v>
          </cell>
        </row>
        <row r="91136">
          <cell r="A91136" t="str">
            <v>South America</v>
          </cell>
        </row>
        <row r="91137">
          <cell r="A91137" t="str">
            <v>South America</v>
          </cell>
        </row>
        <row r="91138">
          <cell r="A91138" t="str">
            <v>South America</v>
          </cell>
        </row>
        <row r="91139">
          <cell r="A91139" t="str">
            <v>South America</v>
          </cell>
        </row>
        <row r="91140">
          <cell r="A91140" t="str">
            <v>South America</v>
          </cell>
        </row>
        <row r="91141">
          <cell r="A91141" t="str">
            <v>South America</v>
          </cell>
        </row>
        <row r="91142">
          <cell r="A91142" t="str">
            <v>South America</v>
          </cell>
        </row>
        <row r="91143">
          <cell r="A91143" t="str">
            <v>South America</v>
          </cell>
        </row>
        <row r="91144">
          <cell r="A91144" t="str">
            <v>South America</v>
          </cell>
        </row>
        <row r="91145">
          <cell r="A91145" t="str">
            <v>South America</v>
          </cell>
        </row>
        <row r="91146">
          <cell r="A91146" t="str">
            <v>South America</v>
          </cell>
        </row>
        <row r="91147">
          <cell r="A91147" t="str">
            <v>South America</v>
          </cell>
        </row>
        <row r="91148">
          <cell r="A91148" t="str">
            <v>South America</v>
          </cell>
        </row>
        <row r="91149">
          <cell r="A91149" t="str">
            <v>South America</v>
          </cell>
        </row>
        <row r="91150">
          <cell r="A91150" t="str">
            <v>South America</v>
          </cell>
        </row>
        <row r="91151">
          <cell r="A91151" t="str">
            <v>South America</v>
          </cell>
        </row>
        <row r="91152">
          <cell r="A91152" t="str">
            <v>South America</v>
          </cell>
        </row>
        <row r="91153">
          <cell r="A91153" t="str">
            <v>South America</v>
          </cell>
        </row>
        <row r="91154">
          <cell r="A91154" t="str">
            <v>South America</v>
          </cell>
        </row>
        <row r="91155">
          <cell r="A91155" t="str">
            <v>South America</v>
          </cell>
        </row>
        <row r="91156">
          <cell r="A91156" t="str">
            <v>South America</v>
          </cell>
        </row>
        <row r="91157">
          <cell r="A91157" t="str">
            <v>South America</v>
          </cell>
        </row>
        <row r="91158">
          <cell r="A91158" t="str">
            <v>South America</v>
          </cell>
        </row>
        <row r="91159">
          <cell r="A91159" t="str">
            <v>South America</v>
          </cell>
        </row>
        <row r="91160">
          <cell r="A91160" t="str">
            <v>South America</v>
          </cell>
        </row>
        <row r="91161">
          <cell r="A91161" t="str">
            <v>South America</v>
          </cell>
        </row>
        <row r="91162">
          <cell r="A91162" t="str">
            <v>South America</v>
          </cell>
        </row>
        <row r="91163">
          <cell r="A91163" t="str">
            <v>South America</v>
          </cell>
        </row>
        <row r="91164">
          <cell r="A91164" t="str">
            <v>South America</v>
          </cell>
        </row>
        <row r="91165">
          <cell r="A91165" t="str">
            <v>South America</v>
          </cell>
        </row>
        <row r="91166">
          <cell r="A91166" t="str">
            <v>South America</v>
          </cell>
        </row>
        <row r="91167">
          <cell r="A91167" t="str">
            <v>South America</v>
          </cell>
        </row>
        <row r="91168">
          <cell r="A91168" t="str">
            <v>South America</v>
          </cell>
        </row>
        <row r="91169">
          <cell r="A91169" t="str">
            <v>South America</v>
          </cell>
        </row>
        <row r="91170">
          <cell r="A91170" t="str">
            <v>South America</v>
          </cell>
        </row>
        <row r="91171">
          <cell r="A91171" t="str">
            <v>South America</v>
          </cell>
        </row>
        <row r="91172">
          <cell r="A91172" t="str">
            <v>South America</v>
          </cell>
        </row>
        <row r="91173">
          <cell r="A91173" t="str">
            <v>South America</v>
          </cell>
        </row>
        <row r="91174">
          <cell r="A91174" t="str">
            <v>South America</v>
          </cell>
        </row>
        <row r="91175">
          <cell r="A91175" t="str">
            <v>South America</v>
          </cell>
        </row>
        <row r="91176">
          <cell r="A91176" t="str">
            <v>South America</v>
          </cell>
        </row>
        <row r="91177">
          <cell r="A91177" t="str">
            <v>South America</v>
          </cell>
        </row>
        <row r="91178">
          <cell r="A91178" t="str">
            <v>South America</v>
          </cell>
        </row>
        <row r="91179">
          <cell r="A91179" t="str">
            <v>South America</v>
          </cell>
        </row>
        <row r="91180">
          <cell r="A91180" t="str">
            <v>South America</v>
          </cell>
        </row>
        <row r="91181">
          <cell r="A91181" t="str">
            <v>South America</v>
          </cell>
        </row>
        <row r="91182">
          <cell r="A91182" t="str">
            <v>South America</v>
          </cell>
        </row>
        <row r="91183">
          <cell r="A91183" t="str">
            <v>South America</v>
          </cell>
        </row>
        <row r="91184">
          <cell r="A91184" t="str">
            <v>South America</v>
          </cell>
        </row>
        <row r="91185">
          <cell r="A91185" t="str">
            <v>South America</v>
          </cell>
        </row>
        <row r="91186">
          <cell r="A91186" t="str">
            <v>South America</v>
          </cell>
        </row>
        <row r="91187">
          <cell r="A91187" t="str">
            <v>South America</v>
          </cell>
        </row>
        <row r="91188">
          <cell r="A91188" t="str">
            <v>South America</v>
          </cell>
        </row>
        <row r="91189">
          <cell r="A91189" t="str">
            <v>South America</v>
          </cell>
        </row>
        <row r="91190">
          <cell r="A91190" t="str">
            <v>South America</v>
          </cell>
        </row>
        <row r="91191">
          <cell r="A91191" t="str">
            <v>South America</v>
          </cell>
        </row>
        <row r="91192">
          <cell r="A91192" t="str">
            <v>South America</v>
          </cell>
        </row>
        <row r="91193">
          <cell r="A91193" t="str">
            <v>South America</v>
          </cell>
        </row>
        <row r="91194">
          <cell r="A91194" t="str">
            <v>South America</v>
          </cell>
        </row>
        <row r="91195">
          <cell r="A91195" t="str">
            <v>South America</v>
          </cell>
        </row>
        <row r="91196">
          <cell r="A91196" t="str">
            <v>South America</v>
          </cell>
        </row>
        <row r="91197">
          <cell r="A91197" t="str">
            <v>South America</v>
          </cell>
        </row>
        <row r="91198">
          <cell r="A91198" t="str">
            <v>South America</v>
          </cell>
        </row>
        <row r="91199">
          <cell r="A91199" t="str">
            <v>South America</v>
          </cell>
        </row>
        <row r="91200">
          <cell r="A91200" t="str">
            <v>South America</v>
          </cell>
        </row>
        <row r="91201">
          <cell r="A91201" t="str">
            <v>South America</v>
          </cell>
        </row>
        <row r="91202">
          <cell r="A91202" t="str">
            <v>South America</v>
          </cell>
        </row>
        <row r="91203">
          <cell r="A91203" t="str">
            <v>South America</v>
          </cell>
        </row>
        <row r="91204">
          <cell r="A91204" t="str">
            <v>South America</v>
          </cell>
        </row>
        <row r="91205">
          <cell r="A91205" t="str">
            <v>South America</v>
          </cell>
        </row>
        <row r="91206">
          <cell r="A91206" t="str">
            <v>South America</v>
          </cell>
        </row>
        <row r="91207">
          <cell r="A91207" t="str">
            <v>South America</v>
          </cell>
        </row>
        <row r="91208">
          <cell r="A91208" t="str">
            <v>South America</v>
          </cell>
        </row>
        <row r="91209">
          <cell r="A91209" t="str">
            <v>South America</v>
          </cell>
        </row>
        <row r="91210">
          <cell r="A91210" t="str">
            <v>South America</v>
          </cell>
        </row>
        <row r="91211">
          <cell r="A91211" t="str">
            <v>South America</v>
          </cell>
        </row>
        <row r="91212">
          <cell r="A91212" t="str">
            <v>South America</v>
          </cell>
        </row>
        <row r="91213">
          <cell r="A91213" t="str">
            <v>South America</v>
          </cell>
        </row>
        <row r="91214">
          <cell r="A91214" t="str">
            <v>South America</v>
          </cell>
        </row>
        <row r="91215">
          <cell r="A91215" t="str">
            <v>South America</v>
          </cell>
        </row>
        <row r="91216">
          <cell r="A91216" t="str">
            <v>South America</v>
          </cell>
        </row>
        <row r="91217">
          <cell r="A91217" t="str">
            <v>South America</v>
          </cell>
        </row>
        <row r="91218">
          <cell r="A91218" t="str">
            <v>South America</v>
          </cell>
        </row>
        <row r="91219">
          <cell r="A91219" t="str">
            <v>South America</v>
          </cell>
        </row>
        <row r="91220">
          <cell r="A91220" t="str">
            <v>South America</v>
          </cell>
        </row>
        <row r="91221">
          <cell r="A91221" t="str">
            <v>South America</v>
          </cell>
        </row>
        <row r="91222">
          <cell r="A91222" t="str">
            <v>South America</v>
          </cell>
        </row>
        <row r="91223">
          <cell r="A91223" t="str">
            <v>South America</v>
          </cell>
        </row>
        <row r="91224">
          <cell r="A91224" t="str">
            <v>South America</v>
          </cell>
        </row>
        <row r="91225">
          <cell r="A91225" t="str">
            <v>South America</v>
          </cell>
        </row>
        <row r="91226">
          <cell r="A91226" t="str">
            <v>South America</v>
          </cell>
        </row>
        <row r="91227">
          <cell r="A91227" t="str">
            <v>South America</v>
          </cell>
        </row>
        <row r="91228">
          <cell r="A91228" t="str">
            <v>South America</v>
          </cell>
        </row>
        <row r="91229">
          <cell r="A91229" t="str">
            <v>South America</v>
          </cell>
        </row>
        <row r="91230">
          <cell r="A91230" t="str">
            <v>South America</v>
          </cell>
        </row>
        <row r="91231">
          <cell r="A91231" t="str">
            <v>South America</v>
          </cell>
        </row>
        <row r="91232">
          <cell r="A91232" t="str">
            <v>South America</v>
          </cell>
        </row>
        <row r="91233">
          <cell r="A91233" t="str">
            <v>South America</v>
          </cell>
        </row>
        <row r="91234">
          <cell r="A91234" t="str">
            <v>South America</v>
          </cell>
        </row>
        <row r="91235">
          <cell r="A91235" t="str">
            <v>South America</v>
          </cell>
        </row>
        <row r="91236">
          <cell r="A91236" t="str">
            <v>South America</v>
          </cell>
        </row>
        <row r="91237">
          <cell r="A91237" t="str">
            <v>South America</v>
          </cell>
        </row>
        <row r="91238">
          <cell r="A91238" t="str">
            <v>South America</v>
          </cell>
        </row>
        <row r="91239">
          <cell r="A91239" t="str">
            <v>South America</v>
          </cell>
        </row>
        <row r="91240">
          <cell r="A91240" t="str">
            <v>South America</v>
          </cell>
        </row>
        <row r="91241">
          <cell r="A91241" t="str">
            <v>South America</v>
          </cell>
        </row>
        <row r="91242">
          <cell r="A91242" t="str">
            <v>South America</v>
          </cell>
        </row>
        <row r="91243">
          <cell r="A91243" t="str">
            <v>South America</v>
          </cell>
        </row>
        <row r="91244">
          <cell r="A91244" t="str">
            <v>South America</v>
          </cell>
        </row>
        <row r="91245">
          <cell r="A91245" t="str">
            <v>South America</v>
          </cell>
        </row>
        <row r="91246">
          <cell r="A91246" t="str">
            <v>South America</v>
          </cell>
        </row>
        <row r="91247">
          <cell r="A91247" t="str">
            <v>South America</v>
          </cell>
        </row>
        <row r="91248">
          <cell r="A91248" t="str">
            <v>South America</v>
          </cell>
        </row>
        <row r="91249">
          <cell r="A91249" t="str">
            <v>South America</v>
          </cell>
        </row>
        <row r="91250">
          <cell r="A91250" t="str">
            <v>South America</v>
          </cell>
        </row>
        <row r="91251">
          <cell r="A91251" t="str">
            <v>South America</v>
          </cell>
        </row>
        <row r="91252">
          <cell r="A91252" t="str">
            <v>South America</v>
          </cell>
        </row>
        <row r="91253">
          <cell r="A91253" t="str">
            <v>South America</v>
          </cell>
        </row>
        <row r="91254">
          <cell r="A91254" t="str">
            <v>South America</v>
          </cell>
        </row>
        <row r="91255">
          <cell r="A91255" t="str">
            <v>South America</v>
          </cell>
        </row>
        <row r="91256">
          <cell r="A91256" t="str">
            <v>South America</v>
          </cell>
        </row>
        <row r="91257">
          <cell r="A91257" t="str">
            <v>South America</v>
          </cell>
        </row>
        <row r="91258">
          <cell r="A91258" t="str">
            <v>South America</v>
          </cell>
        </row>
        <row r="91259">
          <cell r="A91259" t="str">
            <v>South America</v>
          </cell>
        </row>
        <row r="91260">
          <cell r="A91260" t="str">
            <v>South America</v>
          </cell>
        </row>
        <row r="91261">
          <cell r="A91261" t="str">
            <v>South America</v>
          </cell>
        </row>
        <row r="91262">
          <cell r="A91262" t="str">
            <v>South America</v>
          </cell>
        </row>
        <row r="91263">
          <cell r="A91263" t="str">
            <v>South America</v>
          </cell>
        </row>
        <row r="91264">
          <cell r="A91264" t="str">
            <v>South America</v>
          </cell>
        </row>
        <row r="91265">
          <cell r="A91265" t="str">
            <v>South America</v>
          </cell>
        </row>
        <row r="91266">
          <cell r="A91266" t="str">
            <v>South America</v>
          </cell>
        </row>
        <row r="91267">
          <cell r="A91267" t="str">
            <v>South America</v>
          </cell>
        </row>
        <row r="91268">
          <cell r="A91268" t="str">
            <v>South America</v>
          </cell>
        </row>
        <row r="91269">
          <cell r="A91269" t="str">
            <v>South America</v>
          </cell>
        </row>
        <row r="91270">
          <cell r="A91270" t="str">
            <v>South America</v>
          </cell>
        </row>
        <row r="91271">
          <cell r="A91271" t="str">
            <v>South America</v>
          </cell>
        </row>
        <row r="91272">
          <cell r="A91272" t="str">
            <v>South America</v>
          </cell>
        </row>
        <row r="91273">
          <cell r="A91273" t="str">
            <v>South America</v>
          </cell>
        </row>
        <row r="91274">
          <cell r="A91274" t="str">
            <v>South America</v>
          </cell>
        </row>
        <row r="91275">
          <cell r="A91275" t="str">
            <v>South America</v>
          </cell>
        </row>
        <row r="91276">
          <cell r="A91276" t="str">
            <v>South America</v>
          </cell>
        </row>
        <row r="91277">
          <cell r="A91277" t="str">
            <v>South America</v>
          </cell>
        </row>
        <row r="91278">
          <cell r="A91278" t="str">
            <v>South America</v>
          </cell>
        </row>
        <row r="91279">
          <cell r="A91279" t="str">
            <v>South America</v>
          </cell>
        </row>
        <row r="91280">
          <cell r="A91280" t="str">
            <v>South America</v>
          </cell>
        </row>
        <row r="91281">
          <cell r="A91281" t="str">
            <v>South America</v>
          </cell>
        </row>
        <row r="91282">
          <cell r="A91282" t="str">
            <v>South America</v>
          </cell>
        </row>
        <row r="91283">
          <cell r="A91283" t="str">
            <v>South America</v>
          </cell>
        </row>
        <row r="91284">
          <cell r="A91284" t="str">
            <v>South America</v>
          </cell>
        </row>
        <row r="91285">
          <cell r="A91285" t="str">
            <v>South America</v>
          </cell>
        </row>
        <row r="91286">
          <cell r="A91286" t="str">
            <v>South America</v>
          </cell>
        </row>
        <row r="91287">
          <cell r="A91287" t="str">
            <v>South America</v>
          </cell>
        </row>
        <row r="91288">
          <cell r="A91288" t="str">
            <v>South America</v>
          </cell>
        </row>
        <row r="91289">
          <cell r="A91289" t="str">
            <v>South America</v>
          </cell>
        </row>
        <row r="91290">
          <cell r="A91290" t="str">
            <v>South America</v>
          </cell>
        </row>
        <row r="91291">
          <cell r="A91291" t="str">
            <v>South America</v>
          </cell>
        </row>
        <row r="91292">
          <cell r="A91292" t="str">
            <v>South America</v>
          </cell>
        </row>
        <row r="91293">
          <cell r="A91293" t="str">
            <v>South America</v>
          </cell>
        </row>
        <row r="91294">
          <cell r="A91294" t="str">
            <v>South America</v>
          </cell>
        </row>
        <row r="91295">
          <cell r="A91295" t="str">
            <v>South America</v>
          </cell>
        </row>
        <row r="91296">
          <cell r="A91296" t="str">
            <v>South America</v>
          </cell>
        </row>
        <row r="91297">
          <cell r="A91297" t="str">
            <v>South America</v>
          </cell>
        </row>
        <row r="91298">
          <cell r="A91298" t="str">
            <v>South America</v>
          </cell>
        </row>
        <row r="91299">
          <cell r="A91299" t="str">
            <v>South America</v>
          </cell>
        </row>
        <row r="91300">
          <cell r="A91300" t="str">
            <v>South America</v>
          </cell>
        </row>
        <row r="91301">
          <cell r="A91301" t="str">
            <v>South America</v>
          </cell>
        </row>
        <row r="91302">
          <cell r="A91302" t="str">
            <v>South America</v>
          </cell>
        </row>
        <row r="91303">
          <cell r="A91303" t="str">
            <v>South America</v>
          </cell>
        </row>
        <row r="91304">
          <cell r="A91304" t="str">
            <v>South America</v>
          </cell>
        </row>
        <row r="91305">
          <cell r="A91305" t="str">
            <v>South America</v>
          </cell>
        </row>
        <row r="91306">
          <cell r="A91306" t="str">
            <v>South America</v>
          </cell>
        </row>
        <row r="91307">
          <cell r="A91307" t="str">
            <v>South America</v>
          </cell>
        </row>
        <row r="91308">
          <cell r="A91308" t="str">
            <v>South America</v>
          </cell>
        </row>
        <row r="91309">
          <cell r="A91309" t="str">
            <v>South America</v>
          </cell>
        </row>
        <row r="91310">
          <cell r="A91310" t="str">
            <v>South America</v>
          </cell>
        </row>
        <row r="91311">
          <cell r="A91311" t="str">
            <v>South America</v>
          </cell>
        </row>
        <row r="91312">
          <cell r="A91312" t="str">
            <v>South America</v>
          </cell>
        </row>
        <row r="91313">
          <cell r="A91313" t="str">
            <v>South America</v>
          </cell>
        </row>
        <row r="91314">
          <cell r="A91314" t="str">
            <v>South America</v>
          </cell>
        </row>
        <row r="91315">
          <cell r="A91315" t="str">
            <v>South America</v>
          </cell>
        </row>
        <row r="91316">
          <cell r="A91316" t="str">
            <v>South America</v>
          </cell>
        </row>
        <row r="91317">
          <cell r="A91317" t="str">
            <v>South America</v>
          </cell>
        </row>
        <row r="91318">
          <cell r="A91318" t="str">
            <v>South America</v>
          </cell>
        </row>
        <row r="91319">
          <cell r="A91319" t="str">
            <v>South America</v>
          </cell>
        </row>
        <row r="91320">
          <cell r="A91320" t="str">
            <v>South America</v>
          </cell>
        </row>
        <row r="91321">
          <cell r="A91321" t="str">
            <v>South America</v>
          </cell>
        </row>
        <row r="91322">
          <cell r="A91322" t="str">
            <v>South America</v>
          </cell>
        </row>
        <row r="91323">
          <cell r="A91323" t="str">
            <v>South America</v>
          </cell>
        </row>
        <row r="91324">
          <cell r="A91324" t="str">
            <v>South America</v>
          </cell>
        </row>
        <row r="91325">
          <cell r="A91325" t="str">
            <v>South America</v>
          </cell>
        </row>
        <row r="91326">
          <cell r="A91326" t="str">
            <v>South America</v>
          </cell>
        </row>
        <row r="91327">
          <cell r="A91327" t="str">
            <v>South America</v>
          </cell>
        </row>
        <row r="91328">
          <cell r="A91328" t="str">
            <v>South America</v>
          </cell>
        </row>
        <row r="91329">
          <cell r="A91329" t="str">
            <v>South America</v>
          </cell>
        </row>
        <row r="91330">
          <cell r="A91330" t="str">
            <v>South America</v>
          </cell>
        </row>
        <row r="91331">
          <cell r="A91331" t="str">
            <v>South America</v>
          </cell>
        </row>
        <row r="91332">
          <cell r="A91332" t="str">
            <v>South America</v>
          </cell>
        </row>
        <row r="91333">
          <cell r="A91333" t="str">
            <v>South America</v>
          </cell>
        </row>
        <row r="91334">
          <cell r="A91334" t="str">
            <v>South America</v>
          </cell>
        </row>
        <row r="91335">
          <cell r="A91335" t="str">
            <v>South America</v>
          </cell>
        </row>
        <row r="91336">
          <cell r="A91336" t="str">
            <v>South America</v>
          </cell>
        </row>
        <row r="91337">
          <cell r="A91337" t="str">
            <v>South America</v>
          </cell>
        </row>
        <row r="91338">
          <cell r="A91338" t="str">
            <v>South America</v>
          </cell>
        </row>
        <row r="91339">
          <cell r="A91339" t="str">
            <v>South America</v>
          </cell>
        </row>
        <row r="91340">
          <cell r="A91340" t="str">
            <v>South America</v>
          </cell>
        </row>
        <row r="91341">
          <cell r="A91341" t="str">
            <v>South America</v>
          </cell>
        </row>
        <row r="91342">
          <cell r="A91342" t="str">
            <v>South America</v>
          </cell>
        </row>
        <row r="91343">
          <cell r="A91343" t="str">
            <v>South America</v>
          </cell>
        </row>
        <row r="91344">
          <cell r="A91344" t="str">
            <v>South America</v>
          </cell>
        </row>
        <row r="91345">
          <cell r="A91345" t="str">
            <v>South America</v>
          </cell>
        </row>
        <row r="91346">
          <cell r="A91346" t="str">
            <v>South America</v>
          </cell>
        </row>
        <row r="91347">
          <cell r="A91347" t="str">
            <v>South America</v>
          </cell>
        </row>
        <row r="91348">
          <cell r="A91348" t="str">
            <v>South America</v>
          </cell>
        </row>
        <row r="91349">
          <cell r="A91349" t="str">
            <v>South America</v>
          </cell>
        </row>
        <row r="91350">
          <cell r="A91350" t="str">
            <v>South America</v>
          </cell>
        </row>
        <row r="91351">
          <cell r="A91351" t="str">
            <v>South America</v>
          </cell>
        </row>
        <row r="91352">
          <cell r="A91352" t="str">
            <v>South America</v>
          </cell>
        </row>
        <row r="91353">
          <cell r="A91353" t="str">
            <v>South America</v>
          </cell>
        </row>
        <row r="91354">
          <cell r="A91354" t="str">
            <v>South America</v>
          </cell>
        </row>
        <row r="91355">
          <cell r="A91355" t="str">
            <v>South America</v>
          </cell>
        </row>
        <row r="91356">
          <cell r="A91356" t="str">
            <v>South America</v>
          </cell>
        </row>
        <row r="91357">
          <cell r="A91357" t="str">
            <v>South America</v>
          </cell>
        </row>
        <row r="91358">
          <cell r="A91358" t="str">
            <v>South America</v>
          </cell>
        </row>
        <row r="91359">
          <cell r="A91359" t="str">
            <v>South America</v>
          </cell>
        </row>
        <row r="91360">
          <cell r="A91360" t="str">
            <v>South America</v>
          </cell>
        </row>
        <row r="91361">
          <cell r="A91361" t="str">
            <v>South America</v>
          </cell>
        </row>
        <row r="91362">
          <cell r="A91362" t="str">
            <v>South America</v>
          </cell>
        </row>
        <row r="91363">
          <cell r="A91363" t="str">
            <v>South America</v>
          </cell>
        </row>
        <row r="91364">
          <cell r="A91364" t="str">
            <v>South America</v>
          </cell>
        </row>
        <row r="91365">
          <cell r="A91365" t="str">
            <v>South America</v>
          </cell>
        </row>
        <row r="91366">
          <cell r="A91366" t="str">
            <v>South America</v>
          </cell>
        </row>
        <row r="91367">
          <cell r="A91367" t="str">
            <v>South America</v>
          </cell>
        </row>
        <row r="91368">
          <cell r="A91368" t="str">
            <v>South America</v>
          </cell>
        </row>
        <row r="91369">
          <cell r="A91369" t="str">
            <v>South America</v>
          </cell>
        </row>
        <row r="91370">
          <cell r="A91370" t="str">
            <v>South America</v>
          </cell>
        </row>
        <row r="91371">
          <cell r="A91371" t="str">
            <v>South America</v>
          </cell>
        </row>
        <row r="91372">
          <cell r="A91372" t="str">
            <v>South America</v>
          </cell>
        </row>
        <row r="91373">
          <cell r="A91373" t="str">
            <v>South America</v>
          </cell>
        </row>
        <row r="91374">
          <cell r="A91374" t="str">
            <v>South America</v>
          </cell>
        </row>
        <row r="91375">
          <cell r="A91375" t="str">
            <v>South America</v>
          </cell>
        </row>
        <row r="91376">
          <cell r="A91376" t="str">
            <v>South America</v>
          </cell>
        </row>
        <row r="91377">
          <cell r="A91377" t="str">
            <v>South America</v>
          </cell>
        </row>
        <row r="91378">
          <cell r="A91378" t="str">
            <v>South America</v>
          </cell>
        </row>
        <row r="91379">
          <cell r="A91379" t="str">
            <v>South America</v>
          </cell>
        </row>
        <row r="91380">
          <cell r="A91380" t="str">
            <v>South America</v>
          </cell>
        </row>
        <row r="91381">
          <cell r="A91381" t="str">
            <v>South America</v>
          </cell>
        </row>
        <row r="91382">
          <cell r="A91382" t="str">
            <v>South America</v>
          </cell>
        </row>
        <row r="91383">
          <cell r="A91383" t="str">
            <v>South America</v>
          </cell>
        </row>
        <row r="91384">
          <cell r="A91384" t="str">
            <v>South America</v>
          </cell>
        </row>
        <row r="91385">
          <cell r="A91385" t="str">
            <v>South America</v>
          </cell>
        </row>
        <row r="91386">
          <cell r="A91386" t="str">
            <v>South America</v>
          </cell>
        </row>
        <row r="91387">
          <cell r="A91387" t="str">
            <v>South America</v>
          </cell>
        </row>
        <row r="91388">
          <cell r="A91388" t="str">
            <v>South America</v>
          </cell>
        </row>
        <row r="91389">
          <cell r="A91389" t="str">
            <v>South America</v>
          </cell>
        </row>
        <row r="91390">
          <cell r="A91390" t="str">
            <v>South America</v>
          </cell>
        </row>
        <row r="91391">
          <cell r="A91391" t="str">
            <v>South America</v>
          </cell>
        </row>
        <row r="91392">
          <cell r="A91392" t="str">
            <v>South America</v>
          </cell>
        </row>
        <row r="91393">
          <cell r="A91393" t="str">
            <v>South America</v>
          </cell>
        </row>
        <row r="91394">
          <cell r="A91394" t="str">
            <v>South America</v>
          </cell>
        </row>
        <row r="91395">
          <cell r="A91395" t="str">
            <v>South America</v>
          </cell>
        </row>
        <row r="91396">
          <cell r="A91396" t="str">
            <v>South America</v>
          </cell>
        </row>
        <row r="91397">
          <cell r="A91397" t="str">
            <v>South America</v>
          </cell>
        </row>
        <row r="91398">
          <cell r="A91398" t="str">
            <v>South America</v>
          </cell>
        </row>
        <row r="91399">
          <cell r="A91399" t="str">
            <v>South America</v>
          </cell>
        </row>
        <row r="91400">
          <cell r="A91400" t="str">
            <v>South America</v>
          </cell>
        </row>
        <row r="91401">
          <cell r="A91401" t="str">
            <v>South America</v>
          </cell>
        </row>
        <row r="91402">
          <cell r="A91402" t="str">
            <v>South America</v>
          </cell>
        </row>
        <row r="91403">
          <cell r="A91403" t="str">
            <v>South America</v>
          </cell>
        </row>
        <row r="91404">
          <cell r="A91404" t="str">
            <v>South America</v>
          </cell>
        </row>
        <row r="91405">
          <cell r="A91405" t="str">
            <v>South America</v>
          </cell>
        </row>
        <row r="91406">
          <cell r="A91406" t="str">
            <v>South America</v>
          </cell>
        </row>
        <row r="91407">
          <cell r="A91407" t="str">
            <v>South America</v>
          </cell>
        </row>
        <row r="91408">
          <cell r="A91408" t="str">
            <v>South America</v>
          </cell>
        </row>
        <row r="91409">
          <cell r="A91409" t="str">
            <v>South America</v>
          </cell>
        </row>
        <row r="91410">
          <cell r="A91410" t="str">
            <v>South America</v>
          </cell>
        </row>
        <row r="91411">
          <cell r="A91411" t="str">
            <v>South America</v>
          </cell>
        </row>
        <row r="91412">
          <cell r="A91412" t="str">
            <v>South America</v>
          </cell>
        </row>
        <row r="91413">
          <cell r="A91413" t="str">
            <v>South America</v>
          </cell>
        </row>
        <row r="91414">
          <cell r="A91414" t="str">
            <v>South America</v>
          </cell>
        </row>
        <row r="91415">
          <cell r="A91415" t="str">
            <v>South America</v>
          </cell>
        </row>
        <row r="91416">
          <cell r="A91416" t="str">
            <v>South America</v>
          </cell>
        </row>
        <row r="91417">
          <cell r="A91417" t="str">
            <v>South America</v>
          </cell>
        </row>
        <row r="91418">
          <cell r="A91418" t="str">
            <v>South America</v>
          </cell>
        </row>
        <row r="91419">
          <cell r="A91419" t="str">
            <v>South America</v>
          </cell>
        </row>
        <row r="91420">
          <cell r="A91420" t="str">
            <v>South America</v>
          </cell>
        </row>
        <row r="91421">
          <cell r="A91421" t="str">
            <v>South America</v>
          </cell>
        </row>
        <row r="91422">
          <cell r="A91422" t="str">
            <v>South America</v>
          </cell>
        </row>
        <row r="91423">
          <cell r="A91423" t="str">
            <v>South America</v>
          </cell>
        </row>
        <row r="91424">
          <cell r="A91424" t="str">
            <v>South America</v>
          </cell>
        </row>
        <row r="91425">
          <cell r="A91425" t="str">
            <v>South America</v>
          </cell>
        </row>
        <row r="91426">
          <cell r="A91426" t="str">
            <v>South America</v>
          </cell>
        </row>
        <row r="91427">
          <cell r="A91427" t="str">
            <v>South America</v>
          </cell>
        </row>
        <row r="91428">
          <cell r="A91428" t="str">
            <v>South America</v>
          </cell>
        </row>
        <row r="91429">
          <cell r="A91429" t="str">
            <v>South America</v>
          </cell>
        </row>
        <row r="91430">
          <cell r="A91430" t="str">
            <v>South America</v>
          </cell>
        </row>
        <row r="91431">
          <cell r="A91431" t="str">
            <v>South America</v>
          </cell>
        </row>
        <row r="91432">
          <cell r="A91432" t="str">
            <v>South America</v>
          </cell>
        </row>
        <row r="91433">
          <cell r="A91433" t="str">
            <v>South America</v>
          </cell>
        </row>
        <row r="91434">
          <cell r="A91434" t="str">
            <v>South America</v>
          </cell>
        </row>
        <row r="91435">
          <cell r="A91435" t="str">
            <v>South America</v>
          </cell>
        </row>
        <row r="91436">
          <cell r="A91436" t="str">
            <v>South America</v>
          </cell>
        </row>
        <row r="91437">
          <cell r="A91437" t="str">
            <v>South America</v>
          </cell>
        </row>
        <row r="91438">
          <cell r="A91438" t="str">
            <v>South America</v>
          </cell>
        </row>
        <row r="91439">
          <cell r="A91439" t="str">
            <v>South America</v>
          </cell>
        </row>
        <row r="91440">
          <cell r="A91440" t="str">
            <v>South America</v>
          </cell>
        </row>
        <row r="91441">
          <cell r="A91441" t="str">
            <v>South America</v>
          </cell>
        </row>
        <row r="91442">
          <cell r="A91442" t="str">
            <v>South America</v>
          </cell>
        </row>
        <row r="91443">
          <cell r="A91443" t="str">
            <v>South America</v>
          </cell>
        </row>
        <row r="91444">
          <cell r="A91444" t="str">
            <v>South America</v>
          </cell>
        </row>
        <row r="91445">
          <cell r="A91445" t="str">
            <v>South America</v>
          </cell>
        </row>
        <row r="91446">
          <cell r="A91446" t="str">
            <v>South America</v>
          </cell>
        </row>
        <row r="91447">
          <cell r="A91447" t="str">
            <v>South America</v>
          </cell>
        </row>
        <row r="91448">
          <cell r="A91448" t="str">
            <v>South America</v>
          </cell>
        </row>
        <row r="91449">
          <cell r="A91449" t="str">
            <v>South America</v>
          </cell>
        </row>
        <row r="91450">
          <cell r="A91450" t="str">
            <v>South America</v>
          </cell>
        </row>
        <row r="91451">
          <cell r="A91451" t="str">
            <v>South America</v>
          </cell>
        </row>
        <row r="91452">
          <cell r="A91452" t="str">
            <v>South America</v>
          </cell>
        </row>
        <row r="91453">
          <cell r="A91453" t="str">
            <v>South America</v>
          </cell>
        </row>
        <row r="91454">
          <cell r="A91454" t="str">
            <v>South America</v>
          </cell>
        </row>
        <row r="91455">
          <cell r="A91455" t="str">
            <v>South America</v>
          </cell>
        </row>
        <row r="91456">
          <cell r="A91456" t="str">
            <v>South America</v>
          </cell>
        </row>
        <row r="91457">
          <cell r="A91457" t="str">
            <v>South America</v>
          </cell>
        </row>
        <row r="91458">
          <cell r="A91458" t="str">
            <v>South America</v>
          </cell>
        </row>
        <row r="91459">
          <cell r="A91459" t="str">
            <v>South America</v>
          </cell>
        </row>
        <row r="91460">
          <cell r="A91460" t="str">
            <v>South America</v>
          </cell>
        </row>
        <row r="91461">
          <cell r="A91461" t="str">
            <v>South America</v>
          </cell>
        </row>
        <row r="91462">
          <cell r="A91462" t="str">
            <v>South America</v>
          </cell>
        </row>
        <row r="91463">
          <cell r="A91463" t="str">
            <v>South America</v>
          </cell>
        </row>
        <row r="91464">
          <cell r="A91464" t="str">
            <v>South America</v>
          </cell>
        </row>
        <row r="91465">
          <cell r="A91465" t="str">
            <v>South America</v>
          </cell>
        </row>
        <row r="91466">
          <cell r="A91466" t="str">
            <v>South America</v>
          </cell>
        </row>
        <row r="91467">
          <cell r="A91467" t="str">
            <v>South America</v>
          </cell>
        </row>
        <row r="91468">
          <cell r="A91468" t="str">
            <v>South America</v>
          </cell>
        </row>
        <row r="91469">
          <cell r="A91469" t="str">
            <v>South America</v>
          </cell>
        </row>
        <row r="91470">
          <cell r="A91470" t="str">
            <v>South America</v>
          </cell>
        </row>
        <row r="91471">
          <cell r="A91471" t="str">
            <v>South America</v>
          </cell>
        </row>
        <row r="91472">
          <cell r="A91472" t="str">
            <v>South America</v>
          </cell>
        </row>
        <row r="91473">
          <cell r="A91473" t="str">
            <v>South America</v>
          </cell>
        </row>
        <row r="91474">
          <cell r="A91474" t="str">
            <v>South America</v>
          </cell>
        </row>
        <row r="91475">
          <cell r="A91475" t="str">
            <v>South America</v>
          </cell>
        </row>
        <row r="91476">
          <cell r="A91476" t="str">
            <v>South America</v>
          </cell>
        </row>
        <row r="91477">
          <cell r="A91477" t="str">
            <v>South America</v>
          </cell>
        </row>
        <row r="91478">
          <cell r="A91478" t="str">
            <v>South America</v>
          </cell>
        </row>
        <row r="91479">
          <cell r="A91479" t="str">
            <v>South America</v>
          </cell>
        </row>
        <row r="91480">
          <cell r="A91480" t="str">
            <v>South America</v>
          </cell>
        </row>
        <row r="91481">
          <cell r="A91481" t="str">
            <v>South America</v>
          </cell>
        </row>
        <row r="91482">
          <cell r="A91482" t="str">
            <v>South America</v>
          </cell>
        </row>
        <row r="91483">
          <cell r="A91483" t="str">
            <v>South America</v>
          </cell>
        </row>
        <row r="91484">
          <cell r="A91484" t="str">
            <v>South America</v>
          </cell>
        </row>
        <row r="91485">
          <cell r="A91485" t="str">
            <v>South America</v>
          </cell>
        </row>
        <row r="91486">
          <cell r="A91486" t="str">
            <v>South America</v>
          </cell>
        </row>
        <row r="91487">
          <cell r="A91487" t="str">
            <v>South America</v>
          </cell>
        </row>
        <row r="91488">
          <cell r="A91488" t="str">
            <v>South America</v>
          </cell>
        </row>
        <row r="91489">
          <cell r="A91489" t="str">
            <v>South America</v>
          </cell>
        </row>
        <row r="91490">
          <cell r="A91490" t="str">
            <v>South America</v>
          </cell>
        </row>
        <row r="91491">
          <cell r="A91491" t="str">
            <v>South America</v>
          </cell>
        </row>
        <row r="91492">
          <cell r="A91492" t="str">
            <v>South America</v>
          </cell>
        </row>
        <row r="91493">
          <cell r="A91493" t="str">
            <v>South America</v>
          </cell>
        </row>
        <row r="91494">
          <cell r="A91494" t="str">
            <v>South America</v>
          </cell>
        </row>
        <row r="91495">
          <cell r="A91495" t="str">
            <v>South America</v>
          </cell>
        </row>
        <row r="91496">
          <cell r="A91496" t="str">
            <v>South America</v>
          </cell>
        </row>
        <row r="91497">
          <cell r="A91497" t="str">
            <v>South America</v>
          </cell>
        </row>
        <row r="91498">
          <cell r="A91498" t="str">
            <v>South America</v>
          </cell>
        </row>
        <row r="91499">
          <cell r="A91499" t="str">
            <v>South America</v>
          </cell>
        </row>
        <row r="91500">
          <cell r="A91500" t="str">
            <v>South America</v>
          </cell>
        </row>
        <row r="91501">
          <cell r="A91501" t="str">
            <v>South America</v>
          </cell>
        </row>
        <row r="91502">
          <cell r="A91502" t="str">
            <v>South America</v>
          </cell>
        </row>
        <row r="91503">
          <cell r="A91503" t="str">
            <v>South America</v>
          </cell>
        </row>
        <row r="91504">
          <cell r="A91504" t="str">
            <v>South America</v>
          </cell>
        </row>
        <row r="91505">
          <cell r="A91505" t="str">
            <v>South America</v>
          </cell>
        </row>
        <row r="91506">
          <cell r="A91506" t="str">
            <v>South America</v>
          </cell>
        </row>
        <row r="91507">
          <cell r="A91507" t="str">
            <v>South America</v>
          </cell>
        </row>
        <row r="91508">
          <cell r="A91508" t="str">
            <v>South America</v>
          </cell>
        </row>
        <row r="91509">
          <cell r="A91509" t="str">
            <v>South America</v>
          </cell>
        </row>
        <row r="91510">
          <cell r="A91510" t="str">
            <v>South America</v>
          </cell>
        </row>
        <row r="91511">
          <cell r="A91511" t="str">
            <v>South America</v>
          </cell>
        </row>
        <row r="91512">
          <cell r="A91512" t="str">
            <v>South America</v>
          </cell>
        </row>
        <row r="91513">
          <cell r="A91513" t="str">
            <v>South America</v>
          </cell>
        </row>
        <row r="91514">
          <cell r="A91514" t="str">
            <v>South America</v>
          </cell>
        </row>
        <row r="91515">
          <cell r="A91515" t="str">
            <v>South America</v>
          </cell>
        </row>
        <row r="91516">
          <cell r="A91516" t="str">
            <v>South America</v>
          </cell>
        </row>
        <row r="91517">
          <cell r="A91517" t="str">
            <v>South America</v>
          </cell>
        </row>
        <row r="91518">
          <cell r="A91518" t="str">
            <v>South America</v>
          </cell>
        </row>
        <row r="91519">
          <cell r="A91519" t="str">
            <v>South America</v>
          </cell>
        </row>
        <row r="91520">
          <cell r="A91520" t="str">
            <v>South America</v>
          </cell>
        </row>
        <row r="91521">
          <cell r="A91521" t="str">
            <v>South America</v>
          </cell>
        </row>
        <row r="91522">
          <cell r="A91522" t="str">
            <v>South America</v>
          </cell>
        </row>
        <row r="91523">
          <cell r="A91523" t="str">
            <v>South America</v>
          </cell>
        </row>
        <row r="91524">
          <cell r="A91524" t="str">
            <v>South America</v>
          </cell>
        </row>
        <row r="91525">
          <cell r="A91525" t="str">
            <v>South America</v>
          </cell>
        </row>
        <row r="91526">
          <cell r="A91526" t="str">
            <v>South America</v>
          </cell>
        </row>
        <row r="91527">
          <cell r="A91527" t="str">
            <v>South America</v>
          </cell>
        </row>
        <row r="91528">
          <cell r="A91528" t="str">
            <v>South America</v>
          </cell>
        </row>
        <row r="91529">
          <cell r="A91529" t="str">
            <v>South America</v>
          </cell>
        </row>
        <row r="91530">
          <cell r="A91530" t="str">
            <v>South America</v>
          </cell>
        </row>
        <row r="91531">
          <cell r="A91531" t="str">
            <v>South America</v>
          </cell>
        </row>
        <row r="91532">
          <cell r="A91532" t="str">
            <v>South America</v>
          </cell>
        </row>
        <row r="91533">
          <cell r="A91533" t="str">
            <v>South America</v>
          </cell>
        </row>
        <row r="91534">
          <cell r="A91534" t="str">
            <v>South America</v>
          </cell>
        </row>
        <row r="91535">
          <cell r="A91535" t="str">
            <v>South America</v>
          </cell>
        </row>
        <row r="91536">
          <cell r="A91536" t="str">
            <v>South America</v>
          </cell>
        </row>
        <row r="91537">
          <cell r="A91537" t="str">
            <v>South America</v>
          </cell>
        </row>
        <row r="91538">
          <cell r="A91538" t="str">
            <v>South America</v>
          </cell>
        </row>
        <row r="91539">
          <cell r="A91539" t="str">
            <v>South America</v>
          </cell>
        </row>
        <row r="91540">
          <cell r="A91540" t="str">
            <v>South America</v>
          </cell>
        </row>
        <row r="91541">
          <cell r="A91541" t="str">
            <v>South America</v>
          </cell>
        </row>
        <row r="91542">
          <cell r="A91542" t="str">
            <v>South America</v>
          </cell>
        </row>
        <row r="91543">
          <cell r="A91543" t="str">
            <v>South America</v>
          </cell>
        </row>
        <row r="91544">
          <cell r="A91544" t="str">
            <v>South America</v>
          </cell>
        </row>
        <row r="91545">
          <cell r="A91545" t="str">
            <v>South America</v>
          </cell>
        </row>
        <row r="91546">
          <cell r="A91546" t="str">
            <v>South America</v>
          </cell>
        </row>
        <row r="91547">
          <cell r="A91547" t="str">
            <v>South America</v>
          </cell>
        </row>
        <row r="91548">
          <cell r="A91548" t="str">
            <v>South America</v>
          </cell>
        </row>
        <row r="91549">
          <cell r="A91549" t="str">
            <v>South America</v>
          </cell>
        </row>
        <row r="91550">
          <cell r="A91550" t="str">
            <v>South America</v>
          </cell>
        </row>
        <row r="91551">
          <cell r="A91551" t="str">
            <v>South America</v>
          </cell>
        </row>
        <row r="91552">
          <cell r="A91552" t="str">
            <v>South America</v>
          </cell>
        </row>
        <row r="91553">
          <cell r="A91553" t="str">
            <v>South America</v>
          </cell>
        </row>
        <row r="91554">
          <cell r="A91554" t="str">
            <v>South America</v>
          </cell>
        </row>
        <row r="91555">
          <cell r="A91555" t="str">
            <v>South America</v>
          </cell>
        </row>
        <row r="91556">
          <cell r="A91556" t="str">
            <v>South America</v>
          </cell>
        </row>
        <row r="91557">
          <cell r="A91557" t="str">
            <v>South America</v>
          </cell>
        </row>
        <row r="91558">
          <cell r="A91558" t="str">
            <v>South America</v>
          </cell>
        </row>
        <row r="91559">
          <cell r="A91559" t="str">
            <v>South America</v>
          </cell>
        </row>
        <row r="91560">
          <cell r="A91560" t="str">
            <v>South America</v>
          </cell>
        </row>
        <row r="91561">
          <cell r="A91561" t="str">
            <v>South America</v>
          </cell>
        </row>
        <row r="91562">
          <cell r="A91562" t="str">
            <v>South America</v>
          </cell>
        </row>
        <row r="91563">
          <cell r="A91563" t="str">
            <v>South America</v>
          </cell>
        </row>
        <row r="91564">
          <cell r="A91564" t="str">
            <v>South America</v>
          </cell>
        </row>
        <row r="91565">
          <cell r="A91565" t="str">
            <v>South America</v>
          </cell>
        </row>
        <row r="91566">
          <cell r="A91566" t="str">
            <v>South America</v>
          </cell>
        </row>
        <row r="91567">
          <cell r="A91567" t="str">
            <v>South America</v>
          </cell>
        </row>
        <row r="91568">
          <cell r="A91568" t="str">
            <v>South America</v>
          </cell>
        </row>
        <row r="91569">
          <cell r="A91569" t="str">
            <v>South America</v>
          </cell>
        </row>
        <row r="91570">
          <cell r="A91570" t="str">
            <v>South America</v>
          </cell>
        </row>
        <row r="91571">
          <cell r="A91571" t="str">
            <v>South America</v>
          </cell>
        </row>
        <row r="91572">
          <cell r="A91572" t="str">
            <v>South America</v>
          </cell>
        </row>
        <row r="91573">
          <cell r="A91573" t="str">
            <v>South America</v>
          </cell>
        </row>
        <row r="91574">
          <cell r="A91574" t="str">
            <v>South America</v>
          </cell>
        </row>
        <row r="91575">
          <cell r="A91575" t="str">
            <v>South America</v>
          </cell>
        </row>
        <row r="91576">
          <cell r="A91576" t="str">
            <v>South America</v>
          </cell>
        </row>
        <row r="91577">
          <cell r="A91577" t="str">
            <v>South America</v>
          </cell>
        </row>
        <row r="91578">
          <cell r="A91578" t="str">
            <v>South America</v>
          </cell>
        </row>
        <row r="91579">
          <cell r="A91579" t="str">
            <v>South America</v>
          </cell>
        </row>
        <row r="91580">
          <cell r="A91580" t="str">
            <v>South America</v>
          </cell>
        </row>
        <row r="91581">
          <cell r="A91581" t="str">
            <v>South America</v>
          </cell>
        </row>
        <row r="91582">
          <cell r="A91582" t="str">
            <v>South America</v>
          </cell>
        </row>
        <row r="91583">
          <cell r="A91583" t="str">
            <v>South America</v>
          </cell>
        </row>
        <row r="91584">
          <cell r="A91584" t="str">
            <v>South America</v>
          </cell>
        </row>
        <row r="91585">
          <cell r="A91585" t="str">
            <v>South America</v>
          </cell>
        </row>
        <row r="91586">
          <cell r="A91586" t="str">
            <v>South America</v>
          </cell>
        </row>
        <row r="91587">
          <cell r="A91587" t="str">
            <v>South America</v>
          </cell>
        </row>
        <row r="91588">
          <cell r="A91588" t="str">
            <v>South America</v>
          </cell>
        </row>
        <row r="91589">
          <cell r="A91589" t="str">
            <v>South America</v>
          </cell>
        </row>
        <row r="91590">
          <cell r="A91590" t="str">
            <v>South America</v>
          </cell>
        </row>
        <row r="91591">
          <cell r="A91591" t="str">
            <v>South America</v>
          </cell>
        </row>
        <row r="91592">
          <cell r="A91592" t="str">
            <v>South America</v>
          </cell>
        </row>
        <row r="91593">
          <cell r="A91593" t="str">
            <v>South America</v>
          </cell>
        </row>
        <row r="91594">
          <cell r="A91594" t="str">
            <v>South America</v>
          </cell>
        </row>
        <row r="91595">
          <cell r="A91595" t="str">
            <v>South America</v>
          </cell>
        </row>
        <row r="91596">
          <cell r="A91596" t="str">
            <v>South America</v>
          </cell>
        </row>
        <row r="91597">
          <cell r="A91597" t="str">
            <v>South America</v>
          </cell>
        </row>
        <row r="91598">
          <cell r="A91598" t="str">
            <v>South America</v>
          </cell>
        </row>
        <row r="91599">
          <cell r="A91599" t="str">
            <v>South America</v>
          </cell>
        </row>
        <row r="91600">
          <cell r="A91600" t="str">
            <v>South America</v>
          </cell>
        </row>
        <row r="91601">
          <cell r="A91601" t="str">
            <v>South America</v>
          </cell>
        </row>
        <row r="91602">
          <cell r="A91602" t="str">
            <v>South America</v>
          </cell>
        </row>
        <row r="91603">
          <cell r="A91603" t="str">
            <v>South America</v>
          </cell>
        </row>
        <row r="91604">
          <cell r="A91604" t="str">
            <v>South America</v>
          </cell>
        </row>
        <row r="91605">
          <cell r="A91605" t="str">
            <v>South America</v>
          </cell>
        </row>
        <row r="91606">
          <cell r="A91606" t="str">
            <v>South America</v>
          </cell>
        </row>
        <row r="91607">
          <cell r="A91607" t="str">
            <v>South America</v>
          </cell>
        </row>
        <row r="91608">
          <cell r="A91608" t="str">
            <v>South America</v>
          </cell>
        </row>
        <row r="91609">
          <cell r="A91609" t="str">
            <v>South America</v>
          </cell>
        </row>
        <row r="91610">
          <cell r="A91610" t="str">
            <v>South America</v>
          </cell>
        </row>
        <row r="91611">
          <cell r="A91611" t="str">
            <v>South America</v>
          </cell>
        </row>
        <row r="91612">
          <cell r="A91612" t="str">
            <v>South America</v>
          </cell>
        </row>
        <row r="91613">
          <cell r="A91613" t="str">
            <v>South America</v>
          </cell>
        </row>
        <row r="91614">
          <cell r="A91614" t="str">
            <v>South America</v>
          </cell>
        </row>
        <row r="91615">
          <cell r="A91615" t="str">
            <v>South America</v>
          </cell>
        </row>
        <row r="91616">
          <cell r="A91616" t="str">
            <v>South America</v>
          </cell>
        </row>
        <row r="91617">
          <cell r="A91617" t="str">
            <v>South America</v>
          </cell>
        </row>
        <row r="91618">
          <cell r="A91618" t="str">
            <v>South America</v>
          </cell>
        </row>
        <row r="91619">
          <cell r="A91619" t="str">
            <v>South America</v>
          </cell>
        </row>
        <row r="91620">
          <cell r="A91620" t="str">
            <v>South America</v>
          </cell>
        </row>
        <row r="91621">
          <cell r="A91621" t="str">
            <v>South America</v>
          </cell>
        </row>
        <row r="91622">
          <cell r="A91622" t="str">
            <v>South America</v>
          </cell>
        </row>
        <row r="91623">
          <cell r="A91623" t="str">
            <v>South America</v>
          </cell>
        </row>
        <row r="91624">
          <cell r="A91624" t="str">
            <v>South America</v>
          </cell>
        </row>
        <row r="91625">
          <cell r="A91625" t="str">
            <v>South America</v>
          </cell>
        </row>
        <row r="91626">
          <cell r="A91626" t="str">
            <v>South America</v>
          </cell>
        </row>
        <row r="91627">
          <cell r="A91627" t="str">
            <v>South America</v>
          </cell>
        </row>
        <row r="91628">
          <cell r="A91628" t="str">
            <v>South America</v>
          </cell>
        </row>
        <row r="91629">
          <cell r="A91629" t="str">
            <v>South America</v>
          </cell>
        </row>
        <row r="91630">
          <cell r="A91630" t="str">
            <v>South America</v>
          </cell>
        </row>
        <row r="91631">
          <cell r="A91631" t="str">
            <v>South America</v>
          </cell>
        </row>
        <row r="91632">
          <cell r="A91632" t="str">
            <v>South America</v>
          </cell>
        </row>
        <row r="91633">
          <cell r="A91633" t="str">
            <v>South America</v>
          </cell>
        </row>
        <row r="91634">
          <cell r="A91634" t="str">
            <v>South America</v>
          </cell>
        </row>
        <row r="91635">
          <cell r="A91635" t="str">
            <v>South America</v>
          </cell>
        </row>
        <row r="91636">
          <cell r="A91636" t="str">
            <v>South America</v>
          </cell>
        </row>
        <row r="91637">
          <cell r="A91637" t="str">
            <v>South America</v>
          </cell>
        </row>
        <row r="91638">
          <cell r="A91638" t="str">
            <v>South America</v>
          </cell>
        </row>
        <row r="91639">
          <cell r="A91639" t="str">
            <v>South America</v>
          </cell>
        </row>
        <row r="91640">
          <cell r="A91640" t="str">
            <v>South America</v>
          </cell>
        </row>
        <row r="91641">
          <cell r="A91641" t="str">
            <v>South America</v>
          </cell>
        </row>
        <row r="91642">
          <cell r="A91642" t="str">
            <v>South America</v>
          </cell>
        </row>
        <row r="91643">
          <cell r="A91643" t="str">
            <v>South America</v>
          </cell>
        </row>
        <row r="91644">
          <cell r="A91644" t="str">
            <v>South America</v>
          </cell>
        </row>
        <row r="91645">
          <cell r="A91645" t="str">
            <v>South America</v>
          </cell>
        </row>
        <row r="91646">
          <cell r="A91646" t="str">
            <v>South America</v>
          </cell>
        </row>
        <row r="91647">
          <cell r="A91647" t="str">
            <v>South America</v>
          </cell>
        </row>
        <row r="91648">
          <cell r="A91648" t="str">
            <v>South America</v>
          </cell>
        </row>
        <row r="91649">
          <cell r="A91649" t="str">
            <v>South America</v>
          </cell>
        </row>
        <row r="91650">
          <cell r="A91650" t="str">
            <v>South America</v>
          </cell>
        </row>
        <row r="91651">
          <cell r="A91651" t="str">
            <v>South America</v>
          </cell>
        </row>
        <row r="91652">
          <cell r="A91652" t="str">
            <v>South America</v>
          </cell>
        </row>
        <row r="91653">
          <cell r="A91653" t="str">
            <v>South America</v>
          </cell>
        </row>
        <row r="91654">
          <cell r="A91654" t="str">
            <v>South America</v>
          </cell>
        </row>
        <row r="91655">
          <cell r="A91655" t="str">
            <v>South America</v>
          </cell>
        </row>
        <row r="91656">
          <cell r="A91656" t="str">
            <v>South America</v>
          </cell>
        </row>
        <row r="91657">
          <cell r="A91657" t="str">
            <v>South America</v>
          </cell>
        </row>
        <row r="91658">
          <cell r="A91658" t="str">
            <v>South America</v>
          </cell>
        </row>
        <row r="91659">
          <cell r="A91659" t="str">
            <v>South America</v>
          </cell>
        </row>
        <row r="91660">
          <cell r="A91660" t="str">
            <v>South America</v>
          </cell>
        </row>
        <row r="91661">
          <cell r="A91661" t="str">
            <v>South America</v>
          </cell>
        </row>
        <row r="91662">
          <cell r="A91662" t="str">
            <v>South America</v>
          </cell>
        </row>
        <row r="91663">
          <cell r="A91663" t="str">
            <v>South America</v>
          </cell>
        </row>
        <row r="91664">
          <cell r="A91664" t="str">
            <v>South America</v>
          </cell>
        </row>
        <row r="91665">
          <cell r="A91665" t="str">
            <v>South America</v>
          </cell>
        </row>
        <row r="91666">
          <cell r="A91666" t="str">
            <v>South America</v>
          </cell>
        </row>
        <row r="91667">
          <cell r="A91667" t="str">
            <v>South America</v>
          </cell>
        </row>
        <row r="91668">
          <cell r="A91668" t="str">
            <v>South America</v>
          </cell>
        </row>
        <row r="91669">
          <cell r="A91669" t="str">
            <v>South America</v>
          </cell>
        </row>
        <row r="91670">
          <cell r="A91670" t="str">
            <v>South America</v>
          </cell>
        </row>
        <row r="91671">
          <cell r="A91671" t="str">
            <v>South America</v>
          </cell>
        </row>
        <row r="91672">
          <cell r="A91672" t="str">
            <v>South America</v>
          </cell>
        </row>
        <row r="91673">
          <cell r="A91673" t="str">
            <v>South America</v>
          </cell>
        </row>
        <row r="91674">
          <cell r="A91674" t="str">
            <v>South America</v>
          </cell>
        </row>
        <row r="91675">
          <cell r="A91675" t="str">
            <v>South America</v>
          </cell>
        </row>
        <row r="91676">
          <cell r="A91676" t="str">
            <v>South America</v>
          </cell>
        </row>
        <row r="91677">
          <cell r="A91677" t="str">
            <v>South America</v>
          </cell>
        </row>
        <row r="91678">
          <cell r="A91678" t="str">
            <v>South America</v>
          </cell>
        </row>
        <row r="91679">
          <cell r="A91679" t="str">
            <v>South America</v>
          </cell>
        </row>
        <row r="91680">
          <cell r="A91680" t="str">
            <v>South America</v>
          </cell>
        </row>
        <row r="91681">
          <cell r="A91681" t="str">
            <v>South America</v>
          </cell>
        </row>
        <row r="91682">
          <cell r="A91682" t="str">
            <v>South America</v>
          </cell>
        </row>
        <row r="91683">
          <cell r="A91683" t="str">
            <v>South America</v>
          </cell>
        </row>
        <row r="91684">
          <cell r="A91684" t="str">
            <v>South America</v>
          </cell>
        </row>
        <row r="91685">
          <cell r="A91685" t="str">
            <v>South America</v>
          </cell>
        </row>
        <row r="91686">
          <cell r="A91686" t="str">
            <v>South America</v>
          </cell>
        </row>
        <row r="91687">
          <cell r="A91687" t="str">
            <v>South America</v>
          </cell>
        </row>
        <row r="91688">
          <cell r="A91688" t="str">
            <v>South America</v>
          </cell>
        </row>
        <row r="91689">
          <cell r="A91689" t="str">
            <v>South America</v>
          </cell>
        </row>
        <row r="91690">
          <cell r="A91690" t="str">
            <v>South America</v>
          </cell>
        </row>
        <row r="91691">
          <cell r="A91691" t="str">
            <v>South America</v>
          </cell>
        </row>
        <row r="91692">
          <cell r="A91692" t="str">
            <v>South America</v>
          </cell>
        </row>
        <row r="91693">
          <cell r="A91693" t="str">
            <v>South America</v>
          </cell>
        </row>
        <row r="91694">
          <cell r="A91694" t="str">
            <v>South America</v>
          </cell>
        </row>
        <row r="91695">
          <cell r="A91695" t="str">
            <v>South America</v>
          </cell>
        </row>
        <row r="91696">
          <cell r="A91696" t="str">
            <v>South America</v>
          </cell>
        </row>
        <row r="91697">
          <cell r="A91697" t="str">
            <v>South America</v>
          </cell>
        </row>
        <row r="91698">
          <cell r="A91698" t="str">
            <v>South America</v>
          </cell>
        </row>
        <row r="91699">
          <cell r="A91699" t="str">
            <v>South America</v>
          </cell>
        </row>
        <row r="91700">
          <cell r="A91700" t="str">
            <v>South America</v>
          </cell>
        </row>
        <row r="91701">
          <cell r="A91701" t="str">
            <v>South America</v>
          </cell>
        </row>
        <row r="91702">
          <cell r="A91702" t="str">
            <v>South America</v>
          </cell>
        </row>
        <row r="91703">
          <cell r="A91703" t="str">
            <v>South America</v>
          </cell>
        </row>
        <row r="91704">
          <cell r="A91704" t="str">
            <v>South America</v>
          </cell>
        </row>
        <row r="91705">
          <cell r="A91705" t="str">
            <v>South America</v>
          </cell>
        </row>
        <row r="91706">
          <cell r="A91706" t="str">
            <v>South America</v>
          </cell>
        </row>
        <row r="91707">
          <cell r="A91707" t="str">
            <v>South America</v>
          </cell>
        </row>
        <row r="91708">
          <cell r="A91708" t="str">
            <v>South America</v>
          </cell>
        </row>
        <row r="91709">
          <cell r="A91709" t="str">
            <v>South America</v>
          </cell>
        </row>
        <row r="91710">
          <cell r="A91710" t="str">
            <v>South America</v>
          </cell>
        </row>
        <row r="91711">
          <cell r="A91711" t="str">
            <v>South America</v>
          </cell>
        </row>
        <row r="91712">
          <cell r="A91712" t="str">
            <v>South America</v>
          </cell>
        </row>
        <row r="91713">
          <cell r="A91713" t="str">
            <v>South America</v>
          </cell>
        </row>
        <row r="91714">
          <cell r="A91714" t="str">
            <v>South America</v>
          </cell>
        </row>
        <row r="91715">
          <cell r="A91715" t="str">
            <v>South America</v>
          </cell>
        </row>
        <row r="91716">
          <cell r="A91716" t="str">
            <v>South America</v>
          </cell>
        </row>
        <row r="91717">
          <cell r="A91717" t="str">
            <v>South America</v>
          </cell>
        </row>
        <row r="91718">
          <cell r="A91718" t="str">
            <v>South America</v>
          </cell>
        </row>
        <row r="91719">
          <cell r="A91719" t="str">
            <v>South America</v>
          </cell>
        </row>
        <row r="91720">
          <cell r="A91720" t="str">
            <v>South America</v>
          </cell>
        </row>
        <row r="91721">
          <cell r="A91721" t="str">
            <v>South America</v>
          </cell>
        </row>
        <row r="91722">
          <cell r="A91722" t="str">
            <v>South America</v>
          </cell>
        </row>
        <row r="91723">
          <cell r="A91723" t="str">
            <v>South America</v>
          </cell>
        </row>
        <row r="91724">
          <cell r="A91724" t="str">
            <v>South America</v>
          </cell>
        </row>
        <row r="91725">
          <cell r="A91725" t="str">
            <v>South America</v>
          </cell>
        </row>
        <row r="91726">
          <cell r="A91726" t="str">
            <v>South America</v>
          </cell>
        </row>
        <row r="91727">
          <cell r="A91727" t="str">
            <v>South America</v>
          </cell>
        </row>
        <row r="91728">
          <cell r="A91728" t="str">
            <v>South America</v>
          </cell>
        </row>
        <row r="91729">
          <cell r="A91729" t="str">
            <v>South America</v>
          </cell>
        </row>
        <row r="91730">
          <cell r="A91730" t="str">
            <v>South America</v>
          </cell>
        </row>
        <row r="91731">
          <cell r="A91731" t="str">
            <v>South America</v>
          </cell>
        </row>
        <row r="91732">
          <cell r="A91732" t="str">
            <v>South America</v>
          </cell>
        </row>
        <row r="91733">
          <cell r="A91733" t="str">
            <v>South America</v>
          </cell>
        </row>
        <row r="91734">
          <cell r="A91734" t="str">
            <v>South America</v>
          </cell>
        </row>
        <row r="91735">
          <cell r="A91735" t="str">
            <v>South America</v>
          </cell>
        </row>
        <row r="91736">
          <cell r="A91736" t="str">
            <v>South America</v>
          </cell>
        </row>
        <row r="91737">
          <cell r="A91737" t="str">
            <v>South America</v>
          </cell>
        </row>
        <row r="91738">
          <cell r="A91738" t="str">
            <v>South America</v>
          </cell>
        </row>
        <row r="91739">
          <cell r="A91739" t="str">
            <v>South America</v>
          </cell>
        </row>
        <row r="91740">
          <cell r="A91740" t="str">
            <v>South America</v>
          </cell>
        </row>
        <row r="91741">
          <cell r="A91741" t="str">
            <v>South America</v>
          </cell>
        </row>
        <row r="91742">
          <cell r="A91742" t="str">
            <v>South America</v>
          </cell>
        </row>
        <row r="91743">
          <cell r="A91743" t="str">
            <v>South America</v>
          </cell>
        </row>
        <row r="91744">
          <cell r="A91744" t="str">
            <v>South America</v>
          </cell>
        </row>
        <row r="91745">
          <cell r="A91745" t="str">
            <v>South America</v>
          </cell>
        </row>
        <row r="91746">
          <cell r="A91746" t="str">
            <v>South America</v>
          </cell>
        </row>
        <row r="91747">
          <cell r="A91747" t="str">
            <v>South America</v>
          </cell>
        </row>
        <row r="91748">
          <cell r="A91748" t="str">
            <v>South America</v>
          </cell>
        </row>
        <row r="91749">
          <cell r="A91749" t="str">
            <v>South America</v>
          </cell>
        </row>
        <row r="91750">
          <cell r="A91750" t="str">
            <v>South America</v>
          </cell>
        </row>
        <row r="91751">
          <cell r="A91751" t="str">
            <v>South America</v>
          </cell>
        </row>
        <row r="91752">
          <cell r="A91752" t="str">
            <v>South America</v>
          </cell>
        </row>
        <row r="91753">
          <cell r="A91753" t="str">
            <v>South America</v>
          </cell>
        </row>
        <row r="91754">
          <cell r="A91754" t="str">
            <v>South America</v>
          </cell>
        </row>
        <row r="91755">
          <cell r="A91755" t="str">
            <v>South America</v>
          </cell>
        </row>
        <row r="91756">
          <cell r="A91756" t="str">
            <v>South America</v>
          </cell>
        </row>
        <row r="91757">
          <cell r="A91757" t="str">
            <v>South America</v>
          </cell>
        </row>
        <row r="91758">
          <cell r="A91758" t="str">
            <v>South America</v>
          </cell>
        </row>
        <row r="91759">
          <cell r="A91759" t="str">
            <v>South America</v>
          </cell>
        </row>
        <row r="91760">
          <cell r="A91760" t="str">
            <v>South America</v>
          </cell>
        </row>
        <row r="91761">
          <cell r="A91761" t="str">
            <v>South America</v>
          </cell>
        </row>
        <row r="91762">
          <cell r="A91762" t="str">
            <v>South America</v>
          </cell>
        </row>
        <row r="91763">
          <cell r="A91763" t="str">
            <v>South America</v>
          </cell>
        </row>
        <row r="91764">
          <cell r="A91764" t="str">
            <v>South America</v>
          </cell>
        </row>
        <row r="91765">
          <cell r="A91765" t="str">
            <v>South America</v>
          </cell>
        </row>
        <row r="91766">
          <cell r="A91766" t="str">
            <v>South America</v>
          </cell>
        </row>
        <row r="91767">
          <cell r="A91767" t="str">
            <v>South America</v>
          </cell>
        </row>
        <row r="91768">
          <cell r="A91768" t="str">
            <v>South America</v>
          </cell>
        </row>
        <row r="91769">
          <cell r="A91769" t="str">
            <v>South America</v>
          </cell>
        </row>
        <row r="91770">
          <cell r="A91770" t="str">
            <v>South America</v>
          </cell>
        </row>
        <row r="91771">
          <cell r="A91771" t="str">
            <v>South America</v>
          </cell>
        </row>
        <row r="91772">
          <cell r="A91772" t="str">
            <v>South America</v>
          </cell>
        </row>
        <row r="91773">
          <cell r="A91773" t="str">
            <v>South America</v>
          </cell>
        </row>
        <row r="91774">
          <cell r="A91774" t="str">
            <v>South America</v>
          </cell>
        </row>
        <row r="91775">
          <cell r="A91775" t="str">
            <v>South America</v>
          </cell>
        </row>
        <row r="91776">
          <cell r="A91776" t="str">
            <v>South America</v>
          </cell>
        </row>
        <row r="91777">
          <cell r="A91777" t="str">
            <v>South America</v>
          </cell>
        </row>
        <row r="91778">
          <cell r="A91778" t="str">
            <v>South America</v>
          </cell>
        </row>
        <row r="91779">
          <cell r="A91779" t="str">
            <v>South America</v>
          </cell>
        </row>
        <row r="91780">
          <cell r="A91780" t="str">
            <v>South America</v>
          </cell>
        </row>
        <row r="91781">
          <cell r="A91781" t="str">
            <v>South America</v>
          </cell>
        </row>
        <row r="91782">
          <cell r="A91782" t="str">
            <v>South America</v>
          </cell>
        </row>
        <row r="91783">
          <cell r="A91783" t="str">
            <v>South America</v>
          </cell>
        </row>
        <row r="91784">
          <cell r="A91784" t="str">
            <v>South America</v>
          </cell>
        </row>
        <row r="91785">
          <cell r="A91785" t="str">
            <v>South America</v>
          </cell>
        </row>
        <row r="91786">
          <cell r="A91786" t="str">
            <v>South America</v>
          </cell>
        </row>
        <row r="91787">
          <cell r="A91787" t="str">
            <v>South America</v>
          </cell>
        </row>
        <row r="91788">
          <cell r="A91788" t="str">
            <v>South America</v>
          </cell>
        </row>
        <row r="91789">
          <cell r="A91789" t="str">
            <v>South America</v>
          </cell>
        </row>
        <row r="91790">
          <cell r="A91790" t="str">
            <v>South America</v>
          </cell>
        </row>
        <row r="91791">
          <cell r="A91791" t="str">
            <v>South America</v>
          </cell>
        </row>
        <row r="91792">
          <cell r="A91792" t="str">
            <v>South America</v>
          </cell>
        </row>
        <row r="91793">
          <cell r="A91793" t="str">
            <v>South America</v>
          </cell>
        </row>
        <row r="91794">
          <cell r="A91794" t="str">
            <v>South America</v>
          </cell>
        </row>
        <row r="91795">
          <cell r="A91795" t="str">
            <v>South America</v>
          </cell>
        </row>
        <row r="91796">
          <cell r="A91796" t="str">
            <v>South America</v>
          </cell>
        </row>
        <row r="91797">
          <cell r="A91797" t="str">
            <v>South America</v>
          </cell>
        </row>
        <row r="91798">
          <cell r="A91798" t="str">
            <v>South America</v>
          </cell>
        </row>
        <row r="91799">
          <cell r="A91799" t="str">
            <v>South America</v>
          </cell>
        </row>
        <row r="91800">
          <cell r="A91800" t="str">
            <v>South America</v>
          </cell>
        </row>
        <row r="91801">
          <cell r="A91801" t="str">
            <v>South America</v>
          </cell>
        </row>
        <row r="91802">
          <cell r="A91802" t="str">
            <v>South America</v>
          </cell>
        </row>
        <row r="91803">
          <cell r="A91803" t="str">
            <v>South America</v>
          </cell>
        </row>
        <row r="91804">
          <cell r="A91804" t="str">
            <v>South America</v>
          </cell>
        </row>
        <row r="91805">
          <cell r="A91805" t="str">
            <v>South America</v>
          </cell>
        </row>
        <row r="91806">
          <cell r="A91806" t="str">
            <v>South America</v>
          </cell>
        </row>
        <row r="91807">
          <cell r="A91807" t="str">
            <v>South America</v>
          </cell>
        </row>
        <row r="91808">
          <cell r="A91808" t="str">
            <v>South America</v>
          </cell>
        </row>
        <row r="91809">
          <cell r="A91809" t="str">
            <v>South America</v>
          </cell>
        </row>
        <row r="91810">
          <cell r="A91810" t="str">
            <v>South America</v>
          </cell>
        </row>
        <row r="91811">
          <cell r="A91811" t="str">
            <v>South America</v>
          </cell>
        </row>
        <row r="91812">
          <cell r="A91812" t="str">
            <v>South America</v>
          </cell>
        </row>
        <row r="91813">
          <cell r="A91813" t="str">
            <v>South America</v>
          </cell>
        </row>
        <row r="91814">
          <cell r="A91814" t="str">
            <v>South America</v>
          </cell>
        </row>
        <row r="91815">
          <cell r="A91815" t="str">
            <v>South America</v>
          </cell>
        </row>
        <row r="91816">
          <cell r="A91816" t="str">
            <v>South America</v>
          </cell>
        </row>
        <row r="91817">
          <cell r="A91817" t="str">
            <v>South America</v>
          </cell>
        </row>
        <row r="91818">
          <cell r="A91818" t="str">
            <v>South America</v>
          </cell>
        </row>
        <row r="91819">
          <cell r="A91819" t="str">
            <v>South America</v>
          </cell>
        </row>
        <row r="91820">
          <cell r="A91820" t="str">
            <v>South America</v>
          </cell>
        </row>
        <row r="91821">
          <cell r="A91821" t="str">
            <v>South America</v>
          </cell>
        </row>
        <row r="91822">
          <cell r="A91822" t="str">
            <v>South America</v>
          </cell>
        </row>
        <row r="91823">
          <cell r="A91823" t="str">
            <v>South America</v>
          </cell>
        </row>
        <row r="91824">
          <cell r="A91824" t="str">
            <v>South America</v>
          </cell>
        </row>
        <row r="91825">
          <cell r="A91825" t="str">
            <v>South America</v>
          </cell>
        </row>
        <row r="91826">
          <cell r="A91826" t="str">
            <v>South America</v>
          </cell>
        </row>
        <row r="91827">
          <cell r="A91827" t="str">
            <v>South America</v>
          </cell>
        </row>
        <row r="91828">
          <cell r="A91828" t="str">
            <v>South America</v>
          </cell>
        </row>
        <row r="91829">
          <cell r="A91829" t="str">
            <v>South America</v>
          </cell>
        </row>
        <row r="91830">
          <cell r="A91830" t="str">
            <v>South America</v>
          </cell>
        </row>
        <row r="91831">
          <cell r="A91831" t="str">
            <v>South America</v>
          </cell>
        </row>
        <row r="91832">
          <cell r="A91832" t="str">
            <v>South America</v>
          </cell>
        </row>
        <row r="91833">
          <cell r="A91833" t="str">
            <v>South America</v>
          </cell>
        </row>
        <row r="91834">
          <cell r="A91834" t="str">
            <v>South America</v>
          </cell>
        </row>
        <row r="91835">
          <cell r="A91835" t="str">
            <v>South America</v>
          </cell>
        </row>
        <row r="91836">
          <cell r="A91836" t="str">
            <v>South America</v>
          </cell>
        </row>
        <row r="91837">
          <cell r="A91837" t="str">
            <v>South America</v>
          </cell>
        </row>
        <row r="91838">
          <cell r="A91838" t="str">
            <v>South America</v>
          </cell>
        </row>
        <row r="91839">
          <cell r="A91839" t="str">
            <v>South America</v>
          </cell>
        </row>
        <row r="91840">
          <cell r="A91840" t="str">
            <v>South America</v>
          </cell>
        </row>
        <row r="91841">
          <cell r="A91841" t="str">
            <v>South America</v>
          </cell>
        </row>
        <row r="91842">
          <cell r="A91842" t="str">
            <v>South America</v>
          </cell>
        </row>
        <row r="91843">
          <cell r="A91843" t="str">
            <v>South America</v>
          </cell>
        </row>
        <row r="91844">
          <cell r="A91844" t="str">
            <v>South America</v>
          </cell>
        </row>
        <row r="91845">
          <cell r="A91845" t="str">
            <v>South America</v>
          </cell>
        </row>
        <row r="91846">
          <cell r="A91846" t="str">
            <v>South America</v>
          </cell>
        </row>
        <row r="91847">
          <cell r="A91847" t="str">
            <v>South America</v>
          </cell>
        </row>
        <row r="91848">
          <cell r="A91848" t="str">
            <v>South America</v>
          </cell>
        </row>
        <row r="91849">
          <cell r="A91849" t="str">
            <v>South America</v>
          </cell>
        </row>
        <row r="91850">
          <cell r="A91850" t="str">
            <v>South America</v>
          </cell>
        </row>
        <row r="91851">
          <cell r="A91851" t="str">
            <v>South America</v>
          </cell>
        </row>
        <row r="91852">
          <cell r="A91852" t="str">
            <v>South America</v>
          </cell>
        </row>
        <row r="91853">
          <cell r="A91853" t="str">
            <v>South America</v>
          </cell>
        </row>
        <row r="91854">
          <cell r="A91854" t="str">
            <v>South America</v>
          </cell>
        </row>
        <row r="91855">
          <cell r="A91855" t="str">
            <v>South America</v>
          </cell>
        </row>
        <row r="91856">
          <cell r="A91856" t="str">
            <v>South America</v>
          </cell>
        </row>
        <row r="91857">
          <cell r="A91857" t="str">
            <v>South America</v>
          </cell>
        </row>
        <row r="91858">
          <cell r="A91858" t="str">
            <v>South America</v>
          </cell>
        </row>
        <row r="91859">
          <cell r="A91859" t="str">
            <v>South America</v>
          </cell>
        </row>
        <row r="91860">
          <cell r="A91860" t="str">
            <v>South America</v>
          </cell>
        </row>
        <row r="91861">
          <cell r="A91861" t="str">
            <v>South America</v>
          </cell>
        </row>
        <row r="91862">
          <cell r="A91862" t="str">
            <v>South America</v>
          </cell>
        </row>
        <row r="91863">
          <cell r="A91863" t="str">
            <v>South America</v>
          </cell>
        </row>
        <row r="91864">
          <cell r="A91864" t="str">
            <v>South America</v>
          </cell>
        </row>
        <row r="91865">
          <cell r="A91865" t="str">
            <v>South America</v>
          </cell>
        </row>
        <row r="91866">
          <cell r="A91866" t="str">
            <v>South America</v>
          </cell>
        </row>
        <row r="91867">
          <cell r="A91867" t="str">
            <v>South America</v>
          </cell>
        </row>
        <row r="91868">
          <cell r="A91868" t="str">
            <v>South America</v>
          </cell>
        </row>
        <row r="91869">
          <cell r="A91869" t="str">
            <v>South America</v>
          </cell>
        </row>
        <row r="91870">
          <cell r="A91870" t="str">
            <v>South America</v>
          </cell>
        </row>
        <row r="91871">
          <cell r="A91871" t="str">
            <v>South America</v>
          </cell>
        </row>
        <row r="91872">
          <cell r="A91872" t="str">
            <v>South America</v>
          </cell>
        </row>
        <row r="91873">
          <cell r="A91873" t="str">
            <v>South America</v>
          </cell>
        </row>
        <row r="91874">
          <cell r="A91874" t="str">
            <v>South America</v>
          </cell>
        </row>
        <row r="91875">
          <cell r="A91875" t="str">
            <v>South America</v>
          </cell>
        </row>
        <row r="91876">
          <cell r="A91876" t="str">
            <v>South America</v>
          </cell>
        </row>
        <row r="91877">
          <cell r="A91877" t="str">
            <v>South America</v>
          </cell>
        </row>
        <row r="91878">
          <cell r="A91878" t="str">
            <v>South America</v>
          </cell>
        </row>
        <row r="91879">
          <cell r="A91879" t="str">
            <v>South America</v>
          </cell>
        </row>
        <row r="91880">
          <cell r="A91880" t="str">
            <v>South America</v>
          </cell>
        </row>
        <row r="91881">
          <cell r="A91881" t="str">
            <v>South America</v>
          </cell>
        </row>
        <row r="91882">
          <cell r="A91882" t="str">
            <v>South America</v>
          </cell>
        </row>
        <row r="91883">
          <cell r="A91883" t="str">
            <v>South America</v>
          </cell>
        </row>
        <row r="91884">
          <cell r="A91884" t="str">
            <v>South America</v>
          </cell>
        </row>
        <row r="91885">
          <cell r="A91885" t="str">
            <v>South America</v>
          </cell>
        </row>
        <row r="91886">
          <cell r="A91886" t="str">
            <v>South America</v>
          </cell>
        </row>
        <row r="91887">
          <cell r="A91887" t="str">
            <v>South America</v>
          </cell>
        </row>
        <row r="91888">
          <cell r="A91888" t="str">
            <v>South America</v>
          </cell>
        </row>
        <row r="91889">
          <cell r="A91889" t="str">
            <v>South America</v>
          </cell>
        </row>
        <row r="91890">
          <cell r="A91890" t="str">
            <v>South America</v>
          </cell>
        </row>
        <row r="91891">
          <cell r="A91891" t="str">
            <v>South America</v>
          </cell>
        </row>
        <row r="91892">
          <cell r="A91892" t="str">
            <v>South America</v>
          </cell>
        </row>
        <row r="91893">
          <cell r="A91893" t="str">
            <v>South America</v>
          </cell>
        </row>
        <row r="91894">
          <cell r="A91894" t="str">
            <v>South America</v>
          </cell>
        </row>
        <row r="91895">
          <cell r="A91895" t="str">
            <v>South America</v>
          </cell>
        </row>
        <row r="91896">
          <cell r="A91896" t="str">
            <v>South America</v>
          </cell>
        </row>
        <row r="91897">
          <cell r="A91897" t="str">
            <v>South America</v>
          </cell>
        </row>
        <row r="91898">
          <cell r="A91898" t="str">
            <v>South America</v>
          </cell>
        </row>
        <row r="91899">
          <cell r="A91899" t="str">
            <v>South America</v>
          </cell>
        </row>
        <row r="91900">
          <cell r="A91900" t="str">
            <v>South America</v>
          </cell>
        </row>
        <row r="91901">
          <cell r="A91901" t="str">
            <v>South America</v>
          </cell>
        </row>
        <row r="91902">
          <cell r="A91902" t="str">
            <v>South America</v>
          </cell>
        </row>
        <row r="91903">
          <cell r="A91903" t="str">
            <v>South America</v>
          </cell>
        </row>
        <row r="91904">
          <cell r="A91904" t="str">
            <v>South America</v>
          </cell>
        </row>
        <row r="91905">
          <cell r="A91905" t="str">
            <v>South America</v>
          </cell>
        </row>
        <row r="91906">
          <cell r="A91906" t="str">
            <v>South America</v>
          </cell>
        </row>
        <row r="91907">
          <cell r="A91907" t="str">
            <v>South America</v>
          </cell>
        </row>
        <row r="91908">
          <cell r="A91908" t="str">
            <v>South America</v>
          </cell>
        </row>
        <row r="91909">
          <cell r="A91909" t="str">
            <v>South America</v>
          </cell>
        </row>
        <row r="91910">
          <cell r="A91910" t="str">
            <v>South America</v>
          </cell>
        </row>
        <row r="91911">
          <cell r="A91911" t="str">
            <v>South America</v>
          </cell>
        </row>
        <row r="91912">
          <cell r="A91912" t="str">
            <v>South America</v>
          </cell>
        </row>
        <row r="91913">
          <cell r="A91913" t="str">
            <v>South America</v>
          </cell>
        </row>
        <row r="91914">
          <cell r="A91914" t="str">
            <v>South America</v>
          </cell>
        </row>
        <row r="91915">
          <cell r="A91915" t="str">
            <v>South America</v>
          </cell>
        </row>
        <row r="91916">
          <cell r="A91916" t="str">
            <v>South America</v>
          </cell>
        </row>
        <row r="91917">
          <cell r="A91917" t="str">
            <v>South America</v>
          </cell>
        </row>
        <row r="91918">
          <cell r="A91918" t="str">
            <v>South America</v>
          </cell>
        </row>
        <row r="91919">
          <cell r="A91919" t="str">
            <v>South America</v>
          </cell>
        </row>
        <row r="91920">
          <cell r="A91920" t="str">
            <v>South America</v>
          </cell>
        </row>
        <row r="91921">
          <cell r="A91921" t="str">
            <v>South America</v>
          </cell>
        </row>
        <row r="91922">
          <cell r="A91922" t="str">
            <v>South America</v>
          </cell>
        </row>
        <row r="91923">
          <cell r="A91923" t="str">
            <v>South America</v>
          </cell>
        </row>
        <row r="91924">
          <cell r="A91924" t="str">
            <v>South America</v>
          </cell>
        </row>
        <row r="91925">
          <cell r="A91925" t="str">
            <v>South America</v>
          </cell>
        </row>
        <row r="91926">
          <cell r="A91926" t="str">
            <v>South America</v>
          </cell>
        </row>
        <row r="91927">
          <cell r="A91927" t="str">
            <v>South America</v>
          </cell>
        </row>
        <row r="91928">
          <cell r="A91928" t="str">
            <v>South America</v>
          </cell>
        </row>
        <row r="91929">
          <cell r="A91929" t="str">
            <v>South America</v>
          </cell>
        </row>
        <row r="91930">
          <cell r="A91930" t="str">
            <v>South America</v>
          </cell>
        </row>
        <row r="91931">
          <cell r="A91931" t="str">
            <v>South America</v>
          </cell>
        </row>
        <row r="91932">
          <cell r="A91932" t="str">
            <v>South America</v>
          </cell>
        </row>
        <row r="91933">
          <cell r="A91933" t="str">
            <v>South America</v>
          </cell>
        </row>
        <row r="91934">
          <cell r="A91934" t="str">
            <v>South America</v>
          </cell>
        </row>
        <row r="91935">
          <cell r="A91935" t="str">
            <v>South America</v>
          </cell>
        </row>
        <row r="91936">
          <cell r="A91936" t="str">
            <v>South America</v>
          </cell>
        </row>
        <row r="91937">
          <cell r="A91937" t="str">
            <v>South America</v>
          </cell>
        </row>
        <row r="91938">
          <cell r="A91938" t="str">
            <v>South America</v>
          </cell>
        </row>
        <row r="91939">
          <cell r="A91939" t="str">
            <v>South America</v>
          </cell>
        </row>
        <row r="91940">
          <cell r="A91940" t="str">
            <v>South America</v>
          </cell>
        </row>
        <row r="91941">
          <cell r="A91941" t="str">
            <v>South America</v>
          </cell>
        </row>
        <row r="91942">
          <cell r="A91942" t="str">
            <v>South America</v>
          </cell>
        </row>
        <row r="91943">
          <cell r="A91943" t="str">
            <v>South America</v>
          </cell>
        </row>
        <row r="91944">
          <cell r="A91944" t="str">
            <v>South America</v>
          </cell>
        </row>
        <row r="91945">
          <cell r="A91945" t="str">
            <v>South America</v>
          </cell>
        </row>
        <row r="91946">
          <cell r="A91946" t="str">
            <v>South America</v>
          </cell>
        </row>
        <row r="91947">
          <cell r="A91947" t="str">
            <v>South America</v>
          </cell>
        </row>
        <row r="91948">
          <cell r="A91948" t="str">
            <v>South America</v>
          </cell>
        </row>
        <row r="91949">
          <cell r="A91949" t="str">
            <v>South America</v>
          </cell>
        </row>
        <row r="91950">
          <cell r="A91950" t="str">
            <v>South America</v>
          </cell>
        </row>
        <row r="91951">
          <cell r="A91951" t="str">
            <v>South America</v>
          </cell>
        </row>
        <row r="91952">
          <cell r="A91952" t="str">
            <v>South America</v>
          </cell>
        </row>
        <row r="91953">
          <cell r="A91953" t="str">
            <v>South America</v>
          </cell>
        </row>
        <row r="91954">
          <cell r="A91954" t="str">
            <v>South America</v>
          </cell>
        </row>
        <row r="91955">
          <cell r="A91955" t="str">
            <v>South America</v>
          </cell>
        </row>
        <row r="91956">
          <cell r="A91956" t="str">
            <v>South America</v>
          </cell>
        </row>
        <row r="91957">
          <cell r="A91957" t="str">
            <v>South America</v>
          </cell>
        </row>
        <row r="91958">
          <cell r="A91958" t="str">
            <v>South America</v>
          </cell>
        </row>
        <row r="91959">
          <cell r="A91959" t="str">
            <v>South America</v>
          </cell>
        </row>
        <row r="91960">
          <cell r="A91960" t="str">
            <v>South America</v>
          </cell>
        </row>
        <row r="91961">
          <cell r="A91961" t="str">
            <v>South America</v>
          </cell>
        </row>
        <row r="91962">
          <cell r="A91962" t="str">
            <v>South America</v>
          </cell>
        </row>
        <row r="91963">
          <cell r="A91963" t="str">
            <v>South America</v>
          </cell>
        </row>
        <row r="91964">
          <cell r="A91964" t="str">
            <v>South America</v>
          </cell>
        </row>
        <row r="91965">
          <cell r="A91965" t="str">
            <v>South America</v>
          </cell>
        </row>
        <row r="91966">
          <cell r="A91966" t="str">
            <v>South America</v>
          </cell>
        </row>
        <row r="91967">
          <cell r="A91967" t="str">
            <v>South America</v>
          </cell>
        </row>
        <row r="91968">
          <cell r="A91968" t="str">
            <v>South America</v>
          </cell>
        </row>
        <row r="91969">
          <cell r="A91969" t="str">
            <v>South America</v>
          </cell>
        </row>
        <row r="91970">
          <cell r="A91970" t="str">
            <v>South America</v>
          </cell>
        </row>
        <row r="91971">
          <cell r="A91971" t="str">
            <v>South America</v>
          </cell>
        </row>
        <row r="91972">
          <cell r="A91972" t="str">
            <v>South America</v>
          </cell>
        </row>
        <row r="91973">
          <cell r="A91973" t="str">
            <v>South America</v>
          </cell>
        </row>
        <row r="91974">
          <cell r="A91974" t="str">
            <v>South America</v>
          </cell>
        </row>
        <row r="91975">
          <cell r="A91975" t="str">
            <v>South America</v>
          </cell>
        </row>
        <row r="91976">
          <cell r="A91976" t="str">
            <v>South America</v>
          </cell>
        </row>
        <row r="91977">
          <cell r="A91977" t="str">
            <v>South America</v>
          </cell>
        </row>
        <row r="91978">
          <cell r="A91978" t="str">
            <v>South America</v>
          </cell>
        </row>
        <row r="91979">
          <cell r="A91979" t="str">
            <v>South America</v>
          </cell>
        </row>
        <row r="91980">
          <cell r="A91980" t="str">
            <v>South America</v>
          </cell>
        </row>
        <row r="91981">
          <cell r="A91981" t="str">
            <v>South America</v>
          </cell>
        </row>
        <row r="91982">
          <cell r="A91982" t="str">
            <v>South America</v>
          </cell>
        </row>
        <row r="91983">
          <cell r="A91983" t="str">
            <v>South America</v>
          </cell>
        </row>
        <row r="91984">
          <cell r="A91984" t="str">
            <v>South America</v>
          </cell>
        </row>
        <row r="91985">
          <cell r="A91985" t="str">
            <v>South America</v>
          </cell>
        </row>
        <row r="91986">
          <cell r="A91986" t="str">
            <v>South America</v>
          </cell>
        </row>
        <row r="91987">
          <cell r="A91987" t="str">
            <v>South America</v>
          </cell>
        </row>
        <row r="91988">
          <cell r="A91988" t="str">
            <v>South America</v>
          </cell>
        </row>
        <row r="91989">
          <cell r="A91989" t="str">
            <v>South America</v>
          </cell>
        </row>
        <row r="91990">
          <cell r="A91990" t="str">
            <v>South America</v>
          </cell>
        </row>
        <row r="91991">
          <cell r="A91991" t="str">
            <v>South America</v>
          </cell>
        </row>
        <row r="91992">
          <cell r="A91992" t="str">
            <v>South America</v>
          </cell>
        </row>
        <row r="91993">
          <cell r="A91993" t="str">
            <v>South America</v>
          </cell>
        </row>
        <row r="91994">
          <cell r="A91994" t="str">
            <v>South America</v>
          </cell>
        </row>
        <row r="91995">
          <cell r="A91995" t="str">
            <v>South America</v>
          </cell>
        </row>
        <row r="91996">
          <cell r="A91996" t="str">
            <v>South America</v>
          </cell>
        </row>
        <row r="91997">
          <cell r="A91997" t="str">
            <v>South America</v>
          </cell>
        </row>
        <row r="91998">
          <cell r="A91998" t="str">
            <v>South America</v>
          </cell>
        </row>
        <row r="91999">
          <cell r="A91999" t="str">
            <v>South America</v>
          </cell>
        </row>
        <row r="92000">
          <cell r="A92000" t="str">
            <v>South America</v>
          </cell>
        </row>
        <row r="92001">
          <cell r="A92001" t="str">
            <v>South America</v>
          </cell>
        </row>
        <row r="92002">
          <cell r="A92002" t="str">
            <v>South America</v>
          </cell>
        </row>
        <row r="92003">
          <cell r="A92003" t="str">
            <v>South America</v>
          </cell>
        </row>
        <row r="92004">
          <cell r="A92004" t="str">
            <v>South America</v>
          </cell>
        </row>
        <row r="92005">
          <cell r="A92005" t="str">
            <v>South America</v>
          </cell>
        </row>
        <row r="92006">
          <cell r="A92006" t="str">
            <v>South America</v>
          </cell>
        </row>
        <row r="92007">
          <cell r="A92007" t="str">
            <v>South America</v>
          </cell>
        </row>
        <row r="92008">
          <cell r="A92008" t="str">
            <v>South America</v>
          </cell>
        </row>
        <row r="92009">
          <cell r="A92009" t="str">
            <v>South America</v>
          </cell>
        </row>
        <row r="92010">
          <cell r="A92010" t="str">
            <v>South America</v>
          </cell>
        </row>
        <row r="92011">
          <cell r="A92011" t="str">
            <v>South America</v>
          </cell>
        </row>
        <row r="92012">
          <cell r="A92012" t="str">
            <v>South America</v>
          </cell>
        </row>
        <row r="92013">
          <cell r="A92013" t="str">
            <v>South America</v>
          </cell>
        </row>
        <row r="92014">
          <cell r="A92014" t="str">
            <v>South America</v>
          </cell>
        </row>
        <row r="92015">
          <cell r="A92015" t="str">
            <v>South America</v>
          </cell>
        </row>
        <row r="92016">
          <cell r="A92016" t="str">
            <v>South America</v>
          </cell>
        </row>
        <row r="92017">
          <cell r="A92017" t="str">
            <v>South America</v>
          </cell>
        </row>
        <row r="92018">
          <cell r="A92018" t="str">
            <v>South America</v>
          </cell>
        </row>
        <row r="92019">
          <cell r="A92019" t="str">
            <v>South America</v>
          </cell>
        </row>
        <row r="92020">
          <cell r="A92020" t="str">
            <v>South America</v>
          </cell>
        </row>
        <row r="92021">
          <cell r="A92021" t="str">
            <v>South America</v>
          </cell>
        </row>
        <row r="92022">
          <cell r="A92022" t="str">
            <v>South America</v>
          </cell>
        </row>
        <row r="92023">
          <cell r="A92023" t="str">
            <v>South America</v>
          </cell>
        </row>
        <row r="92024">
          <cell r="A92024" t="str">
            <v>South America</v>
          </cell>
        </row>
        <row r="92025">
          <cell r="A92025" t="str">
            <v>South America</v>
          </cell>
        </row>
        <row r="92026">
          <cell r="A92026" t="str">
            <v>South America</v>
          </cell>
        </row>
        <row r="92027">
          <cell r="A92027" t="str">
            <v>South America</v>
          </cell>
        </row>
        <row r="92028">
          <cell r="A92028" t="str">
            <v>South America</v>
          </cell>
        </row>
        <row r="92029">
          <cell r="A92029" t="str">
            <v>South America</v>
          </cell>
        </row>
        <row r="92030">
          <cell r="A92030" t="str">
            <v>South America</v>
          </cell>
        </row>
        <row r="92031">
          <cell r="A92031" t="str">
            <v>South America</v>
          </cell>
        </row>
        <row r="92032">
          <cell r="A92032" t="str">
            <v>South America</v>
          </cell>
        </row>
        <row r="92033">
          <cell r="A92033" t="str">
            <v>South America</v>
          </cell>
        </row>
        <row r="92034">
          <cell r="A92034" t="str">
            <v>South America</v>
          </cell>
        </row>
        <row r="92035">
          <cell r="A92035" t="str">
            <v>South America</v>
          </cell>
        </row>
        <row r="92036">
          <cell r="A92036" t="str">
            <v>South America</v>
          </cell>
        </row>
        <row r="92037">
          <cell r="A92037" t="str">
            <v>South America</v>
          </cell>
        </row>
        <row r="92038">
          <cell r="A92038" t="str">
            <v>South America</v>
          </cell>
        </row>
        <row r="92039">
          <cell r="A92039" t="str">
            <v>South America</v>
          </cell>
        </row>
        <row r="92040">
          <cell r="A92040" t="str">
            <v>South America</v>
          </cell>
        </row>
        <row r="92041">
          <cell r="A92041" t="str">
            <v>South America</v>
          </cell>
        </row>
        <row r="92042">
          <cell r="A92042" t="str">
            <v>South America</v>
          </cell>
        </row>
        <row r="92043">
          <cell r="A92043" t="str">
            <v>South America</v>
          </cell>
        </row>
        <row r="92044">
          <cell r="A92044" t="str">
            <v>South America</v>
          </cell>
        </row>
        <row r="92045">
          <cell r="A92045" t="str">
            <v>South America</v>
          </cell>
        </row>
        <row r="92046">
          <cell r="A92046" t="str">
            <v>South America</v>
          </cell>
        </row>
        <row r="92047">
          <cell r="A92047" t="str">
            <v>South America</v>
          </cell>
        </row>
        <row r="92048">
          <cell r="A92048" t="str">
            <v>South America</v>
          </cell>
        </row>
        <row r="92049">
          <cell r="A92049" t="str">
            <v>South America</v>
          </cell>
        </row>
        <row r="92050">
          <cell r="A92050" t="str">
            <v>South America</v>
          </cell>
        </row>
        <row r="92051">
          <cell r="A92051" t="str">
            <v>South America</v>
          </cell>
        </row>
        <row r="92052">
          <cell r="A92052" t="str">
            <v>South America</v>
          </cell>
        </row>
        <row r="92053">
          <cell r="A92053" t="str">
            <v>South America</v>
          </cell>
        </row>
        <row r="92054">
          <cell r="A92054" t="str">
            <v>South America</v>
          </cell>
        </row>
        <row r="92055">
          <cell r="A92055" t="str">
            <v>South America</v>
          </cell>
        </row>
        <row r="92056">
          <cell r="A92056" t="str">
            <v>South America</v>
          </cell>
        </row>
        <row r="92057">
          <cell r="A92057" t="str">
            <v>South America</v>
          </cell>
        </row>
        <row r="92058">
          <cell r="A92058" t="str">
            <v>South America</v>
          </cell>
        </row>
        <row r="92059">
          <cell r="A92059" t="str">
            <v>South America</v>
          </cell>
        </row>
        <row r="92060">
          <cell r="A92060" t="str">
            <v>South America</v>
          </cell>
        </row>
        <row r="92061">
          <cell r="A92061" t="str">
            <v>South America</v>
          </cell>
        </row>
        <row r="92062">
          <cell r="A92062" t="str">
            <v>South America</v>
          </cell>
        </row>
        <row r="92063">
          <cell r="A92063" t="str">
            <v>South America</v>
          </cell>
        </row>
        <row r="92064">
          <cell r="A92064" t="str">
            <v>South America</v>
          </cell>
        </row>
        <row r="92065">
          <cell r="A92065" t="str">
            <v>South America</v>
          </cell>
        </row>
        <row r="92066">
          <cell r="A92066" t="str">
            <v>South America</v>
          </cell>
        </row>
        <row r="92067">
          <cell r="A92067" t="str">
            <v>South America</v>
          </cell>
        </row>
        <row r="92068">
          <cell r="A92068" t="str">
            <v>South America</v>
          </cell>
        </row>
        <row r="92069">
          <cell r="A92069" t="str">
            <v>South America</v>
          </cell>
        </row>
        <row r="92070">
          <cell r="A92070" t="str">
            <v>South America</v>
          </cell>
        </row>
        <row r="92071">
          <cell r="A92071" t="str">
            <v>South America</v>
          </cell>
        </row>
        <row r="92072">
          <cell r="A92072" t="str">
            <v>South America</v>
          </cell>
        </row>
        <row r="92073">
          <cell r="A92073" t="str">
            <v>South America</v>
          </cell>
        </row>
        <row r="92074">
          <cell r="A92074" t="str">
            <v>South America</v>
          </cell>
        </row>
        <row r="92075">
          <cell r="A92075" t="str">
            <v>South America</v>
          </cell>
        </row>
        <row r="92076">
          <cell r="A92076" t="str">
            <v>South America</v>
          </cell>
        </row>
        <row r="92077">
          <cell r="A92077" t="str">
            <v>South America</v>
          </cell>
        </row>
        <row r="92078">
          <cell r="A92078" t="str">
            <v>South America</v>
          </cell>
        </row>
        <row r="92079">
          <cell r="A92079" t="str">
            <v>South America</v>
          </cell>
        </row>
        <row r="92080">
          <cell r="A92080" t="str">
            <v>South America</v>
          </cell>
        </row>
        <row r="92081">
          <cell r="A92081" t="str">
            <v>South America</v>
          </cell>
        </row>
        <row r="92082">
          <cell r="A92082" t="str">
            <v>South America</v>
          </cell>
        </row>
        <row r="92083">
          <cell r="A92083" t="str">
            <v>South America</v>
          </cell>
        </row>
        <row r="92084">
          <cell r="A92084" t="str">
            <v>South America</v>
          </cell>
        </row>
        <row r="92085">
          <cell r="A92085" t="str">
            <v>South America</v>
          </cell>
        </row>
        <row r="92086">
          <cell r="A92086" t="str">
            <v>South America</v>
          </cell>
        </row>
        <row r="92087">
          <cell r="A92087" t="str">
            <v>South America</v>
          </cell>
        </row>
        <row r="92088">
          <cell r="A92088" t="str">
            <v>South America</v>
          </cell>
        </row>
        <row r="92089">
          <cell r="A92089" t="str">
            <v>South America</v>
          </cell>
        </row>
        <row r="92090">
          <cell r="A92090" t="str">
            <v>South America</v>
          </cell>
        </row>
        <row r="92091">
          <cell r="A92091" t="str">
            <v>South America</v>
          </cell>
        </row>
        <row r="92092">
          <cell r="A92092" t="str">
            <v>South America</v>
          </cell>
        </row>
        <row r="92093">
          <cell r="A92093" t="str">
            <v>South America</v>
          </cell>
        </row>
        <row r="92094">
          <cell r="A92094" t="str">
            <v>South America</v>
          </cell>
        </row>
        <row r="92095">
          <cell r="A92095" t="str">
            <v>South America</v>
          </cell>
        </row>
        <row r="92096">
          <cell r="A92096" t="str">
            <v>South America</v>
          </cell>
        </row>
        <row r="92097">
          <cell r="A92097" t="str">
            <v>South America</v>
          </cell>
        </row>
        <row r="92098">
          <cell r="A92098" t="str">
            <v>South America</v>
          </cell>
        </row>
        <row r="92099">
          <cell r="A92099" t="str">
            <v>South America</v>
          </cell>
        </row>
        <row r="92100">
          <cell r="A92100" t="str">
            <v>South America</v>
          </cell>
        </row>
        <row r="92101">
          <cell r="A92101" t="str">
            <v>South America</v>
          </cell>
        </row>
        <row r="92102">
          <cell r="A92102" t="str">
            <v>South America</v>
          </cell>
        </row>
        <row r="92103">
          <cell r="A92103" t="str">
            <v>South America</v>
          </cell>
        </row>
        <row r="92104">
          <cell r="A92104" t="str">
            <v>South America</v>
          </cell>
        </row>
        <row r="92105">
          <cell r="A92105" t="str">
            <v>South America</v>
          </cell>
        </row>
        <row r="92106">
          <cell r="A92106" t="str">
            <v>South America</v>
          </cell>
        </row>
        <row r="92107">
          <cell r="A92107" t="str">
            <v>South America</v>
          </cell>
        </row>
        <row r="92108">
          <cell r="A92108" t="str">
            <v>South America</v>
          </cell>
        </row>
        <row r="92109">
          <cell r="A92109" t="str">
            <v>South America</v>
          </cell>
        </row>
        <row r="92110">
          <cell r="A92110" t="str">
            <v>South America</v>
          </cell>
        </row>
        <row r="92111">
          <cell r="A92111" t="str">
            <v>South America</v>
          </cell>
        </row>
        <row r="92112">
          <cell r="A92112" t="str">
            <v>South America</v>
          </cell>
        </row>
        <row r="92113">
          <cell r="A92113" t="str">
            <v>South America</v>
          </cell>
        </row>
        <row r="92114">
          <cell r="A92114" t="str">
            <v>South America</v>
          </cell>
        </row>
        <row r="92115">
          <cell r="A92115" t="str">
            <v>South America</v>
          </cell>
        </row>
        <row r="92116">
          <cell r="A92116" t="str">
            <v>South America</v>
          </cell>
        </row>
        <row r="92117">
          <cell r="A92117" t="str">
            <v>South America</v>
          </cell>
        </row>
        <row r="92118">
          <cell r="A92118" t="str">
            <v>South America</v>
          </cell>
        </row>
        <row r="92119">
          <cell r="A92119" t="str">
            <v>South America</v>
          </cell>
        </row>
        <row r="92120">
          <cell r="A92120" t="str">
            <v>South America</v>
          </cell>
        </row>
        <row r="92121">
          <cell r="A92121" t="str">
            <v>South America</v>
          </cell>
        </row>
        <row r="92122">
          <cell r="A92122" t="str">
            <v>South America</v>
          </cell>
        </row>
        <row r="92123">
          <cell r="A92123" t="str">
            <v>South America</v>
          </cell>
        </row>
        <row r="92124">
          <cell r="A92124" t="str">
            <v>South America</v>
          </cell>
        </row>
        <row r="92125">
          <cell r="A92125" t="str">
            <v>South America</v>
          </cell>
        </row>
        <row r="92126">
          <cell r="A92126" t="str">
            <v>South America</v>
          </cell>
        </row>
        <row r="92127">
          <cell r="A92127" t="str">
            <v>South America</v>
          </cell>
        </row>
        <row r="92128">
          <cell r="A92128" t="str">
            <v>South America</v>
          </cell>
        </row>
        <row r="92129">
          <cell r="A92129" t="str">
            <v>South America</v>
          </cell>
        </row>
        <row r="92130">
          <cell r="A92130" t="str">
            <v>South America</v>
          </cell>
        </row>
        <row r="92131">
          <cell r="A92131" t="str">
            <v>South America</v>
          </cell>
        </row>
        <row r="92132">
          <cell r="A92132" t="str">
            <v>South America</v>
          </cell>
        </row>
        <row r="92133">
          <cell r="A92133" t="str">
            <v>South America</v>
          </cell>
        </row>
        <row r="92134">
          <cell r="A92134" t="str">
            <v>South America</v>
          </cell>
        </row>
        <row r="92135">
          <cell r="A92135" t="str">
            <v>South America</v>
          </cell>
        </row>
        <row r="92136">
          <cell r="A92136" t="str">
            <v>South America</v>
          </cell>
        </row>
        <row r="92137">
          <cell r="A92137" t="str">
            <v>South America</v>
          </cell>
        </row>
        <row r="92138">
          <cell r="A92138" t="str">
            <v>South America</v>
          </cell>
        </row>
        <row r="92139">
          <cell r="A92139" t="str">
            <v>South America</v>
          </cell>
        </row>
        <row r="92140">
          <cell r="A92140" t="str">
            <v>South America</v>
          </cell>
        </row>
        <row r="92141">
          <cell r="A92141" t="str">
            <v>South America</v>
          </cell>
        </row>
        <row r="92142">
          <cell r="A92142" t="str">
            <v>South America</v>
          </cell>
        </row>
        <row r="92143">
          <cell r="A92143" t="str">
            <v>South America</v>
          </cell>
        </row>
        <row r="92144">
          <cell r="A92144" t="str">
            <v>South America</v>
          </cell>
        </row>
        <row r="92145">
          <cell r="A92145" t="str">
            <v>South America</v>
          </cell>
        </row>
        <row r="92146">
          <cell r="A92146" t="str">
            <v>South America</v>
          </cell>
        </row>
        <row r="92147">
          <cell r="A92147" t="str">
            <v>South America</v>
          </cell>
        </row>
        <row r="92148">
          <cell r="A92148" t="str">
            <v>South America</v>
          </cell>
        </row>
        <row r="92149">
          <cell r="A92149" t="str">
            <v>South America</v>
          </cell>
        </row>
        <row r="92150">
          <cell r="A92150" t="str">
            <v>South America</v>
          </cell>
        </row>
        <row r="92151">
          <cell r="A92151" t="str">
            <v>South America</v>
          </cell>
        </row>
        <row r="92152">
          <cell r="A92152" t="str">
            <v>South America</v>
          </cell>
        </row>
        <row r="92153">
          <cell r="A92153" t="str">
            <v>South America</v>
          </cell>
        </row>
        <row r="92154">
          <cell r="A92154" t="str">
            <v>South America</v>
          </cell>
        </row>
        <row r="92155">
          <cell r="A92155" t="str">
            <v>South America</v>
          </cell>
        </row>
        <row r="92156">
          <cell r="A92156" t="str">
            <v>South America</v>
          </cell>
        </row>
        <row r="92157">
          <cell r="A92157" t="str">
            <v>South America</v>
          </cell>
        </row>
        <row r="92158">
          <cell r="A92158" t="str">
            <v>South America</v>
          </cell>
        </row>
        <row r="92159">
          <cell r="A92159" t="str">
            <v>South America</v>
          </cell>
        </row>
        <row r="92160">
          <cell r="A92160" t="str">
            <v>South America</v>
          </cell>
        </row>
        <row r="92161">
          <cell r="A92161" t="str">
            <v>South America</v>
          </cell>
        </row>
        <row r="92162">
          <cell r="A92162" t="str">
            <v>South America</v>
          </cell>
        </row>
        <row r="92163">
          <cell r="A92163" t="str">
            <v>South America</v>
          </cell>
        </row>
        <row r="92164">
          <cell r="A92164" t="str">
            <v>South America</v>
          </cell>
        </row>
        <row r="92165">
          <cell r="A92165" t="str">
            <v>South America</v>
          </cell>
        </row>
        <row r="92166">
          <cell r="A92166" t="str">
            <v>South America</v>
          </cell>
        </row>
        <row r="92167">
          <cell r="A92167" t="str">
            <v>South America</v>
          </cell>
        </row>
        <row r="92168">
          <cell r="A92168" t="str">
            <v>South America</v>
          </cell>
        </row>
        <row r="92169">
          <cell r="A92169" t="str">
            <v>South America</v>
          </cell>
        </row>
        <row r="92170">
          <cell r="A92170" t="str">
            <v>South America</v>
          </cell>
        </row>
        <row r="92171">
          <cell r="A92171" t="str">
            <v>South America</v>
          </cell>
        </row>
        <row r="92172">
          <cell r="A92172" t="str">
            <v>South America</v>
          </cell>
        </row>
        <row r="92173">
          <cell r="A92173" t="str">
            <v>South America</v>
          </cell>
        </row>
        <row r="92174">
          <cell r="A92174" t="str">
            <v>South America</v>
          </cell>
        </row>
        <row r="92175">
          <cell r="A92175" t="str">
            <v>South America</v>
          </cell>
        </row>
        <row r="92176">
          <cell r="A92176" t="str">
            <v>South America</v>
          </cell>
        </row>
        <row r="92177">
          <cell r="A92177" t="str">
            <v>South America</v>
          </cell>
        </row>
        <row r="92178">
          <cell r="A92178" t="str">
            <v>South America</v>
          </cell>
        </row>
        <row r="92179">
          <cell r="A92179" t="str">
            <v>South America</v>
          </cell>
        </row>
        <row r="92180">
          <cell r="A92180" t="str">
            <v>South America</v>
          </cell>
        </row>
        <row r="92181">
          <cell r="A92181" t="str">
            <v>South America</v>
          </cell>
        </row>
        <row r="92182">
          <cell r="A92182" t="str">
            <v>South America</v>
          </cell>
        </row>
        <row r="92183">
          <cell r="A92183" t="str">
            <v>South America</v>
          </cell>
        </row>
        <row r="92184">
          <cell r="A92184" t="str">
            <v>South America</v>
          </cell>
        </row>
        <row r="92185">
          <cell r="A92185" t="str">
            <v>South America</v>
          </cell>
        </row>
        <row r="92186">
          <cell r="A92186" t="str">
            <v>South America</v>
          </cell>
        </row>
        <row r="92187">
          <cell r="A92187" t="str">
            <v>South America</v>
          </cell>
        </row>
        <row r="92188">
          <cell r="A92188" t="str">
            <v>South America</v>
          </cell>
        </row>
        <row r="92189">
          <cell r="A92189" t="str">
            <v>South America</v>
          </cell>
        </row>
        <row r="92190">
          <cell r="A92190" t="str">
            <v>South America</v>
          </cell>
        </row>
        <row r="92191">
          <cell r="A92191" t="str">
            <v>South America</v>
          </cell>
        </row>
        <row r="92192">
          <cell r="A92192" t="str">
            <v>South America</v>
          </cell>
        </row>
        <row r="92193">
          <cell r="A92193" t="str">
            <v>South America</v>
          </cell>
        </row>
        <row r="92194">
          <cell r="A92194" t="str">
            <v>South America</v>
          </cell>
        </row>
        <row r="92195">
          <cell r="A92195" t="str">
            <v>South America</v>
          </cell>
        </row>
        <row r="92196">
          <cell r="A92196" t="str">
            <v>South America</v>
          </cell>
        </row>
        <row r="92197">
          <cell r="A92197" t="str">
            <v>South America</v>
          </cell>
        </row>
        <row r="92198">
          <cell r="A92198" t="str">
            <v>South America</v>
          </cell>
        </row>
        <row r="92199">
          <cell r="A92199" t="str">
            <v>South America</v>
          </cell>
        </row>
        <row r="92200">
          <cell r="A92200" t="str">
            <v>South America</v>
          </cell>
        </row>
        <row r="92201">
          <cell r="A92201" t="str">
            <v>South America</v>
          </cell>
        </row>
        <row r="92202">
          <cell r="A92202" t="str">
            <v>South America</v>
          </cell>
        </row>
        <row r="92203">
          <cell r="A92203" t="str">
            <v>South America</v>
          </cell>
        </row>
        <row r="92204">
          <cell r="A92204" t="str">
            <v>South America</v>
          </cell>
        </row>
        <row r="92205">
          <cell r="A92205" t="str">
            <v>South America</v>
          </cell>
        </row>
        <row r="92206">
          <cell r="A92206" t="str">
            <v>South America</v>
          </cell>
        </row>
        <row r="92207">
          <cell r="A92207" t="str">
            <v>South America</v>
          </cell>
        </row>
        <row r="92208">
          <cell r="A92208" t="str">
            <v>South America</v>
          </cell>
        </row>
        <row r="92209">
          <cell r="A92209" t="str">
            <v>South America</v>
          </cell>
        </row>
        <row r="92210">
          <cell r="A92210" t="str">
            <v>South America</v>
          </cell>
        </row>
        <row r="92211">
          <cell r="A92211" t="str">
            <v>South America</v>
          </cell>
        </row>
        <row r="92212">
          <cell r="A92212" t="str">
            <v>South America</v>
          </cell>
        </row>
        <row r="92213">
          <cell r="A92213" t="str">
            <v>South America</v>
          </cell>
        </row>
        <row r="92214">
          <cell r="A92214" t="str">
            <v>South America</v>
          </cell>
        </row>
        <row r="92215">
          <cell r="A92215" t="str">
            <v>South America</v>
          </cell>
        </row>
        <row r="92216">
          <cell r="A92216" t="str">
            <v>South America</v>
          </cell>
        </row>
        <row r="92217">
          <cell r="A92217" t="str">
            <v>South America</v>
          </cell>
        </row>
        <row r="92218">
          <cell r="A92218" t="str">
            <v>South America</v>
          </cell>
        </row>
        <row r="92219">
          <cell r="A92219" t="str">
            <v>South America</v>
          </cell>
        </row>
        <row r="92220">
          <cell r="A92220" t="str">
            <v>South America</v>
          </cell>
        </row>
        <row r="92221">
          <cell r="A92221" t="str">
            <v>South America</v>
          </cell>
        </row>
        <row r="92222">
          <cell r="A92222" t="str">
            <v>South America</v>
          </cell>
        </row>
        <row r="92223">
          <cell r="A92223" t="str">
            <v>South America</v>
          </cell>
        </row>
        <row r="92224">
          <cell r="A92224" t="str">
            <v>South America</v>
          </cell>
        </row>
        <row r="92225">
          <cell r="A92225" t="str">
            <v>South America</v>
          </cell>
        </row>
        <row r="92226">
          <cell r="A92226" t="str">
            <v>South America</v>
          </cell>
        </row>
        <row r="92227">
          <cell r="A92227" t="str">
            <v>South America</v>
          </cell>
        </row>
        <row r="92228">
          <cell r="A92228" t="str">
            <v>South America</v>
          </cell>
        </row>
        <row r="92229">
          <cell r="A92229" t="str">
            <v>South America</v>
          </cell>
        </row>
        <row r="92230">
          <cell r="A92230" t="str">
            <v>South America</v>
          </cell>
        </row>
        <row r="92231">
          <cell r="A92231" t="str">
            <v>South America</v>
          </cell>
        </row>
        <row r="92232">
          <cell r="A92232" t="str">
            <v>South America</v>
          </cell>
        </row>
        <row r="92233">
          <cell r="A92233" t="str">
            <v>South America</v>
          </cell>
        </row>
        <row r="92234">
          <cell r="A92234" t="str">
            <v>South America</v>
          </cell>
        </row>
        <row r="92235">
          <cell r="A92235" t="str">
            <v>South America</v>
          </cell>
        </row>
        <row r="92236">
          <cell r="A92236" t="str">
            <v>South America</v>
          </cell>
        </row>
        <row r="92237">
          <cell r="A92237" t="str">
            <v>South America</v>
          </cell>
        </row>
        <row r="92238">
          <cell r="A92238" t="str">
            <v>South America</v>
          </cell>
        </row>
        <row r="92239">
          <cell r="A92239" t="str">
            <v>South America</v>
          </cell>
        </row>
        <row r="92240">
          <cell r="A92240" t="str">
            <v>South America</v>
          </cell>
        </row>
        <row r="92241">
          <cell r="A92241" t="str">
            <v>South America</v>
          </cell>
        </row>
        <row r="92242">
          <cell r="A92242" t="str">
            <v>South America</v>
          </cell>
        </row>
        <row r="92243">
          <cell r="A92243" t="str">
            <v>South America</v>
          </cell>
        </row>
        <row r="92244">
          <cell r="A92244" t="str">
            <v>South America</v>
          </cell>
        </row>
        <row r="92245">
          <cell r="A92245" t="str">
            <v>South America</v>
          </cell>
        </row>
        <row r="92246">
          <cell r="A92246" t="str">
            <v>South America</v>
          </cell>
        </row>
        <row r="92247">
          <cell r="A92247" t="str">
            <v>South America</v>
          </cell>
        </row>
        <row r="92248">
          <cell r="A92248" t="str">
            <v>South America</v>
          </cell>
        </row>
        <row r="92249">
          <cell r="A92249" t="str">
            <v>South America</v>
          </cell>
        </row>
        <row r="92250">
          <cell r="A92250" t="str">
            <v>South America</v>
          </cell>
        </row>
        <row r="92251">
          <cell r="A92251" t="str">
            <v>South America</v>
          </cell>
        </row>
        <row r="92252">
          <cell r="A92252" t="str">
            <v>South America</v>
          </cell>
        </row>
        <row r="92253">
          <cell r="A92253" t="str">
            <v>South America</v>
          </cell>
        </row>
        <row r="92254">
          <cell r="A92254" t="str">
            <v>South America</v>
          </cell>
        </row>
        <row r="92255">
          <cell r="A92255" t="str">
            <v>South America</v>
          </cell>
        </row>
        <row r="92256">
          <cell r="A92256" t="str">
            <v>South America</v>
          </cell>
        </row>
        <row r="92257">
          <cell r="A92257" t="str">
            <v>South America</v>
          </cell>
        </row>
        <row r="92258">
          <cell r="A92258" t="str">
            <v>South America</v>
          </cell>
        </row>
        <row r="92259">
          <cell r="A92259" t="str">
            <v>South America</v>
          </cell>
        </row>
        <row r="92260">
          <cell r="A92260" t="str">
            <v>South America</v>
          </cell>
        </row>
        <row r="92261">
          <cell r="A92261" t="str">
            <v>South America</v>
          </cell>
        </row>
        <row r="92262">
          <cell r="A92262" t="str">
            <v>South America</v>
          </cell>
        </row>
        <row r="92263">
          <cell r="A92263" t="str">
            <v>South America</v>
          </cell>
        </row>
        <row r="92264">
          <cell r="A92264" t="str">
            <v>South America</v>
          </cell>
        </row>
        <row r="92265">
          <cell r="A92265" t="str">
            <v>South America</v>
          </cell>
        </row>
        <row r="92266">
          <cell r="A92266" t="str">
            <v>South America</v>
          </cell>
        </row>
        <row r="92267">
          <cell r="A92267" t="str">
            <v>South America</v>
          </cell>
        </row>
        <row r="92268">
          <cell r="A92268" t="str">
            <v>South America</v>
          </cell>
        </row>
        <row r="92269">
          <cell r="A92269" t="str">
            <v>South America</v>
          </cell>
        </row>
        <row r="92270">
          <cell r="A92270" t="str">
            <v>South America</v>
          </cell>
        </row>
        <row r="92271">
          <cell r="A92271" t="str">
            <v>South America</v>
          </cell>
        </row>
        <row r="92272">
          <cell r="A92272" t="str">
            <v>South America</v>
          </cell>
        </row>
        <row r="92273">
          <cell r="A92273" t="str">
            <v>South America</v>
          </cell>
        </row>
        <row r="92274">
          <cell r="A92274" t="str">
            <v>South America</v>
          </cell>
        </row>
        <row r="92275">
          <cell r="A92275" t="str">
            <v>South America</v>
          </cell>
        </row>
        <row r="92276">
          <cell r="A92276" t="str">
            <v>South America</v>
          </cell>
        </row>
        <row r="92277">
          <cell r="A92277" t="str">
            <v>South America</v>
          </cell>
        </row>
        <row r="92278">
          <cell r="A92278" t="str">
            <v>South America</v>
          </cell>
        </row>
        <row r="92279">
          <cell r="A92279" t="str">
            <v>South America</v>
          </cell>
        </row>
        <row r="92280">
          <cell r="A92280" t="str">
            <v>South America</v>
          </cell>
        </row>
        <row r="92281">
          <cell r="A92281" t="str">
            <v>South America</v>
          </cell>
        </row>
        <row r="92282">
          <cell r="A92282" t="str">
            <v>South America</v>
          </cell>
        </row>
        <row r="92283">
          <cell r="A92283" t="str">
            <v>South America</v>
          </cell>
        </row>
        <row r="92284">
          <cell r="A92284" t="str">
            <v>South America</v>
          </cell>
        </row>
        <row r="92285">
          <cell r="A92285" t="str">
            <v>South America</v>
          </cell>
        </row>
        <row r="92286">
          <cell r="A92286" t="str">
            <v>South America</v>
          </cell>
        </row>
        <row r="92287">
          <cell r="A92287" t="str">
            <v>South America</v>
          </cell>
        </row>
        <row r="92288">
          <cell r="A92288" t="str">
            <v>South America</v>
          </cell>
        </row>
        <row r="92289">
          <cell r="A92289" t="str">
            <v>South America</v>
          </cell>
        </row>
        <row r="92290">
          <cell r="A92290" t="str">
            <v>South America</v>
          </cell>
        </row>
        <row r="92291">
          <cell r="A92291" t="str">
            <v>South America</v>
          </cell>
        </row>
        <row r="92292">
          <cell r="A92292" t="str">
            <v>South America</v>
          </cell>
        </row>
        <row r="92293">
          <cell r="A92293" t="str">
            <v>South America</v>
          </cell>
        </row>
        <row r="92294">
          <cell r="A92294" t="str">
            <v>South America</v>
          </cell>
        </row>
        <row r="92295">
          <cell r="A92295" t="str">
            <v>South America</v>
          </cell>
        </row>
        <row r="92296">
          <cell r="A92296" t="str">
            <v>South America</v>
          </cell>
        </row>
        <row r="92297">
          <cell r="A92297" t="str">
            <v>South America</v>
          </cell>
        </row>
        <row r="92298">
          <cell r="A92298" t="str">
            <v>South America</v>
          </cell>
        </row>
        <row r="92299">
          <cell r="A92299" t="str">
            <v>South America</v>
          </cell>
        </row>
        <row r="92300">
          <cell r="A92300" t="str">
            <v>South America</v>
          </cell>
        </row>
        <row r="92301">
          <cell r="A92301" t="str">
            <v>South America</v>
          </cell>
        </row>
        <row r="92302">
          <cell r="A92302" t="str">
            <v>South America</v>
          </cell>
        </row>
        <row r="92303">
          <cell r="A92303" t="str">
            <v>South America</v>
          </cell>
        </row>
        <row r="92304">
          <cell r="A92304" t="str">
            <v>South America</v>
          </cell>
        </row>
        <row r="92305">
          <cell r="A92305" t="str">
            <v>South America</v>
          </cell>
        </row>
        <row r="92306">
          <cell r="A92306" t="str">
            <v>South America</v>
          </cell>
        </row>
        <row r="92307">
          <cell r="A92307" t="str">
            <v>South America</v>
          </cell>
        </row>
        <row r="92308">
          <cell r="A92308" t="str">
            <v>South America</v>
          </cell>
        </row>
        <row r="92309">
          <cell r="A92309" t="str">
            <v>South America</v>
          </cell>
        </row>
        <row r="92310">
          <cell r="A92310" t="str">
            <v>South America</v>
          </cell>
        </row>
        <row r="92311">
          <cell r="A92311" t="str">
            <v>South America</v>
          </cell>
        </row>
        <row r="92312">
          <cell r="A92312" t="str">
            <v>South America</v>
          </cell>
        </row>
        <row r="92313">
          <cell r="A92313" t="str">
            <v>South America</v>
          </cell>
        </row>
        <row r="92314">
          <cell r="A92314" t="str">
            <v>South America</v>
          </cell>
        </row>
        <row r="92315">
          <cell r="A92315" t="str">
            <v>South America</v>
          </cell>
        </row>
        <row r="92316">
          <cell r="A92316" t="str">
            <v>South America</v>
          </cell>
        </row>
        <row r="92317">
          <cell r="A92317" t="str">
            <v>South America</v>
          </cell>
        </row>
        <row r="92318">
          <cell r="A92318" t="str">
            <v>South America</v>
          </cell>
        </row>
        <row r="92319">
          <cell r="A92319" t="str">
            <v>South America</v>
          </cell>
        </row>
        <row r="92320">
          <cell r="A92320" t="str">
            <v>South America</v>
          </cell>
        </row>
        <row r="92321">
          <cell r="A92321" t="str">
            <v>South America</v>
          </cell>
        </row>
        <row r="92322">
          <cell r="A92322" t="str">
            <v>South America</v>
          </cell>
        </row>
        <row r="92323">
          <cell r="A92323" t="str">
            <v>South America</v>
          </cell>
        </row>
        <row r="92324">
          <cell r="A92324" t="str">
            <v>South America</v>
          </cell>
        </row>
        <row r="92325">
          <cell r="A92325" t="str">
            <v>South America</v>
          </cell>
        </row>
        <row r="92326">
          <cell r="A92326" t="str">
            <v>South America</v>
          </cell>
        </row>
        <row r="92327">
          <cell r="A92327" t="str">
            <v>South America</v>
          </cell>
        </row>
        <row r="92328">
          <cell r="A92328" t="str">
            <v>South America</v>
          </cell>
        </row>
        <row r="92329">
          <cell r="A92329" t="str">
            <v>South America</v>
          </cell>
        </row>
        <row r="92330">
          <cell r="A92330" t="str">
            <v>South America</v>
          </cell>
        </row>
        <row r="92331">
          <cell r="A92331" t="str">
            <v>South America</v>
          </cell>
        </row>
        <row r="92332">
          <cell r="A92332" t="str">
            <v>South America</v>
          </cell>
        </row>
        <row r="92333">
          <cell r="A92333" t="str">
            <v>South America</v>
          </cell>
        </row>
        <row r="92334">
          <cell r="A92334" t="str">
            <v>South America</v>
          </cell>
        </row>
        <row r="92335">
          <cell r="A92335" t="str">
            <v>South America</v>
          </cell>
        </row>
        <row r="92336">
          <cell r="A92336" t="str">
            <v>South America</v>
          </cell>
        </row>
        <row r="92337">
          <cell r="A92337" t="str">
            <v>South America</v>
          </cell>
        </row>
        <row r="92338">
          <cell r="A92338" t="str">
            <v>South America</v>
          </cell>
        </row>
        <row r="92339">
          <cell r="A92339" t="str">
            <v>South America</v>
          </cell>
        </row>
        <row r="92340">
          <cell r="A92340" t="str">
            <v>South America</v>
          </cell>
        </row>
        <row r="92341">
          <cell r="A92341" t="str">
            <v>South America</v>
          </cell>
        </row>
        <row r="92342">
          <cell r="A92342" t="str">
            <v>South America</v>
          </cell>
        </row>
        <row r="92343">
          <cell r="A92343" t="str">
            <v>South America</v>
          </cell>
        </row>
        <row r="92344">
          <cell r="A92344" t="str">
            <v>South America</v>
          </cell>
        </row>
        <row r="92345">
          <cell r="A92345" t="str">
            <v>South America</v>
          </cell>
        </row>
        <row r="92346">
          <cell r="A92346" t="str">
            <v>South America</v>
          </cell>
        </row>
        <row r="92347">
          <cell r="A92347" t="str">
            <v>South America</v>
          </cell>
        </row>
        <row r="92348">
          <cell r="A92348" t="str">
            <v>South America</v>
          </cell>
        </row>
        <row r="92349">
          <cell r="A92349" t="str">
            <v>South America</v>
          </cell>
        </row>
        <row r="92350">
          <cell r="A92350" t="str">
            <v>South America</v>
          </cell>
        </row>
        <row r="92351">
          <cell r="A92351" t="str">
            <v>South America</v>
          </cell>
        </row>
        <row r="92352">
          <cell r="A92352" t="str">
            <v>South America</v>
          </cell>
        </row>
        <row r="92353">
          <cell r="A92353" t="str">
            <v>South America</v>
          </cell>
        </row>
        <row r="92354">
          <cell r="A92354" t="str">
            <v>South America</v>
          </cell>
        </row>
        <row r="92355">
          <cell r="A92355" t="str">
            <v>South America</v>
          </cell>
        </row>
        <row r="92356">
          <cell r="A92356" t="str">
            <v>South America</v>
          </cell>
        </row>
        <row r="92357">
          <cell r="A92357" t="str">
            <v>South America</v>
          </cell>
        </row>
        <row r="92358">
          <cell r="A92358" t="str">
            <v>South America</v>
          </cell>
        </row>
        <row r="92359">
          <cell r="A92359" t="str">
            <v>South America</v>
          </cell>
        </row>
        <row r="92360">
          <cell r="A92360" t="str">
            <v>South America</v>
          </cell>
        </row>
        <row r="92361">
          <cell r="A92361" t="str">
            <v>South America</v>
          </cell>
        </row>
        <row r="92362">
          <cell r="A92362" t="str">
            <v>South America</v>
          </cell>
        </row>
        <row r="92363">
          <cell r="A92363" t="str">
            <v>South America</v>
          </cell>
        </row>
        <row r="92364">
          <cell r="A92364" t="str">
            <v>South America</v>
          </cell>
        </row>
        <row r="92365">
          <cell r="A92365" t="str">
            <v>South America</v>
          </cell>
        </row>
        <row r="92366">
          <cell r="A92366" t="str">
            <v>South America</v>
          </cell>
        </row>
        <row r="92367">
          <cell r="A92367" t="str">
            <v>South America</v>
          </cell>
        </row>
        <row r="92368">
          <cell r="A92368" t="str">
            <v>South America</v>
          </cell>
        </row>
        <row r="92369">
          <cell r="A92369" t="str">
            <v>South America</v>
          </cell>
        </row>
        <row r="92370">
          <cell r="A92370" t="str">
            <v>South America</v>
          </cell>
        </row>
        <row r="92371">
          <cell r="A92371" t="str">
            <v>South America</v>
          </cell>
        </row>
        <row r="92372">
          <cell r="A92372" t="str">
            <v>South America</v>
          </cell>
        </row>
        <row r="92373">
          <cell r="A92373" t="str">
            <v>South America</v>
          </cell>
        </row>
        <row r="92374">
          <cell r="A92374" t="str">
            <v>South America</v>
          </cell>
        </row>
        <row r="92375">
          <cell r="A92375" t="str">
            <v>South America</v>
          </cell>
        </row>
        <row r="92376">
          <cell r="A92376" t="str">
            <v>South America</v>
          </cell>
        </row>
        <row r="92377">
          <cell r="A92377" t="str">
            <v>South America</v>
          </cell>
        </row>
        <row r="92378">
          <cell r="A92378" t="str">
            <v>South America</v>
          </cell>
        </row>
        <row r="92379">
          <cell r="A92379" t="str">
            <v>South America</v>
          </cell>
        </row>
        <row r="92380">
          <cell r="A92380" t="str">
            <v>South America</v>
          </cell>
        </row>
        <row r="92381">
          <cell r="A92381" t="str">
            <v>South America</v>
          </cell>
        </row>
        <row r="92382">
          <cell r="A92382" t="str">
            <v>South America</v>
          </cell>
        </row>
        <row r="92383">
          <cell r="A92383" t="str">
            <v>South America</v>
          </cell>
        </row>
        <row r="92384">
          <cell r="A92384" t="str">
            <v>South America</v>
          </cell>
        </row>
        <row r="92385">
          <cell r="A92385" t="str">
            <v>South America</v>
          </cell>
        </row>
        <row r="92386">
          <cell r="A92386" t="str">
            <v>South America</v>
          </cell>
        </row>
        <row r="92387">
          <cell r="A92387" t="str">
            <v>South America</v>
          </cell>
        </row>
        <row r="92388">
          <cell r="A92388" t="str">
            <v>South America</v>
          </cell>
        </row>
        <row r="92389">
          <cell r="A92389" t="str">
            <v>South America</v>
          </cell>
        </row>
        <row r="92390">
          <cell r="A92390" t="str">
            <v>South America</v>
          </cell>
        </row>
        <row r="92391">
          <cell r="A92391" t="str">
            <v>South America</v>
          </cell>
        </row>
        <row r="92392">
          <cell r="A92392" t="str">
            <v>South America</v>
          </cell>
        </row>
        <row r="92393">
          <cell r="A92393" t="str">
            <v>South America</v>
          </cell>
        </row>
        <row r="92394">
          <cell r="A92394" t="str">
            <v>South America</v>
          </cell>
        </row>
        <row r="92395">
          <cell r="A92395" t="str">
            <v>South America</v>
          </cell>
        </row>
        <row r="92396">
          <cell r="A92396" t="str">
            <v>South America</v>
          </cell>
        </row>
        <row r="92397">
          <cell r="A92397" t="str">
            <v>South America</v>
          </cell>
        </row>
        <row r="92398">
          <cell r="A92398" t="str">
            <v>South America</v>
          </cell>
        </row>
        <row r="92399">
          <cell r="A92399" t="str">
            <v>South America</v>
          </cell>
        </row>
        <row r="92400">
          <cell r="A92400" t="str">
            <v>South America</v>
          </cell>
        </row>
        <row r="92401">
          <cell r="A92401" t="str">
            <v>South America</v>
          </cell>
        </row>
        <row r="92402">
          <cell r="A92402" t="str">
            <v>South America</v>
          </cell>
        </row>
        <row r="92403">
          <cell r="A92403" t="str">
            <v>South America</v>
          </cell>
        </row>
        <row r="92404">
          <cell r="A92404" t="str">
            <v>South America</v>
          </cell>
        </row>
        <row r="92405">
          <cell r="A92405" t="str">
            <v>South America</v>
          </cell>
        </row>
        <row r="92406">
          <cell r="A92406" t="str">
            <v>South America</v>
          </cell>
        </row>
        <row r="92407">
          <cell r="A92407" t="str">
            <v>South America</v>
          </cell>
        </row>
        <row r="92408">
          <cell r="A92408" t="str">
            <v>South America</v>
          </cell>
        </row>
        <row r="92409">
          <cell r="A92409" t="str">
            <v>South America</v>
          </cell>
        </row>
        <row r="92410">
          <cell r="A92410" t="str">
            <v>South America</v>
          </cell>
        </row>
        <row r="92411">
          <cell r="A92411" t="str">
            <v>South America</v>
          </cell>
        </row>
        <row r="92412">
          <cell r="A92412" t="str">
            <v>South America</v>
          </cell>
        </row>
        <row r="92413">
          <cell r="A92413" t="str">
            <v>South America</v>
          </cell>
        </row>
        <row r="92414">
          <cell r="A92414" t="str">
            <v>South America</v>
          </cell>
        </row>
        <row r="92415">
          <cell r="A92415" t="str">
            <v>South America</v>
          </cell>
        </row>
        <row r="92416">
          <cell r="A92416" t="str">
            <v>South America</v>
          </cell>
        </row>
        <row r="92417">
          <cell r="A92417" t="str">
            <v>South America</v>
          </cell>
        </row>
        <row r="92418">
          <cell r="A92418" t="str">
            <v>South America</v>
          </cell>
        </row>
        <row r="92419">
          <cell r="A92419" t="str">
            <v>South America</v>
          </cell>
        </row>
        <row r="92420">
          <cell r="A92420" t="str">
            <v>South America</v>
          </cell>
        </row>
        <row r="92421">
          <cell r="A92421" t="str">
            <v>South America</v>
          </cell>
        </row>
        <row r="92422">
          <cell r="A92422" t="str">
            <v>South America</v>
          </cell>
        </row>
        <row r="92423">
          <cell r="A92423" t="str">
            <v>South America</v>
          </cell>
        </row>
        <row r="92424">
          <cell r="A92424" t="str">
            <v>South America</v>
          </cell>
        </row>
        <row r="92425">
          <cell r="A92425" t="str">
            <v>South America</v>
          </cell>
        </row>
        <row r="92426">
          <cell r="A92426" t="str">
            <v>South America</v>
          </cell>
        </row>
        <row r="92427">
          <cell r="A92427" t="str">
            <v>South America</v>
          </cell>
        </row>
        <row r="92428">
          <cell r="A92428" t="str">
            <v>South America</v>
          </cell>
        </row>
        <row r="92429">
          <cell r="A92429" t="str">
            <v>South America</v>
          </cell>
        </row>
        <row r="92430">
          <cell r="A92430" t="str">
            <v>South America</v>
          </cell>
        </row>
        <row r="92431">
          <cell r="A92431" t="str">
            <v>South America</v>
          </cell>
        </row>
        <row r="92432">
          <cell r="A92432" t="str">
            <v>South America</v>
          </cell>
        </row>
        <row r="92433">
          <cell r="A92433" t="str">
            <v>South America</v>
          </cell>
        </row>
        <row r="92434">
          <cell r="A92434" t="str">
            <v>South America</v>
          </cell>
        </row>
        <row r="92435">
          <cell r="A92435" t="str">
            <v>South America</v>
          </cell>
        </row>
        <row r="92436">
          <cell r="A92436" t="str">
            <v>South America</v>
          </cell>
        </row>
        <row r="92437">
          <cell r="A92437" t="str">
            <v>South America</v>
          </cell>
        </row>
        <row r="92438">
          <cell r="A92438" t="str">
            <v>South America</v>
          </cell>
        </row>
        <row r="92439">
          <cell r="A92439" t="str">
            <v>South America</v>
          </cell>
        </row>
        <row r="92440">
          <cell r="A92440" t="str">
            <v>South America</v>
          </cell>
        </row>
        <row r="92441">
          <cell r="A92441" t="str">
            <v>South America</v>
          </cell>
        </row>
        <row r="92442">
          <cell r="A92442" t="str">
            <v>South America</v>
          </cell>
        </row>
        <row r="92443">
          <cell r="A92443" t="str">
            <v>South America</v>
          </cell>
        </row>
        <row r="92444">
          <cell r="A92444" t="str">
            <v>South America</v>
          </cell>
        </row>
        <row r="92445">
          <cell r="A92445" t="str">
            <v>South America</v>
          </cell>
        </row>
        <row r="92446">
          <cell r="A92446" t="str">
            <v>South America</v>
          </cell>
        </row>
        <row r="92447">
          <cell r="A92447" t="str">
            <v>South America</v>
          </cell>
        </row>
        <row r="92448">
          <cell r="A92448" t="str">
            <v>South America</v>
          </cell>
        </row>
        <row r="92449">
          <cell r="A92449" t="str">
            <v>South America</v>
          </cell>
        </row>
        <row r="92450">
          <cell r="A92450" t="str">
            <v>South America</v>
          </cell>
        </row>
        <row r="92451">
          <cell r="A92451" t="str">
            <v>South America</v>
          </cell>
        </row>
        <row r="92452">
          <cell r="A92452" t="str">
            <v>South America</v>
          </cell>
        </row>
        <row r="92453">
          <cell r="A92453" t="str">
            <v>South America</v>
          </cell>
        </row>
        <row r="92454">
          <cell r="A92454" t="str">
            <v>South America</v>
          </cell>
        </row>
        <row r="92455">
          <cell r="A92455" t="str">
            <v>South America</v>
          </cell>
        </row>
        <row r="92456">
          <cell r="A92456" t="str">
            <v>South America</v>
          </cell>
        </row>
        <row r="92457">
          <cell r="A92457" t="str">
            <v>South America</v>
          </cell>
        </row>
        <row r="92458">
          <cell r="A92458" t="str">
            <v>South America</v>
          </cell>
        </row>
        <row r="92459">
          <cell r="A92459" t="str">
            <v>South America</v>
          </cell>
        </row>
        <row r="92460">
          <cell r="A92460" t="str">
            <v>South America</v>
          </cell>
        </row>
        <row r="92461">
          <cell r="A92461" t="str">
            <v>South America</v>
          </cell>
        </row>
        <row r="92462">
          <cell r="A92462" t="str">
            <v>South America</v>
          </cell>
        </row>
        <row r="92463">
          <cell r="A92463" t="str">
            <v>South America</v>
          </cell>
        </row>
        <row r="92464">
          <cell r="A92464" t="str">
            <v>South America</v>
          </cell>
        </row>
        <row r="92465">
          <cell r="A92465" t="str">
            <v>South America</v>
          </cell>
        </row>
        <row r="92466">
          <cell r="A92466" t="str">
            <v>South America</v>
          </cell>
        </row>
        <row r="92467">
          <cell r="A92467" t="str">
            <v>South America</v>
          </cell>
        </row>
        <row r="92468">
          <cell r="A92468" t="str">
            <v>South America</v>
          </cell>
        </row>
        <row r="92469">
          <cell r="A92469" t="str">
            <v>South America</v>
          </cell>
        </row>
        <row r="92470">
          <cell r="A92470" t="str">
            <v>South America</v>
          </cell>
        </row>
        <row r="92471">
          <cell r="A92471" t="str">
            <v>South America</v>
          </cell>
        </row>
        <row r="92472">
          <cell r="A92472" t="str">
            <v>South America</v>
          </cell>
        </row>
        <row r="92473">
          <cell r="A92473" t="str">
            <v>South America</v>
          </cell>
        </row>
        <row r="92474">
          <cell r="A92474" t="str">
            <v>South America</v>
          </cell>
        </row>
        <row r="92475">
          <cell r="A92475" t="str">
            <v>South America</v>
          </cell>
        </row>
        <row r="92476">
          <cell r="A92476" t="str">
            <v>South America</v>
          </cell>
        </row>
        <row r="92477">
          <cell r="A92477" t="str">
            <v>South America</v>
          </cell>
        </row>
        <row r="92478">
          <cell r="A92478" t="str">
            <v>South America</v>
          </cell>
        </row>
        <row r="92479">
          <cell r="A92479" t="str">
            <v>South America</v>
          </cell>
        </row>
        <row r="92480">
          <cell r="A92480" t="str">
            <v>South America</v>
          </cell>
        </row>
        <row r="92481">
          <cell r="A92481" t="str">
            <v>South America</v>
          </cell>
        </row>
        <row r="92482">
          <cell r="A92482" t="str">
            <v>South America</v>
          </cell>
        </row>
        <row r="92483">
          <cell r="A92483" t="str">
            <v>South America</v>
          </cell>
        </row>
        <row r="92484">
          <cell r="A92484" t="str">
            <v>South America</v>
          </cell>
        </row>
        <row r="92485">
          <cell r="A92485" t="str">
            <v>South America</v>
          </cell>
        </row>
        <row r="92486">
          <cell r="A92486" t="str">
            <v>South America</v>
          </cell>
        </row>
        <row r="92487">
          <cell r="A92487" t="str">
            <v>South America</v>
          </cell>
        </row>
        <row r="92488">
          <cell r="A92488" t="str">
            <v>South America</v>
          </cell>
        </row>
        <row r="92489">
          <cell r="A92489" t="str">
            <v>South America</v>
          </cell>
        </row>
        <row r="92490">
          <cell r="A92490" t="str">
            <v>South America</v>
          </cell>
        </row>
        <row r="92491">
          <cell r="A92491" t="str">
            <v>South America</v>
          </cell>
        </row>
        <row r="92492">
          <cell r="A92492" t="str">
            <v>South America</v>
          </cell>
        </row>
        <row r="92493">
          <cell r="A92493" t="str">
            <v>South America</v>
          </cell>
        </row>
        <row r="92494">
          <cell r="A92494" t="str">
            <v>South America</v>
          </cell>
        </row>
        <row r="92495">
          <cell r="A92495" t="str">
            <v>South America</v>
          </cell>
        </row>
        <row r="92496">
          <cell r="A92496" t="str">
            <v>South America</v>
          </cell>
        </row>
        <row r="92497">
          <cell r="A92497" t="str">
            <v>South America</v>
          </cell>
        </row>
        <row r="92498">
          <cell r="A92498" t="str">
            <v>South America</v>
          </cell>
        </row>
        <row r="92499">
          <cell r="A92499" t="str">
            <v>South America</v>
          </cell>
        </row>
        <row r="92500">
          <cell r="A92500" t="str">
            <v>South America</v>
          </cell>
        </row>
        <row r="92501">
          <cell r="A92501" t="str">
            <v>South America</v>
          </cell>
        </row>
        <row r="92502">
          <cell r="A92502" t="str">
            <v>South America</v>
          </cell>
        </row>
        <row r="92503">
          <cell r="A92503" t="str">
            <v>South America</v>
          </cell>
        </row>
        <row r="92504">
          <cell r="A92504" t="str">
            <v>South America</v>
          </cell>
        </row>
        <row r="92505">
          <cell r="A92505" t="str">
            <v>South America</v>
          </cell>
        </row>
        <row r="92506">
          <cell r="A92506" t="str">
            <v>South America</v>
          </cell>
        </row>
        <row r="92507">
          <cell r="A92507" t="str">
            <v>South America</v>
          </cell>
        </row>
        <row r="92508">
          <cell r="A92508" t="str">
            <v>South America</v>
          </cell>
        </row>
        <row r="92509">
          <cell r="A92509" t="str">
            <v>South America</v>
          </cell>
        </row>
        <row r="92510">
          <cell r="A92510" t="str">
            <v>South America</v>
          </cell>
        </row>
        <row r="92511">
          <cell r="A92511" t="str">
            <v>South America</v>
          </cell>
        </row>
        <row r="92512">
          <cell r="A92512" t="str">
            <v>South America</v>
          </cell>
        </row>
        <row r="92513">
          <cell r="A92513" t="str">
            <v>South America</v>
          </cell>
        </row>
        <row r="92514">
          <cell r="A92514" t="str">
            <v>South America</v>
          </cell>
        </row>
        <row r="92515">
          <cell r="A92515" t="str">
            <v>South America</v>
          </cell>
        </row>
        <row r="92516">
          <cell r="A92516" t="str">
            <v>South America</v>
          </cell>
        </row>
        <row r="92517">
          <cell r="A92517" t="str">
            <v>South America</v>
          </cell>
        </row>
        <row r="92518">
          <cell r="A92518" t="str">
            <v>South America</v>
          </cell>
        </row>
        <row r="92519">
          <cell r="A92519" t="str">
            <v>South America</v>
          </cell>
        </row>
        <row r="92520">
          <cell r="A92520" t="str">
            <v>South America</v>
          </cell>
        </row>
        <row r="92521">
          <cell r="A92521" t="str">
            <v>South America</v>
          </cell>
        </row>
        <row r="92522">
          <cell r="A92522" t="str">
            <v>South America</v>
          </cell>
        </row>
        <row r="92523">
          <cell r="A92523" t="str">
            <v>South America</v>
          </cell>
        </row>
        <row r="92524">
          <cell r="A92524" t="str">
            <v>South America</v>
          </cell>
        </row>
        <row r="92525">
          <cell r="A92525" t="str">
            <v>South America</v>
          </cell>
        </row>
        <row r="92526">
          <cell r="A92526" t="str">
            <v>South America</v>
          </cell>
        </row>
        <row r="92527">
          <cell r="A92527" t="str">
            <v>South America</v>
          </cell>
        </row>
        <row r="92528">
          <cell r="A92528" t="str">
            <v>South America</v>
          </cell>
        </row>
        <row r="92529">
          <cell r="A92529" t="str">
            <v>South America</v>
          </cell>
        </row>
        <row r="92530">
          <cell r="A92530" t="str">
            <v>South America</v>
          </cell>
        </row>
        <row r="92531">
          <cell r="A92531" t="str">
            <v>South America</v>
          </cell>
        </row>
        <row r="92532">
          <cell r="A92532" t="str">
            <v>South America</v>
          </cell>
        </row>
        <row r="92533">
          <cell r="A92533" t="str">
            <v>South America</v>
          </cell>
        </row>
        <row r="92534">
          <cell r="A92534" t="str">
            <v>South America</v>
          </cell>
        </row>
        <row r="92535">
          <cell r="A92535" t="str">
            <v>South America</v>
          </cell>
        </row>
        <row r="92536">
          <cell r="A92536" t="str">
            <v>South America</v>
          </cell>
        </row>
        <row r="92537">
          <cell r="A92537" t="str">
            <v>South America</v>
          </cell>
        </row>
        <row r="92538">
          <cell r="A92538" t="str">
            <v>South America</v>
          </cell>
        </row>
        <row r="92539">
          <cell r="A92539" t="str">
            <v>South America</v>
          </cell>
        </row>
        <row r="92540">
          <cell r="A92540" t="str">
            <v>South America</v>
          </cell>
        </row>
        <row r="92541">
          <cell r="A92541" t="str">
            <v>South America</v>
          </cell>
        </row>
        <row r="92542">
          <cell r="A92542" t="str">
            <v>South America</v>
          </cell>
        </row>
        <row r="92543">
          <cell r="A92543" t="str">
            <v>South America</v>
          </cell>
        </row>
        <row r="92544">
          <cell r="A92544" t="str">
            <v>South America</v>
          </cell>
        </row>
        <row r="92545">
          <cell r="A92545" t="str">
            <v>South America</v>
          </cell>
        </row>
        <row r="92546">
          <cell r="A92546" t="str">
            <v>South America</v>
          </cell>
        </row>
        <row r="92547">
          <cell r="A92547" t="str">
            <v>South America</v>
          </cell>
        </row>
        <row r="92548">
          <cell r="A92548" t="str">
            <v>South America</v>
          </cell>
        </row>
        <row r="92549">
          <cell r="A92549" t="str">
            <v>South America</v>
          </cell>
        </row>
        <row r="92550">
          <cell r="A92550" t="str">
            <v>South America</v>
          </cell>
        </row>
        <row r="92551">
          <cell r="A92551" t="str">
            <v>South America</v>
          </cell>
        </row>
        <row r="92552">
          <cell r="A92552" t="str">
            <v>South America</v>
          </cell>
        </row>
        <row r="92553">
          <cell r="A92553" t="str">
            <v>South America</v>
          </cell>
        </row>
        <row r="92554">
          <cell r="A92554" t="str">
            <v>South America</v>
          </cell>
        </row>
        <row r="92555">
          <cell r="A92555" t="str">
            <v>South America</v>
          </cell>
        </row>
        <row r="92556">
          <cell r="A92556" t="str">
            <v>South America</v>
          </cell>
        </row>
        <row r="92557">
          <cell r="A92557" t="str">
            <v>South America</v>
          </cell>
        </row>
        <row r="92558">
          <cell r="A92558" t="str">
            <v>South America</v>
          </cell>
        </row>
        <row r="92559">
          <cell r="A92559" t="str">
            <v>South America</v>
          </cell>
        </row>
        <row r="92560">
          <cell r="A92560" t="str">
            <v>South America</v>
          </cell>
        </row>
        <row r="92561">
          <cell r="A92561" t="str">
            <v>South America</v>
          </cell>
        </row>
        <row r="92562">
          <cell r="A92562" t="str">
            <v>South America</v>
          </cell>
        </row>
        <row r="92563">
          <cell r="A92563" t="str">
            <v>South America</v>
          </cell>
        </row>
        <row r="92564">
          <cell r="A92564" t="str">
            <v>South America</v>
          </cell>
        </row>
        <row r="92565">
          <cell r="A92565" t="str">
            <v>South America</v>
          </cell>
        </row>
        <row r="92566">
          <cell r="A92566" t="str">
            <v>South America</v>
          </cell>
        </row>
        <row r="92567">
          <cell r="A92567" t="str">
            <v>South America</v>
          </cell>
        </row>
        <row r="92568">
          <cell r="A92568" t="str">
            <v>South America</v>
          </cell>
        </row>
        <row r="92569">
          <cell r="A92569" t="str">
            <v>South America</v>
          </cell>
        </row>
        <row r="92570">
          <cell r="A92570" t="str">
            <v>South America</v>
          </cell>
        </row>
        <row r="92571">
          <cell r="A92571" t="str">
            <v>South America</v>
          </cell>
        </row>
        <row r="92572">
          <cell r="A92572" t="str">
            <v>South America</v>
          </cell>
        </row>
        <row r="92573">
          <cell r="A92573" t="str">
            <v>South America</v>
          </cell>
        </row>
        <row r="92574">
          <cell r="A92574" t="str">
            <v>South America</v>
          </cell>
        </row>
        <row r="92575">
          <cell r="A92575" t="str">
            <v>South America</v>
          </cell>
        </row>
        <row r="92576">
          <cell r="A92576" t="str">
            <v>South America</v>
          </cell>
        </row>
        <row r="92577">
          <cell r="A92577" t="str">
            <v>South America</v>
          </cell>
        </row>
        <row r="92578">
          <cell r="A92578" t="str">
            <v>South America</v>
          </cell>
        </row>
        <row r="92579">
          <cell r="A92579" t="str">
            <v>South America</v>
          </cell>
        </row>
        <row r="92580">
          <cell r="A92580" t="str">
            <v>South America</v>
          </cell>
        </row>
        <row r="92581">
          <cell r="A92581" t="str">
            <v>South America</v>
          </cell>
        </row>
        <row r="92582">
          <cell r="A92582" t="str">
            <v>South America</v>
          </cell>
        </row>
        <row r="92583">
          <cell r="A92583" t="str">
            <v>South America</v>
          </cell>
        </row>
        <row r="92584">
          <cell r="A92584" t="str">
            <v>South America</v>
          </cell>
        </row>
        <row r="92585">
          <cell r="A92585" t="str">
            <v>South America</v>
          </cell>
        </row>
        <row r="92586">
          <cell r="A92586" t="str">
            <v>South America</v>
          </cell>
        </row>
        <row r="92587">
          <cell r="A92587" t="str">
            <v>South America</v>
          </cell>
        </row>
        <row r="92588">
          <cell r="A92588" t="str">
            <v>South America</v>
          </cell>
        </row>
        <row r="92589">
          <cell r="A92589" t="str">
            <v>South America</v>
          </cell>
        </row>
        <row r="92590">
          <cell r="A92590" t="str">
            <v>South America</v>
          </cell>
        </row>
        <row r="92591">
          <cell r="A92591" t="str">
            <v>South America</v>
          </cell>
        </row>
        <row r="92592">
          <cell r="A92592" t="str">
            <v>South America</v>
          </cell>
        </row>
        <row r="92593">
          <cell r="A92593" t="str">
            <v>South America</v>
          </cell>
        </row>
        <row r="92594">
          <cell r="A92594" t="str">
            <v>South America</v>
          </cell>
        </row>
        <row r="92595">
          <cell r="A92595" t="str">
            <v>South America</v>
          </cell>
        </row>
        <row r="92596">
          <cell r="A92596" t="str">
            <v>South America</v>
          </cell>
        </row>
        <row r="92597">
          <cell r="A92597" t="str">
            <v>South America</v>
          </cell>
        </row>
        <row r="92598">
          <cell r="A92598" t="str">
            <v>South America</v>
          </cell>
        </row>
        <row r="92599">
          <cell r="A92599" t="str">
            <v>South America</v>
          </cell>
        </row>
        <row r="92600">
          <cell r="A92600" t="str">
            <v>South America</v>
          </cell>
        </row>
        <row r="92601">
          <cell r="A92601" t="str">
            <v>South America</v>
          </cell>
        </row>
        <row r="92602">
          <cell r="A92602" t="str">
            <v>South America</v>
          </cell>
        </row>
        <row r="92603">
          <cell r="A92603" t="str">
            <v>South America</v>
          </cell>
        </row>
        <row r="92604">
          <cell r="A92604" t="str">
            <v>South America</v>
          </cell>
        </row>
        <row r="92605">
          <cell r="A92605" t="str">
            <v>South America</v>
          </cell>
        </row>
        <row r="92606">
          <cell r="A92606" t="str">
            <v>South America</v>
          </cell>
        </row>
        <row r="92607">
          <cell r="A92607" t="str">
            <v>South America</v>
          </cell>
        </row>
        <row r="92608">
          <cell r="A92608" t="str">
            <v>South America</v>
          </cell>
        </row>
        <row r="92609">
          <cell r="A92609" t="str">
            <v>South America</v>
          </cell>
        </row>
        <row r="92610">
          <cell r="A92610" t="str">
            <v>South America</v>
          </cell>
        </row>
        <row r="92611">
          <cell r="A92611" t="str">
            <v>South America</v>
          </cell>
        </row>
        <row r="92612">
          <cell r="A92612" t="str">
            <v>South America</v>
          </cell>
        </row>
        <row r="92613">
          <cell r="A92613" t="str">
            <v>South America</v>
          </cell>
        </row>
        <row r="92614">
          <cell r="A92614" t="str">
            <v>South America</v>
          </cell>
        </row>
        <row r="92615">
          <cell r="A92615" t="str">
            <v>South America</v>
          </cell>
        </row>
        <row r="92616">
          <cell r="A92616" t="str">
            <v>South America</v>
          </cell>
        </row>
        <row r="92617">
          <cell r="A92617" t="str">
            <v>South America</v>
          </cell>
        </row>
        <row r="92618">
          <cell r="A92618" t="str">
            <v>South America</v>
          </cell>
        </row>
        <row r="92619">
          <cell r="A92619" t="str">
            <v>South America</v>
          </cell>
        </row>
        <row r="92620">
          <cell r="A92620" t="str">
            <v>South America</v>
          </cell>
        </row>
        <row r="92621">
          <cell r="A92621" t="str">
            <v>South America</v>
          </cell>
        </row>
        <row r="92622">
          <cell r="A92622" t="str">
            <v>South America</v>
          </cell>
        </row>
        <row r="92623">
          <cell r="A92623" t="str">
            <v>South America</v>
          </cell>
        </row>
        <row r="92624">
          <cell r="A92624" t="str">
            <v>South America</v>
          </cell>
        </row>
        <row r="92625">
          <cell r="A92625" t="str">
            <v>South America</v>
          </cell>
        </row>
        <row r="92626">
          <cell r="A92626" t="str">
            <v>South America</v>
          </cell>
        </row>
        <row r="92627">
          <cell r="A92627" t="str">
            <v>South America</v>
          </cell>
        </row>
        <row r="92628">
          <cell r="A92628" t="str">
            <v>South America</v>
          </cell>
        </row>
        <row r="92629">
          <cell r="A92629" t="str">
            <v>South America</v>
          </cell>
        </row>
        <row r="92630">
          <cell r="A92630" t="str">
            <v>South America</v>
          </cell>
        </row>
        <row r="92631">
          <cell r="A92631" t="str">
            <v>South America</v>
          </cell>
        </row>
        <row r="92632">
          <cell r="A92632" t="str">
            <v>South America</v>
          </cell>
        </row>
        <row r="92633">
          <cell r="A92633" t="str">
            <v>South America</v>
          </cell>
        </row>
        <row r="92634">
          <cell r="A92634" t="str">
            <v>South America</v>
          </cell>
        </row>
        <row r="92635">
          <cell r="A92635" t="str">
            <v>South America</v>
          </cell>
        </row>
        <row r="92636">
          <cell r="A92636" t="str">
            <v>South America</v>
          </cell>
        </row>
        <row r="92637">
          <cell r="A92637" t="str">
            <v>South America</v>
          </cell>
        </row>
        <row r="92638">
          <cell r="A92638" t="str">
            <v>South America</v>
          </cell>
        </row>
        <row r="92639">
          <cell r="A92639" t="str">
            <v>South America</v>
          </cell>
        </row>
        <row r="92640">
          <cell r="A92640" t="str">
            <v>South America</v>
          </cell>
        </row>
        <row r="92641">
          <cell r="A92641" t="str">
            <v>South America</v>
          </cell>
        </row>
        <row r="92642">
          <cell r="A92642" t="str">
            <v>South America</v>
          </cell>
        </row>
        <row r="92643">
          <cell r="A92643" t="str">
            <v>South America</v>
          </cell>
        </row>
        <row r="92644">
          <cell r="A92644" t="str">
            <v>South America</v>
          </cell>
        </row>
        <row r="92645">
          <cell r="A92645" t="str">
            <v>South America</v>
          </cell>
        </row>
        <row r="92646">
          <cell r="A92646" t="str">
            <v>South America</v>
          </cell>
        </row>
        <row r="92647">
          <cell r="A92647" t="str">
            <v>South America</v>
          </cell>
        </row>
        <row r="92648">
          <cell r="A92648" t="str">
            <v>South America</v>
          </cell>
        </row>
        <row r="92649">
          <cell r="A92649" t="str">
            <v>South America</v>
          </cell>
        </row>
        <row r="92650">
          <cell r="A92650" t="str">
            <v>South America</v>
          </cell>
        </row>
        <row r="92651">
          <cell r="A92651" t="str">
            <v>South America</v>
          </cell>
        </row>
        <row r="92652">
          <cell r="A92652" t="str">
            <v>South America</v>
          </cell>
        </row>
        <row r="92653">
          <cell r="A92653" t="str">
            <v>South America</v>
          </cell>
        </row>
        <row r="92654">
          <cell r="A92654" t="str">
            <v>South America</v>
          </cell>
        </row>
        <row r="92655">
          <cell r="A92655" t="str">
            <v>South America</v>
          </cell>
        </row>
        <row r="92656">
          <cell r="A92656" t="str">
            <v>South America</v>
          </cell>
        </row>
        <row r="92657">
          <cell r="A92657" t="str">
            <v>South America</v>
          </cell>
        </row>
        <row r="92658">
          <cell r="A92658" t="str">
            <v>South America</v>
          </cell>
        </row>
        <row r="92659">
          <cell r="A92659" t="str">
            <v>South America</v>
          </cell>
        </row>
        <row r="92660">
          <cell r="A92660" t="str">
            <v>South America</v>
          </cell>
        </row>
        <row r="92661">
          <cell r="A92661" t="str">
            <v>South America</v>
          </cell>
        </row>
        <row r="92662">
          <cell r="A92662" t="str">
            <v>South America</v>
          </cell>
        </row>
        <row r="92663">
          <cell r="A92663" t="str">
            <v>South America</v>
          </cell>
        </row>
        <row r="92664">
          <cell r="A92664" t="str">
            <v>South America</v>
          </cell>
        </row>
        <row r="92665">
          <cell r="A92665" t="str">
            <v>South America</v>
          </cell>
        </row>
        <row r="92666">
          <cell r="A92666" t="str">
            <v>South America</v>
          </cell>
        </row>
        <row r="92667">
          <cell r="A92667" t="str">
            <v>South America</v>
          </cell>
        </row>
        <row r="92668">
          <cell r="A92668" t="str">
            <v>South America</v>
          </cell>
        </row>
        <row r="92669">
          <cell r="A92669" t="str">
            <v>South America</v>
          </cell>
        </row>
        <row r="92670">
          <cell r="A92670" t="str">
            <v>South America</v>
          </cell>
        </row>
        <row r="92671">
          <cell r="A92671" t="str">
            <v>South America</v>
          </cell>
        </row>
        <row r="92672">
          <cell r="A92672" t="str">
            <v>South America</v>
          </cell>
        </row>
        <row r="92673">
          <cell r="A92673" t="str">
            <v>South America</v>
          </cell>
        </row>
        <row r="92674">
          <cell r="A92674" t="str">
            <v>South America</v>
          </cell>
        </row>
        <row r="92675">
          <cell r="A92675" t="str">
            <v>South America</v>
          </cell>
        </row>
        <row r="92676">
          <cell r="A92676" t="str">
            <v>South America</v>
          </cell>
        </row>
        <row r="92677">
          <cell r="A92677" t="str">
            <v>South America</v>
          </cell>
        </row>
        <row r="92678">
          <cell r="A92678" t="str">
            <v>South America</v>
          </cell>
        </row>
        <row r="92679">
          <cell r="A92679" t="str">
            <v>South America</v>
          </cell>
        </row>
        <row r="92680">
          <cell r="A92680" t="str">
            <v>South America</v>
          </cell>
        </row>
        <row r="92681">
          <cell r="A92681" t="str">
            <v>South America</v>
          </cell>
        </row>
        <row r="92682">
          <cell r="A92682" t="str">
            <v>South America</v>
          </cell>
        </row>
        <row r="92683">
          <cell r="A92683" t="str">
            <v>South America</v>
          </cell>
        </row>
        <row r="92684">
          <cell r="A92684" t="str">
            <v>South America</v>
          </cell>
        </row>
        <row r="92685">
          <cell r="A92685" t="str">
            <v>South America</v>
          </cell>
        </row>
        <row r="92686">
          <cell r="A92686" t="str">
            <v>South America</v>
          </cell>
        </row>
        <row r="92687">
          <cell r="A92687" t="str">
            <v>South America</v>
          </cell>
        </row>
        <row r="92688">
          <cell r="A92688" t="str">
            <v>South America</v>
          </cell>
        </row>
        <row r="92689">
          <cell r="A92689" t="str">
            <v>South America</v>
          </cell>
        </row>
        <row r="92690">
          <cell r="A92690" t="str">
            <v>South America</v>
          </cell>
        </row>
        <row r="92691">
          <cell r="A92691" t="str">
            <v>South America</v>
          </cell>
        </row>
        <row r="92692">
          <cell r="A92692" t="str">
            <v>South America</v>
          </cell>
        </row>
        <row r="92693">
          <cell r="A92693" t="str">
            <v>South America</v>
          </cell>
        </row>
        <row r="92694">
          <cell r="A92694" t="str">
            <v>South America</v>
          </cell>
        </row>
        <row r="92695">
          <cell r="A92695" t="str">
            <v>South America</v>
          </cell>
        </row>
        <row r="92696">
          <cell r="A92696" t="str">
            <v>South America</v>
          </cell>
        </row>
        <row r="92697">
          <cell r="A92697" t="str">
            <v>South America</v>
          </cell>
        </row>
        <row r="92698">
          <cell r="A92698" t="str">
            <v>South America</v>
          </cell>
        </row>
        <row r="92699">
          <cell r="A92699" t="str">
            <v>South America</v>
          </cell>
        </row>
        <row r="92700">
          <cell r="A92700" t="str">
            <v>South America</v>
          </cell>
        </row>
        <row r="92701">
          <cell r="A92701" t="str">
            <v>South America</v>
          </cell>
        </row>
        <row r="92702">
          <cell r="A92702" t="str">
            <v>South America</v>
          </cell>
        </row>
        <row r="92703">
          <cell r="A92703" t="str">
            <v>South America</v>
          </cell>
        </row>
        <row r="92704">
          <cell r="A92704" t="str">
            <v>South America</v>
          </cell>
        </row>
        <row r="92705">
          <cell r="A92705" t="str">
            <v>South America</v>
          </cell>
        </row>
        <row r="92706">
          <cell r="A92706" t="str">
            <v>South America</v>
          </cell>
        </row>
        <row r="92707">
          <cell r="A92707" t="str">
            <v>South America</v>
          </cell>
        </row>
        <row r="92708">
          <cell r="A92708" t="str">
            <v>South America</v>
          </cell>
        </row>
        <row r="92709">
          <cell r="A92709" t="str">
            <v>South America</v>
          </cell>
        </row>
        <row r="92710">
          <cell r="A92710" t="str">
            <v>South America</v>
          </cell>
        </row>
        <row r="92711">
          <cell r="A92711" t="str">
            <v>South America</v>
          </cell>
        </row>
        <row r="92712">
          <cell r="A92712" t="str">
            <v>South America</v>
          </cell>
        </row>
        <row r="92713">
          <cell r="A92713" t="str">
            <v>South America</v>
          </cell>
        </row>
        <row r="92714">
          <cell r="A92714" t="str">
            <v>South America</v>
          </cell>
        </row>
        <row r="92715">
          <cell r="A92715" t="str">
            <v>South America</v>
          </cell>
        </row>
        <row r="92716">
          <cell r="A92716" t="str">
            <v>South America</v>
          </cell>
        </row>
        <row r="92717">
          <cell r="A92717" t="str">
            <v>South America</v>
          </cell>
        </row>
        <row r="92718">
          <cell r="A92718" t="str">
            <v>South America</v>
          </cell>
        </row>
        <row r="92719">
          <cell r="A92719" t="str">
            <v>South America</v>
          </cell>
        </row>
        <row r="92720">
          <cell r="A92720" t="str">
            <v>South America</v>
          </cell>
        </row>
        <row r="92721">
          <cell r="A92721" t="str">
            <v>South America</v>
          </cell>
        </row>
        <row r="92722">
          <cell r="A92722" t="str">
            <v>South America</v>
          </cell>
        </row>
        <row r="92723">
          <cell r="A92723" t="str">
            <v>South America</v>
          </cell>
        </row>
        <row r="92724">
          <cell r="A92724" t="str">
            <v>South America</v>
          </cell>
        </row>
        <row r="92725">
          <cell r="A92725" t="str">
            <v>South America</v>
          </cell>
        </row>
        <row r="92726">
          <cell r="A92726" t="str">
            <v>South America</v>
          </cell>
        </row>
        <row r="92727">
          <cell r="A92727" t="str">
            <v>South America</v>
          </cell>
        </row>
        <row r="92728">
          <cell r="A92728" t="str">
            <v>South America</v>
          </cell>
        </row>
        <row r="92729">
          <cell r="A92729" t="str">
            <v>South America</v>
          </cell>
        </row>
        <row r="92730">
          <cell r="A92730" t="str">
            <v>South America</v>
          </cell>
        </row>
        <row r="92731">
          <cell r="A92731" t="str">
            <v>South America</v>
          </cell>
        </row>
        <row r="92732">
          <cell r="A92732" t="str">
            <v>South America</v>
          </cell>
        </row>
        <row r="92733">
          <cell r="A92733" t="str">
            <v>South America</v>
          </cell>
        </row>
        <row r="92734">
          <cell r="A92734" t="str">
            <v>South America</v>
          </cell>
        </row>
        <row r="92735">
          <cell r="A92735" t="str">
            <v>South America</v>
          </cell>
        </row>
        <row r="92736">
          <cell r="A92736" t="str">
            <v>South America</v>
          </cell>
        </row>
        <row r="92737">
          <cell r="A92737" t="str">
            <v>South America</v>
          </cell>
        </row>
        <row r="92738">
          <cell r="A92738" t="str">
            <v>South America</v>
          </cell>
        </row>
        <row r="92739">
          <cell r="A92739" t="str">
            <v>South America</v>
          </cell>
        </row>
        <row r="92740">
          <cell r="A92740" t="str">
            <v>South America</v>
          </cell>
        </row>
        <row r="92741">
          <cell r="A92741" t="str">
            <v>South America</v>
          </cell>
        </row>
        <row r="92742">
          <cell r="A92742" t="str">
            <v>South America</v>
          </cell>
        </row>
        <row r="92743">
          <cell r="A92743" t="str">
            <v>South America</v>
          </cell>
        </row>
        <row r="92744">
          <cell r="A92744" t="str">
            <v>South America</v>
          </cell>
        </row>
        <row r="92745">
          <cell r="A92745" t="str">
            <v>South America</v>
          </cell>
        </row>
        <row r="92746">
          <cell r="A92746" t="str">
            <v>South America</v>
          </cell>
        </row>
        <row r="92747">
          <cell r="A92747" t="str">
            <v>South America</v>
          </cell>
        </row>
        <row r="92748">
          <cell r="A92748" t="str">
            <v>South America</v>
          </cell>
        </row>
        <row r="92749">
          <cell r="A92749" t="str">
            <v>South America</v>
          </cell>
        </row>
        <row r="92750">
          <cell r="A92750" t="str">
            <v>South America</v>
          </cell>
        </row>
        <row r="92751">
          <cell r="A92751" t="str">
            <v>South America</v>
          </cell>
        </row>
        <row r="92752">
          <cell r="A92752" t="str">
            <v>South America</v>
          </cell>
        </row>
        <row r="92753">
          <cell r="A92753" t="str">
            <v>South America</v>
          </cell>
        </row>
        <row r="92754">
          <cell r="A92754" t="str">
            <v>South America</v>
          </cell>
        </row>
        <row r="92755">
          <cell r="A92755" t="str">
            <v>South America</v>
          </cell>
        </row>
        <row r="92756">
          <cell r="A92756" t="str">
            <v>South America</v>
          </cell>
        </row>
        <row r="92757">
          <cell r="A92757" t="str">
            <v>South America</v>
          </cell>
        </row>
        <row r="92758">
          <cell r="A92758" t="str">
            <v>South America</v>
          </cell>
        </row>
        <row r="92759">
          <cell r="A92759" t="str">
            <v>South America</v>
          </cell>
        </row>
        <row r="92760">
          <cell r="A92760" t="str">
            <v>South America</v>
          </cell>
        </row>
        <row r="92761">
          <cell r="A92761" t="str">
            <v>South America</v>
          </cell>
        </row>
        <row r="92762">
          <cell r="A92762" t="str">
            <v>South America</v>
          </cell>
        </row>
        <row r="92763">
          <cell r="A92763" t="str">
            <v>South America</v>
          </cell>
        </row>
        <row r="92764">
          <cell r="A92764" t="str">
            <v>South America</v>
          </cell>
        </row>
        <row r="92765">
          <cell r="A92765" t="str">
            <v>South America</v>
          </cell>
        </row>
        <row r="92766">
          <cell r="A92766" t="str">
            <v>South America</v>
          </cell>
        </row>
        <row r="92767">
          <cell r="A92767" t="str">
            <v>South America</v>
          </cell>
        </row>
        <row r="92768">
          <cell r="A92768" t="str">
            <v>South America</v>
          </cell>
        </row>
        <row r="92769">
          <cell r="A92769" t="str">
            <v>South America</v>
          </cell>
        </row>
        <row r="92770">
          <cell r="A92770" t="str">
            <v>South America</v>
          </cell>
        </row>
        <row r="92771">
          <cell r="A92771" t="str">
            <v>South America</v>
          </cell>
        </row>
        <row r="92772">
          <cell r="A92772" t="str">
            <v>South America</v>
          </cell>
        </row>
        <row r="92773">
          <cell r="A92773" t="str">
            <v>South America</v>
          </cell>
        </row>
        <row r="92774">
          <cell r="A92774" t="str">
            <v>South America</v>
          </cell>
        </row>
        <row r="92775">
          <cell r="A92775" t="str">
            <v>South America</v>
          </cell>
        </row>
        <row r="92776">
          <cell r="A92776" t="str">
            <v>South America</v>
          </cell>
        </row>
        <row r="92777">
          <cell r="A92777" t="str">
            <v>South America</v>
          </cell>
        </row>
        <row r="92778">
          <cell r="A92778" t="str">
            <v>South America</v>
          </cell>
        </row>
        <row r="92779">
          <cell r="A92779" t="str">
            <v>South America</v>
          </cell>
        </row>
        <row r="92780">
          <cell r="A92780" t="str">
            <v>South America</v>
          </cell>
        </row>
        <row r="92781">
          <cell r="A92781" t="str">
            <v>South America</v>
          </cell>
        </row>
        <row r="92782">
          <cell r="A92782" t="str">
            <v>South America</v>
          </cell>
        </row>
        <row r="92783">
          <cell r="A92783" t="str">
            <v>South America</v>
          </cell>
        </row>
        <row r="92784">
          <cell r="A92784" t="str">
            <v>South America</v>
          </cell>
        </row>
        <row r="92785">
          <cell r="A92785" t="str">
            <v>South America</v>
          </cell>
        </row>
        <row r="92786">
          <cell r="A92786" t="str">
            <v>South America</v>
          </cell>
        </row>
        <row r="92787">
          <cell r="A92787" t="str">
            <v>South America</v>
          </cell>
        </row>
        <row r="92788">
          <cell r="A92788" t="str">
            <v>South America</v>
          </cell>
        </row>
        <row r="92789">
          <cell r="A92789" t="str">
            <v>South America</v>
          </cell>
        </row>
        <row r="92790">
          <cell r="A92790" t="str">
            <v>South America</v>
          </cell>
        </row>
        <row r="92791">
          <cell r="A92791" t="str">
            <v>South America</v>
          </cell>
        </row>
        <row r="92792">
          <cell r="A92792" t="str">
            <v>South America</v>
          </cell>
        </row>
        <row r="92793">
          <cell r="A92793" t="str">
            <v>South America</v>
          </cell>
        </row>
        <row r="92794">
          <cell r="A92794" t="str">
            <v>South America</v>
          </cell>
        </row>
        <row r="92795">
          <cell r="A92795" t="str">
            <v>South America</v>
          </cell>
        </row>
        <row r="92796">
          <cell r="A92796" t="str">
            <v>South America</v>
          </cell>
        </row>
        <row r="92797">
          <cell r="A92797" t="str">
            <v>South America</v>
          </cell>
        </row>
        <row r="92798">
          <cell r="A92798" t="str">
            <v>South America</v>
          </cell>
        </row>
        <row r="92799">
          <cell r="A92799" t="str">
            <v>South America</v>
          </cell>
        </row>
        <row r="92800">
          <cell r="A92800" t="str">
            <v>South America</v>
          </cell>
        </row>
        <row r="92801">
          <cell r="A92801" t="str">
            <v>South America</v>
          </cell>
        </row>
        <row r="92802">
          <cell r="A92802" t="str">
            <v>South America</v>
          </cell>
        </row>
        <row r="92803">
          <cell r="A92803" t="str">
            <v>South America</v>
          </cell>
        </row>
        <row r="92804">
          <cell r="A92804" t="str">
            <v>South America</v>
          </cell>
        </row>
        <row r="92805">
          <cell r="A92805" t="str">
            <v>South America</v>
          </cell>
        </row>
        <row r="92806">
          <cell r="A92806" t="str">
            <v>South America</v>
          </cell>
        </row>
        <row r="92807">
          <cell r="A92807" t="str">
            <v>South America</v>
          </cell>
        </row>
        <row r="92808">
          <cell r="A92808" t="str">
            <v>South America</v>
          </cell>
        </row>
        <row r="92809">
          <cell r="A92809" t="str">
            <v>South America</v>
          </cell>
        </row>
        <row r="92810">
          <cell r="A92810" t="str">
            <v>South America</v>
          </cell>
        </row>
        <row r="92811">
          <cell r="A92811" t="str">
            <v>South America</v>
          </cell>
        </row>
        <row r="92812">
          <cell r="A92812" t="str">
            <v>South America</v>
          </cell>
        </row>
        <row r="92813">
          <cell r="A92813" t="str">
            <v>South America</v>
          </cell>
        </row>
        <row r="92814">
          <cell r="A92814" t="str">
            <v>South America</v>
          </cell>
        </row>
        <row r="92815">
          <cell r="A92815" t="str">
            <v>South America</v>
          </cell>
        </row>
        <row r="92816">
          <cell r="A92816" t="str">
            <v>South America</v>
          </cell>
        </row>
        <row r="92817">
          <cell r="A92817" t="str">
            <v>South America</v>
          </cell>
        </row>
        <row r="92818">
          <cell r="A92818" t="str">
            <v>South America</v>
          </cell>
        </row>
        <row r="92819">
          <cell r="A92819" t="str">
            <v>South America</v>
          </cell>
        </row>
        <row r="92820">
          <cell r="A92820" t="str">
            <v>South America</v>
          </cell>
        </row>
        <row r="92821">
          <cell r="A92821" t="str">
            <v>South America</v>
          </cell>
        </row>
        <row r="92822">
          <cell r="A92822" t="str">
            <v>South America</v>
          </cell>
        </row>
        <row r="92823">
          <cell r="A92823" t="str">
            <v>South America</v>
          </cell>
        </row>
        <row r="92824">
          <cell r="A92824" t="str">
            <v>South America</v>
          </cell>
        </row>
        <row r="92825">
          <cell r="A92825" t="str">
            <v>South America</v>
          </cell>
        </row>
        <row r="92826">
          <cell r="A92826" t="str">
            <v>South America</v>
          </cell>
        </row>
        <row r="92827">
          <cell r="A92827" t="str">
            <v>South America</v>
          </cell>
        </row>
        <row r="92828">
          <cell r="A92828" t="str">
            <v>South America</v>
          </cell>
        </row>
        <row r="92829">
          <cell r="A92829" t="str">
            <v>South America</v>
          </cell>
        </row>
        <row r="92830">
          <cell r="A92830" t="str">
            <v>South America</v>
          </cell>
        </row>
        <row r="92831">
          <cell r="A92831" t="str">
            <v>South America</v>
          </cell>
        </row>
        <row r="92832">
          <cell r="A92832" t="str">
            <v>South America</v>
          </cell>
        </row>
        <row r="92833">
          <cell r="A92833" t="str">
            <v>South America</v>
          </cell>
        </row>
        <row r="92834">
          <cell r="A92834" t="str">
            <v>South America</v>
          </cell>
        </row>
        <row r="92835">
          <cell r="A92835" t="str">
            <v>South America</v>
          </cell>
        </row>
        <row r="92836">
          <cell r="A92836" t="str">
            <v>South America</v>
          </cell>
        </row>
        <row r="92837">
          <cell r="A92837" t="str">
            <v>South America</v>
          </cell>
        </row>
        <row r="92838">
          <cell r="A92838" t="str">
            <v>South America</v>
          </cell>
        </row>
        <row r="92839">
          <cell r="A92839" t="str">
            <v>South America</v>
          </cell>
        </row>
        <row r="92840">
          <cell r="A92840" t="str">
            <v>South America</v>
          </cell>
        </row>
        <row r="92841">
          <cell r="A92841" t="str">
            <v>South America</v>
          </cell>
        </row>
        <row r="92842">
          <cell r="A92842" t="str">
            <v>South America</v>
          </cell>
        </row>
        <row r="92843">
          <cell r="A92843" t="str">
            <v>South America</v>
          </cell>
        </row>
        <row r="92844">
          <cell r="A92844" t="str">
            <v>South America</v>
          </cell>
        </row>
        <row r="92845">
          <cell r="A92845" t="str">
            <v>South America</v>
          </cell>
        </row>
        <row r="92846">
          <cell r="A92846" t="str">
            <v>South America</v>
          </cell>
        </row>
        <row r="92847">
          <cell r="A92847" t="str">
            <v>South America</v>
          </cell>
        </row>
        <row r="92848">
          <cell r="A92848" t="str">
            <v>South America</v>
          </cell>
        </row>
        <row r="92849">
          <cell r="A92849" t="str">
            <v>South America</v>
          </cell>
        </row>
        <row r="92850">
          <cell r="A92850" t="str">
            <v>South America</v>
          </cell>
        </row>
        <row r="92851">
          <cell r="A92851" t="str">
            <v>South America</v>
          </cell>
        </row>
        <row r="92852">
          <cell r="A92852" t="str">
            <v>South America</v>
          </cell>
        </row>
        <row r="92853">
          <cell r="A92853" t="str">
            <v>South America</v>
          </cell>
        </row>
        <row r="92854">
          <cell r="A92854" t="str">
            <v>South America</v>
          </cell>
        </row>
        <row r="92855">
          <cell r="A92855" t="str">
            <v>South America</v>
          </cell>
        </row>
        <row r="92856">
          <cell r="A92856" t="str">
            <v>South America</v>
          </cell>
        </row>
        <row r="92857">
          <cell r="A92857" t="str">
            <v>South America</v>
          </cell>
        </row>
        <row r="92858">
          <cell r="A92858" t="str">
            <v>South America</v>
          </cell>
        </row>
        <row r="92859">
          <cell r="A92859" t="str">
            <v>South America</v>
          </cell>
        </row>
        <row r="92860">
          <cell r="A92860" t="str">
            <v>South America</v>
          </cell>
        </row>
        <row r="92861">
          <cell r="A92861" t="str">
            <v>South America</v>
          </cell>
        </row>
        <row r="92862">
          <cell r="A92862" t="str">
            <v>South America</v>
          </cell>
        </row>
        <row r="92863">
          <cell r="A92863" t="str">
            <v>South America</v>
          </cell>
        </row>
        <row r="92864">
          <cell r="A92864" t="str">
            <v>South America</v>
          </cell>
        </row>
        <row r="92865">
          <cell r="A92865" t="str">
            <v>South America</v>
          </cell>
        </row>
        <row r="92866">
          <cell r="A92866" t="str">
            <v>South America</v>
          </cell>
        </row>
        <row r="92867">
          <cell r="A92867" t="str">
            <v>South America</v>
          </cell>
        </row>
        <row r="92868">
          <cell r="A92868" t="str">
            <v>South America</v>
          </cell>
        </row>
        <row r="92869">
          <cell r="A92869" t="str">
            <v>South America</v>
          </cell>
        </row>
        <row r="92870">
          <cell r="A92870" t="str">
            <v>South America</v>
          </cell>
        </row>
        <row r="92871">
          <cell r="A92871" t="str">
            <v>South America</v>
          </cell>
        </row>
        <row r="92872">
          <cell r="A92872" t="str">
            <v>South America</v>
          </cell>
        </row>
        <row r="92873">
          <cell r="A92873" t="str">
            <v>South America</v>
          </cell>
        </row>
        <row r="92874">
          <cell r="A92874" t="str">
            <v>South America</v>
          </cell>
        </row>
        <row r="92875">
          <cell r="A92875" t="str">
            <v>South America</v>
          </cell>
        </row>
        <row r="92876">
          <cell r="A92876" t="str">
            <v>South America</v>
          </cell>
        </row>
        <row r="92877">
          <cell r="A92877" t="str">
            <v>South America</v>
          </cell>
        </row>
        <row r="92878">
          <cell r="A92878" t="str">
            <v>South America</v>
          </cell>
        </row>
        <row r="92879">
          <cell r="A92879" t="str">
            <v>South America</v>
          </cell>
        </row>
        <row r="92880">
          <cell r="A92880" t="str">
            <v>South America</v>
          </cell>
        </row>
        <row r="92881">
          <cell r="A92881" t="str">
            <v>South America</v>
          </cell>
        </row>
        <row r="92882">
          <cell r="A92882" t="str">
            <v>South America</v>
          </cell>
        </row>
        <row r="92883">
          <cell r="A92883" t="str">
            <v>South America</v>
          </cell>
        </row>
        <row r="92884">
          <cell r="A92884" t="str">
            <v>South America</v>
          </cell>
        </row>
        <row r="92885">
          <cell r="A92885" t="str">
            <v>South America</v>
          </cell>
        </row>
        <row r="92886">
          <cell r="A92886" t="str">
            <v>South America</v>
          </cell>
        </row>
        <row r="92887">
          <cell r="A92887" t="str">
            <v>South America</v>
          </cell>
        </row>
        <row r="92888">
          <cell r="A92888" t="str">
            <v>South America</v>
          </cell>
        </row>
        <row r="92889">
          <cell r="A92889" t="str">
            <v>South America</v>
          </cell>
        </row>
        <row r="92890">
          <cell r="A92890" t="str">
            <v>South America</v>
          </cell>
        </row>
        <row r="92891">
          <cell r="A92891" t="str">
            <v>South America</v>
          </cell>
        </row>
        <row r="92892">
          <cell r="A92892" t="str">
            <v>South America</v>
          </cell>
        </row>
        <row r="92893">
          <cell r="A92893" t="str">
            <v>South America</v>
          </cell>
        </row>
        <row r="92894">
          <cell r="A92894" t="str">
            <v>South America</v>
          </cell>
        </row>
        <row r="92895">
          <cell r="A92895" t="str">
            <v>South America</v>
          </cell>
        </row>
        <row r="92896">
          <cell r="A92896" t="str">
            <v>South America</v>
          </cell>
        </row>
        <row r="92897">
          <cell r="A92897" t="str">
            <v>South America</v>
          </cell>
        </row>
        <row r="92898">
          <cell r="A92898" t="str">
            <v>South America</v>
          </cell>
        </row>
        <row r="92899">
          <cell r="A92899" t="str">
            <v>South America</v>
          </cell>
        </row>
        <row r="92900">
          <cell r="A92900" t="str">
            <v>South America</v>
          </cell>
        </row>
        <row r="92901">
          <cell r="A92901" t="str">
            <v>South America</v>
          </cell>
        </row>
        <row r="92902">
          <cell r="A92902" t="str">
            <v>South America</v>
          </cell>
        </row>
        <row r="92903">
          <cell r="A92903" t="str">
            <v>South America</v>
          </cell>
        </row>
        <row r="92904">
          <cell r="A92904" t="str">
            <v>South America</v>
          </cell>
        </row>
        <row r="92905">
          <cell r="A92905" t="str">
            <v>South America</v>
          </cell>
        </row>
        <row r="92906">
          <cell r="A92906" t="str">
            <v>South America</v>
          </cell>
        </row>
        <row r="92907">
          <cell r="A92907" t="str">
            <v>South America</v>
          </cell>
        </row>
        <row r="92908">
          <cell r="A92908" t="str">
            <v>South America</v>
          </cell>
        </row>
        <row r="92909">
          <cell r="A92909" t="str">
            <v>South America</v>
          </cell>
        </row>
        <row r="92910">
          <cell r="A92910" t="str">
            <v>South America</v>
          </cell>
        </row>
        <row r="92911">
          <cell r="A92911" t="str">
            <v>South America</v>
          </cell>
        </row>
        <row r="92912">
          <cell r="A92912" t="str">
            <v>South America</v>
          </cell>
        </row>
        <row r="92913">
          <cell r="A92913" t="str">
            <v>South America</v>
          </cell>
        </row>
        <row r="92914">
          <cell r="A92914" t="str">
            <v>South America</v>
          </cell>
        </row>
        <row r="92915">
          <cell r="A92915" t="str">
            <v>South America</v>
          </cell>
        </row>
        <row r="92916">
          <cell r="A92916" t="str">
            <v>South America</v>
          </cell>
        </row>
        <row r="92917">
          <cell r="A92917" t="str">
            <v>South America</v>
          </cell>
        </row>
        <row r="92918">
          <cell r="A92918" t="str">
            <v>South America</v>
          </cell>
        </row>
        <row r="92919">
          <cell r="A92919" t="str">
            <v>South America</v>
          </cell>
        </row>
        <row r="92920">
          <cell r="A92920" t="str">
            <v>South America</v>
          </cell>
        </row>
        <row r="92921">
          <cell r="A92921" t="str">
            <v>South America</v>
          </cell>
        </row>
        <row r="92922">
          <cell r="A92922" t="str">
            <v>South America</v>
          </cell>
        </row>
        <row r="92923">
          <cell r="A92923" t="str">
            <v>South America</v>
          </cell>
        </row>
        <row r="92924">
          <cell r="A92924" t="str">
            <v>South America</v>
          </cell>
        </row>
        <row r="92925">
          <cell r="A92925" t="str">
            <v>South America</v>
          </cell>
        </row>
        <row r="92926">
          <cell r="A92926" t="str">
            <v>South America</v>
          </cell>
        </row>
        <row r="92927">
          <cell r="A92927" t="str">
            <v>South America</v>
          </cell>
        </row>
        <row r="92928">
          <cell r="A92928" t="str">
            <v>South America</v>
          </cell>
        </row>
        <row r="92929">
          <cell r="A92929" t="str">
            <v>South America</v>
          </cell>
        </row>
        <row r="92930">
          <cell r="A92930" t="str">
            <v>South America</v>
          </cell>
        </row>
        <row r="92931">
          <cell r="A92931" t="str">
            <v>South America</v>
          </cell>
        </row>
        <row r="92932">
          <cell r="A92932" t="str">
            <v>South America</v>
          </cell>
        </row>
        <row r="92933">
          <cell r="A92933" t="str">
            <v>South America</v>
          </cell>
        </row>
        <row r="92934">
          <cell r="A92934" t="str">
            <v>South America</v>
          </cell>
        </row>
        <row r="92935">
          <cell r="A92935" t="str">
            <v>South America</v>
          </cell>
        </row>
        <row r="92936">
          <cell r="A92936" t="str">
            <v>South America</v>
          </cell>
        </row>
        <row r="92937">
          <cell r="A92937" t="str">
            <v>South America</v>
          </cell>
        </row>
        <row r="92938">
          <cell r="A92938" t="str">
            <v>South America</v>
          </cell>
        </row>
        <row r="92939">
          <cell r="A92939" t="str">
            <v>South America</v>
          </cell>
        </row>
        <row r="92940">
          <cell r="A92940" t="str">
            <v>South America</v>
          </cell>
        </row>
        <row r="92941">
          <cell r="A92941" t="str">
            <v>South America</v>
          </cell>
        </row>
        <row r="92942">
          <cell r="A92942" t="str">
            <v>South America</v>
          </cell>
        </row>
        <row r="92943">
          <cell r="A92943" t="str">
            <v>South America</v>
          </cell>
        </row>
        <row r="92944">
          <cell r="A92944" t="str">
            <v>South America</v>
          </cell>
        </row>
        <row r="92945">
          <cell r="A92945" t="str">
            <v>South America</v>
          </cell>
        </row>
        <row r="92946">
          <cell r="A92946" t="str">
            <v>South America</v>
          </cell>
        </row>
        <row r="92947">
          <cell r="A92947" t="str">
            <v>South America</v>
          </cell>
        </row>
        <row r="92948">
          <cell r="A92948" t="str">
            <v>South America</v>
          </cell>
        </row>
        <row r="92949">
          <cell r="A92949" t="str">
            <v>South America</v>
          </cell>
        </row>
        <row r="92950">
          <cell r="A92950" t="str">
            <v>South America</v>
          </cell>
        </row>
        <row r="92951">
          <cell r="A92951" t="str">
            <v>South America</v>
          </cell>
        </row>
        <row r="92952">
          <cell r="A92952" t="str">
            <v>South America</v>
          </cell>
        </row>
        <row r="92953">
          <cell r="A92953" t="str">
            <v>South America</v>
          </cell>
        </row>
        <row r="92954">
          <cell r="A92954" t="str">
            <v>South America</v>
          </cell>
        </row>
        <row r="92955">
          <cell r="A92955" t="str">
            <v>South America</v>
          </cell>
        </row>
        <row r="92956">
          <cell r="A92956" t="str">
            <v>South America</v>
          </cell>
        </row>
        <row r="92957">
          <cell r="A92957" t="str">
            <v>South America</v>
          </cell>
        </row>
        <row r="92958">
          <cell r="A92958" t="str">
            <v>South America</v>
          </cell>
        </row>
        <row r="92959">
          <cell r="A92959" t="str">
            <v>South America</v>
          </cell>
        </row>
        <row r="92960">
          <cell r="A92960" t="str">
            <v>South America</v>
          </cell>
        </row>
        <row r="92961">
          <cell r="A92961" t="str">
            <v>South America</v>
          </cell>
        </row>
        <row r="92962">
          <cell r="A92962" t="str">
            <v>South America</v>
          </cell>
        </row>
        <row r="92963">
          <cell r="A92963" t="str">
            <v>South America</v>
          </cell>
        </row>
        <row r="92964">
          <cell r="A92964" t="str">
            <v>South America</v>
          </cell>
        </row>
        <row r="92965">
          <cell r="A92965" t="str">
            <v>South America</v>
          </cell>
        </row>
        <row r="92966">
          <cell r="A92966" t="str">
            <v>South America</v>
          </cell>
        </row>
        <row r="92967">
          <cell r="A92967" t="str">
            <v>South America</v>
          </cell>
        </row>
        <row r="92968">
          <cell r="A92968" t="str">
            <v>South America</v>
          </cell>
        </row>
        <row r="92969">
          <cell r="A92969" t="str">
            <v>South America</v>
          </cell>
        </row>
        <row r="92970">
          <cell r="A92970" t="str">
            <v>South America</v>
          </cell>
        </row>
        <row r="92971">
          <cell r="A92971" t="str">
            <v>South America</v>
          </cell>
        </row>
        <row r="92972">
          <cell r="A92972" t="str">
            <v>South America</v>
          </cell>
        </row>
        <row r="92973">
          <cell r="A92973" t="str">
            <v>South America</v>
          </cell>
        </row>
        <row r="92974">
          <cell r="A92974" t="str">
            <v>South America</v>
          </cell>
        </row>
        <row r="92975">
          <cell r="A92975" t="str">
            <v>South America</v>
          </cell>
        </row>
        <row r="92976">
          <cell r="A92976" t="str">
            <v>South America</v>
          </cell>
        </row>
        <row r="92977">
          <cell r="A92977" t="str">
            <v>South America</v>
          </cell>
        </row>
        <row r="92978">
          <cell r="A92978" t="str">
            <v>South America</v>
          </cell>
        </row>
        <row r="92979">
          <cell r="A92979" t="str">
            <v>South America</v>
          </cell>
        </row>
        <row r="92980">
          <cell r="A92980" t="str">
            <v>South America</v>
          </cell>
        </row>
        <row r="92981">
          <cell r="A92981" t="str">
            <v>South America</v>
          </cell>
        </row>
        <row r="92982">
          <cell r="A92982" t="str">
            <v>South America</v>
          </cell>
        </row>
        <row r="92983">
          <cell r="A92983" t="str">
            <v>South America</v>
          </cell>
        </row>
        <row r="92984">
          <cell r="A92984" t="str">
            <v>South America</v>
          </cell>
        </row>
        <row r="92985">
          <cell r="A92985" t="str">
            <v>South America</v>
          </cell>
        </row>
        <row r="92986">
          <cell r="A92986" t="str">
            <v>South America</v>
          </cell>
        </row>
        <row r="92987">
          <cell r="A92987" t="str">
            <v>South America</v>
          </cell>
        </row>
        <row r="92988">
          <cell r="A92988" t="str">
            <v>South America</v>
          </cell>
        </row>
        <row r="92989">
          <cell r="A92989" t="str">
            <v>South America</v>
          </cell>
        </row>
        <row r="92990">
          <cell r="A92990" t="str">
            <v>South America</v>
          </cell>
        </row>
        <row r="92991">
          <cell r="A92991" t="str">
            <v>South America</v>
          </cell>
        </row>
        <row r="92992">
          <cell r="A92992" t="str">
            <v>South America</v>
          </cell>
        </row>
        <row r="92993">
          <cell r="A92993" t="str">
            <v>South America</v>
          </cell>
        </row>
        <row r="92994">
          <cell r="A92994" t="str">
            <v>South America</v>
          </cell>
        </row>
        <row r="92995">
          <cell r="A92995" t="str">
            <v>South America</v>
          </cell>
        </row>
        <row r="92996">
          <cell r="A92996" t="str">
            <v>South America</v>
          </cell>
        </row>
        <row r="92997">
          <cell r="A92997" t="str">
            <v>South America</v>
          </cell>
        </row>
        <row r="92998">
          <cell r="A92998" t="str">
            <v>South America</v>
          </cell>
        </row>
        <row r="92999">
          <cell r="A92999" t="str">
            <v>South America</v>
          </cell>
        </row>
        <row r="93000">
          <cell r="A93000" t="str">
            <v>South America</v>
          </cell>
        </row>
        <row r="93001">
          <cell r="A93001" t="str">
            <v>South America</v>
          </cell>
        </row>
        <row r="93002">
          <cell r="A93002" t="str">
            <v>South America</v>
          </cell>
        </row>
        <row r="93003">
          <cell r="A93003" t="str">
            <v>South America</v>
          </cell>
        </row>
        <row r="93004">
          <cell r="A93004" t="str">
            <v>South America</v>
          </cell>
        </row>
        <row r="93005">
          <cell r="A93005" t="str">
            <v>South America</v>
          </cell>
        </row>
        <row r="93006">
          <cell r="A93006" t="str">
            <v>South America</v>
          </cell>
        </row>
        <row r="93007">
          <cell r="A93007" t="str">
            <v>South America</v>
          </cell>
        </row>
        <row r="93008">
          <cell r="A93008" t="str">
            <v>South America</v>
          </cell>
        </row>
        <row r="93009">
          <cell r="A93009" t="str">
            <v>South America</v>
          </cell>
        </row>
        <row r="93010">
          <cell r="A93010" t="str">
            <v>South America</v>
          </cell>
        </row>
        <row r="93011">
          <cell r="A93011" t="str">
            <v>South America</v>
          </cell>
        </row>
        <row r="93012">
          <cell r="A93012" t="str">
            <v>South America</v>
          </cell>
        </row>
        <row r="93013">
          <cell r="A93013" t="str">
            <v>South America</v>
          </cell>
        </row>
        <row r="93014">
          <cell r="A93014" t="str">
            <v>South America</v>
          </cell>
        </row>
        <row r="93015">
          <cell r="A93015" t="str">
            <v>South America</v>
          </cell>
        </row>
        <row r="93016">
          <cell r="A93016" t="str">
            <v>South America</v>
          </cell>
        </row>
        <row r="93017">
          <cell r="A93017" t="str">
            <v>South America</v>
          </cell>
        </row>
        <row r="93018">
          <cell r="A93018" t="str">
            <v>South America</v>
          </cell>
        </row>
        <row r="93019">
          <cell r="A93019" t="str">
            <v>South America</v>
          </cell>
        </row>
        <row r="93020">
          <cell r="A93020" t="str">
            <v>South America</v>
          </cell>
        </row>
        <row r="93021">
          <cell r="A93021" t="str">
            <v>South America</v>
          </cell>
        </row>
        <row r="93022">
          <cell r="A93022" t="str">
            <v>South America</v>
          </cell>
        </row>
        <row r="93023">
          <cell r="A93023" t="str">
            <v>South America</v>
          </cell>
        </row>
        <row r="93024">
          <cell r="A93024" t="str">
            <v>South America</v>
          </cell>
        </row>
        <row r="93025">
          <cell r="A93025" t="str">
            <v>South America</v>
          </cell>
        </row>
        <row r="93026">
          <cell r="A93026" t="str">
            <v>South America</v>
          </cell>
        </row>
        <row r="93027">
          <cell r="A93027" t="str">
            <v>South America</v>
          </cell>
        </row>
        <row r="93028">
          <cell r="A93028" t="str">
            <v>South America</v>
          </cell>
        </row>
        <row r="93029">
          <cell r="A93029" t="str">
            <v>South America</v>
          </cell>
        </row>
        <row r="93030">
          <cell r="A93030" t="str">
            <v>South America</v>
          </cell>
        </row>
        <row r="93031">
          <cell r="A93031" t="str">
            <v>South America</v>
          </cell>
        </row>
        <row r="93032">
          <cell r="A93032" t="str">
            <v>South America</v>
          </cell>
        </row>
        <row r="93033">
          <cell r="A93033" t="str">
            <v>South America</v>
          </cell>
        </row>
        <row r="93034">
          <cell r="A93034" t="str">
            <v>South America</v>
          </cell>
        </row>
        <row r="93035">
          <cell r="A93035" t="str">
            <v>South America</v>
          </cell>
        </row>
        <row r="93036">
          <cell r="A93036" t="str">
            <v>South America</v>
          </cell>
        </row>
        <row r="93037">
          <cell r="A93037" t="str">
            <v>South America</v>
          </cell>
        </row>
        <row r="93038">
          <cell r="A93038" t="str">
            <v>South America</v>
          </cell>
        </row>
        <row r="93039">
          <cell r="A93039" t="str">
            <v>South America</v>
          </cell>
        </row>
        <row r="93040">
          <cell r="A93040" t="str">
            <v>South America</v>
          </cell>
        </row>
        <row r="93041">
          <cell r="A93041" t="str">
            <v>South America</v>
          </cell>
        </row>
        <row r="93042">
          <cell r="A93042" t="str">
            <v>South America</v>
          </cell>
        </row>
        <row r="93043">
          <cell r="A93043" t="str">
            <v>South America</v>
          </cell>
        </row>
        <row r="93044">
          <cell r="A93044" t="str">
            <v>South America</v>
          </cell>
        </row>
        <row r="93045">
          <cell r="A93045" t="str">
            <v>South America</v>
          </cell>
        </row>
        <row r="93046">
          <cell r="A93046" t="str">
            <v>South America</v>
          </cell>
        </row>
        <row r="93047">
          <cell r="A93047" t="str">
            <v>South America</v>
          </cell>
        </row>
        <row r="93048">
          <cell r="A93048" t="str">
            <v>South America</v>
          </cell>
        </row>
        <row r="93049">
          <cell r="A93049" t="str">
            <v>South America</v>
          </cell>
        </row>
        <row r="93050">
          <cell r="A93050" t="str">
            <v>South America</v>
          </cell>
        </row>
        <row r="93051">
          <cell r="A93051" t="str">
            <v>South America</v>
          </cell>
        </row>
        <row r="93052">
          <cell r="A93052" t="str">
            <v>South America</v>
          </cell>
        </row>
        <row r="93053">
          <cell r="A93053" t="str">
            <v>South America</v>
          </cell>
        </row>
        <row r="93054">
          <cell r="A93054" t="str">
            <v>South America</v>
          </cell>
        </row>
        <row r="93055">
          <cell r="A93055" t="str">
            <v>South America</v>
          </cell>
        </row>
        <row r="93056">
          <cell r="A93056" t="str">
            <v>South America</v>
          </cell>
        </row>
        <row r="93057">
          <cell r="A93057" t="str">
            <v>South America</v>
          </cell>
        </row>
        <row r="93058">
          <cell r="A93058" t="str">
            <v>South America</v>
          </cell>
        </row>
        <row r="93059">
          <cell r="A93059" t="str">
            <v>South America</v>
          </cell>
        </row>
        <row r="93060">
          <cell r="A93060" t="str">
            <v>South America</v>
          </cell>
        </row>
        <row r="93061">
          <cell r="A93061" t="str">
            <v>South America</v>
          </cell>
        </row>
        <row r="93062">
          <cell r="A93062" t="str">
            <v>South America</v>
          </cell>
        </row>
        <row r="93063">
          <cell r="A93063" t="str">
            <v>South America</v>
          </cell>
        </row>
        <row r="93064">
          <cell r="A93064" t="str">
            <v>South America</v>
          </cell>
        </row>
        <row r="93065">
          <cell r="A93065" t="str">
            <v>South America</v>
          </cell>
        </row>
        <row r="93066">
          <cell r="A93066" t="str">
            <v>South America</v>
          </cell>
        </row>
        <row r="93067">
          <cell r="A93067" t="str">
            <v>South America</v>
          </cell>
        </row>
        <row r="93068">
          <cell r="A93068" t="str">
            <v>South America</v>
          </cell>
        </row>
        <row r="93069">
          <cell r="A93069" t="str">
            <v>South America</v>
          </cell>
        </row>
        <row r="93070">
          <cell r="A93070" t="str">
            <v>South America</v>
          </cell>
        </row>
        <row r="93071">
          <cell r="A93071" t="str">
            <v>South America</v>
          </cell>
        </row>
        <row r="93072">
          <cell r="A93072" t="str">
            <v>South America</v>
          </cell>
        </row>
        <row r="93073">
          <cell r="A93073" t="str">
            <v>South America</v>
          </cell>
        </row>
        <row r="93074">
          <cell r="A93074" t="str">
            <v>South America</v>
          </cell>
        </row>
        <row r="93075">
          <cell r="A93075" t="str">
            <v>South America</v>
          </cell>
        </row>
        <row r="93076">
          <cell r="A93076" t="str">
            <v>South America</v>
          </cell>
        </row>
        <row r="93077">
          <cell r="A93077" t="str">
            <v>South America</v>
          </cell>
        </row>
        <row r="93078">
          <cell r="A93078" t="str">
            <v>South America</v>
          </cell>
        </row>
        <row r="93079">
          <cell r="A93079" t="str">
            <v>South America</v>
          </cell>
        </row>
        <row r="93080">
          <cell r="A93080" t="str">
            <v>South America</v>
          </cell>
        </row>
        <row r="93081">
          <cell r="A93081" t="str">
            <v>South America</v>
          </cell>
        </row>
        <row r="93082">
          <cell r="A93082" t="str">
            <v>South America</v>
          </cell>
        </row>
        <row r="93083">
          <cell r="A93083" t="str">
            <v>South America</v>
          </cell>
        </row>
        <row r="93084">
          <cell r="A93084" t="str">
            <v>South America</v>
          </cell>
        </row>
        <row r="93085">
          <cell r="A93085" t="str">
            <v>South America</v>
          </cell>
        </row>
        <row r="93086">
          <cell r="A93086" t="str">
            <v>South America</v>
          </cell>
        </row>
        <row r="93087">
          <cell r="A93087" t="str">
            <v>South America</v>
          </cell>
        </row>
        <row r="93088">
          <cell r="A93088" t="str">
            <v>South America</v>
          </cell>
        </row>
        <row r="93089">
          <cell r="A93089" t="str">
            <v>South America</v>
          </cell>
        </row>
        <row r="93090">
          <cell r="A93090" t="str">
            <v>South America</v>
          </cell>
        </row>
        <row r="93091">
          <cell r="A93091" t="str">
            <v>South America</v>
          </cell>
        </row>
        <row r="93092">
          <cell r="A93092" t="str">
            <v>South America</v>
          </cell>
        </row>
        <row r="93093">
          <cell r="A93093" t="str">
            <v>South America</v>
          </cell>
        </row>
        <row r="93094">
          <cell r="A93094" t="str">
            <v>South America</v>
          </cell>
        </row>
        <row r="93095">
          <cell r="A93095" t="str">
            <v>South America</v>
          </cell>
        </row>
        <row r="93096">
          <cell r="A93096" t="str">
            <v>South America</v>
          </cell>
        </row>
        <row r="93097">
          <cell r="A93097" t="str">
            <v>South America</v>
          </cell>
        </row>
        <row r="93098">
          <cell r="A93098" t="str">
            <v>South America</v>
          </cell>
        </row>
        <row r="93099">
          <cell r="A93099" t="str">
            <v>South America</v>
          </cell>
        </row>
        <row r="93100">
          <cell r="A93100" t="str">
            <v>South America</v>
          </cell>
        </row>
        <row r="93101">
          <cell r="A93101" t="str">
            <v>South America</v>
          </cell>
        </row>
        <row r="93102">
          <cell r="A93102" t="str">
            <v>South America</v>
          </cell>
        </row>
        <row r="93103">
          <cell r="A93103" t="str">
            <v>South America</v>
          </cell>
        </row>
        <row r="93104">
          <cell r="A93104" t="str">
            <v>South America</v>
          </cell>
        </row>
        <row r="93105">
          <cell r="A93105" t="str">
            <v>South America</v>
          </cell>
        </row>
        <row r="93106">
          <cell r="A93106" t="str">
            <v>South America</v>
          </cell>
        </row>
        <row r="93107">
          <cell r="A93107" t="str">
            <v>South America</v>
          </cell>
        </row>
        <row r="93108">
          <cell r="A93108" t="str">
            <v>South America</v>
          </cell>
        </row>
        <row r="93109">
          <cell r="A93109" t="str">
            <v>South America</v>
          </cell>
        </row>
        <row r="93110">
          <cell r="A93110" t="str">
            <v>South America</v>
          </cell>
        </row>
        <row r="93111">
          <cell r="A93111" t="str">
            <v>South America</v>
          </cell>
        </row>
        <row r="93112">
          <cell r="A93112" t="str">
            <v>South America</v>
          </cell>
        </row>
        <row r="93113">
          <cell r="A93113" t="str">
            <v>South America</v>
          </cell>
        </row>
        <row r="93114">
          <cell r="A93114" t="str">
            <v>South America</v>
          </cell>
        </row>
        <row r="93115">
          <cell r="A93115" t="str">
            <v>South America</v>
          </cell>
        </row>
        <row r="93116">
          <cell r="A93116" t="str">
            <v>South America</v>
          </cell>
        </row>
        <row r="93117">
          <cell r="A93117" t="str">
            <v>South America</v>
          </cell>
        </row>
        <row r="93118">
          <cell r="A93118" t="str">
            <v>South America</v>
          </cell>
        </row>
        <row r="93119">
          <cell r="A93119" t="str">
            <v>South America</v>
          </cell>
        </row>
        <row r="93120">
          <cell r="A93120" t="str">
            <v>South America</v>
          </cell>
        </row>
        <row r="93121">
          <cell r="A93121" t="str">
            <v>South America</v>
          </cell>
        </row>
        <row r="93122">
          <cell r="A93122" t="str">
            <v>South America</v>
          </cell>
        </row>
        <row r="93123">
          <cell r="A93123" t="str">
            <v>South America</v>
          </cell>
        </row>
        <row r="93124">
          <cell r="A93124" t="str">
            <v>South America</v>
          </cell>
        </row>
        <row r="93125">
          <cell r="A93125" t="str">
            <v>South America</v>
          </cell>
        </row>
        <row r="93126">
          <cell r="A93126" t="str">
            <v>South America</v>
          </cell>
        </row>
        <row r="93127">
          <cell r="A93127" t="str">
            <v>South America</v>
          </cell>
        </row>
        <row r="93128">
          <cell r="A93128" t="str">
            <v>South America</v>
          </cell>
        </row>
        <row r="93129">
          <cell r="A93129" t="str">
            <v>South America</v>
          </cell>
        </row>
        <row r="93130">
          <cell r="A93130" t="str">
            <v>South America</v>
          </cell>
        </row>
        <row r="93131">
          <cell r="A93131" t="str">
            <v>South America</v>
          </cell>
        </row>
        <row r="93132">
          <cell r="A93132" t="str">
            <v>South America</v>
          </cell>
        </row>
        <row r="93133">
          <cell r="A93133" t="str">
            <v>South America</v>
          </cell>
        </row>
        <row r="93134">
          <cell r="A93134" t="str">
            <v>South America</v>
          </cell>
        </row>
        <row r="93135">
          <cell r="A93135" t="str">
            <v>South America</v>
          </cell>
        </row>
        <row r="93136">
          <cell r="A93136" t="str">
            <v>South America</v>
          </cell>
        </row>
        <row r="93137">
          <cell r="A93137" t="str">
            <v>South America</v>
          </cell>
        </row>
        <row r="93138">
          <cell r="A93138" t="str">
            <v>South America</v>
          </cell>
        </row>
        <row r="93139">
          <cell r="A93139" t="str">
            <v>South America</v>
          </cell>
        </row>
        <row r="93140">
          <cell r="A93140" t="str">
            <v>South America</v>
          </cell>
        </row>
        <row r="93141">
          <cell r="A93141" t="str">
            <v>South America</v>
          </cell>
        </row>
        <row r="93142">
          <cell r="A93142" t="str">
            <v>South America</v>
          </cell>
        </row>
        <row r="93143">
          <cell r="A93143" t="str">
            <v>South America</v>
          </cell>
        </row>
        <row r="93144">
          <cell r="A93144" t="str">
            <v>South America</v>
          </cell>
        </row>
        <row r="93145">
          <cell r="A93145" t="str">
            <v>South America</v>
          </cell>
        </row>
        <row r="93146">
          <cell r="A93146" t="str">
            <v>South America</v>
          </cell>
        </row>
        <row r="93147">
          <cell r="A93147" t="str">
            <v>South America</v>
          </cell>
        </row>
        <row r="93148">
          <cell r="A93148" t="str">
            <v>South America</v>
          </cell>
        </row>
        <row r="93149">
          <cell r="A93149" t="str">
            <v>South America</v>
          </cell>
        </row>
        <row r="93150">
          <cell r="A93150" t="str">
            <v>South America</v>
          </cell>
        </row>
        <row r="93151">
          <cell r="A93151" t="str">
            <v>South America</v>
          </cell>
        </row>
        <row r="93152">
          <cell r="A93152" t="str">
            <v>South America</v>
          </cell>
        </row>
        <row r="93153">
          <cell r="A93153" t="str">
            <v>South America</v>
          </cell>
        </row>
        <row r="93154">
          <cell r="A93154" t="str">
            <v>South America</v>
          </cell>
        </row>
        <row r="93155">
          <cell r="A93155" t="str">
            <v>South America</v>
          </cell>
        </row>
        <row r="93156">
          <cell r="A93156" t="str">
            <v>South America</v>
          </cell>
        </row>
        <row r="93157">
          <cell r="A93157" t="str">
            <v>South America</v>
          </cell>
        </row>
        <row r="93158">
          <cell r="A93158" t="str">
            <v>South America</v>
          </cell>
        </row>
        <row r="93159">
          <cell r="A93159" t="str">
            <v>South America</v>
          </cell>
        </row>
        <row r="93160">
          <cell r="A93160" t="str">
            <v>South America</v>
          </cell>
        </row>
        <row r="93161">
          <cell r="A93161" t="str">
            <v>South America</v>
          </cell>
        </row>
        <row r="93162">
          <cell r="A93162" t="str">
            <v>South America</v>
          </cell>
        </row>
        <row r="93163">
          <cell r="A93163" t="str">
            <v>South America</v>
          </cell>
        </row>
        <row r="93164">
          <cell r="A93164" t="str">
            <v>South America</v>
          </cell>
        </row>
        <row r="93165">
          <cell r="A93165" t="str">
            <v>South America</v>
          </cell>
        </row>
        <row r="93166">
          <cell r="A93166" t="str">
            <v>South America</v>
          </cell>
        </row>
        <row r="93167">
          <cell r="A93167" t="str">
            <v>South America</v>
          </cell>
        </row>
        <row r="93168">
          <cell r="A93168" t="str">
            <v>South America</v>
          </cell>
        </row>
        <row r="93169">
          <cell r="A93169" t="str">
            <v>South America</v>
          </cell>
        </row>
        <row r="93170">
          <cell r="A93170" t="str">
            <v>South America</v>
          </cell>
        </row>
        <row r="93171">
          <cell r="A93171" t="str">
            <v>South America</v>
          </cell>
        </row>
        <row r="93172">
          <cell r="A93172" t="str">
            <v>South America</v>
          </cell>
        </row>
        <row r="93173">
          <cell r="A93173" t="str">
            <v>South America</v>
          </cell>
        </row>
        <row r="93174">
          <cell r="A93174" t="str">
            <v>South America</v>
          </cell>
        </row>
        <row r="93175">
          <cell r="A93175" t="str">
            <v>South America</v>
          </cell>
        </row>
        <row r="93176">
          <cell r="A93176" t="str">
            <v>South America</v>
          </cell>
        </row>
        <row r="93177">
          <cell r="A93177" t="str">
            <v>South America</v>
          </cell>
        </row>
        <row r="93178">
          <cell r="A93178" t="str">
            <v>South America</v>
          </cell>
        </row>
        <row r="93179">
          <cell r="A93179" t="str">
            <v>South America</v>
          </cell>
        </row>
        <row r="93180">
          <cell r="A93180" t="str">
            <v>South America</v>
          </cell>
        </row>
        <row r="93181">
          <cell r="A93181" t="str">
            <v>South America</v>
          </cell>
        </row>
        <row r="93182">
          <cell r="A93182" t="str">
            <v>South America</v>
          </cell>
        </row>
        <row r="93183">
          <cell r="A93183" t="str">
            <v>South America</v>
          </cell>
        </row>
        <row r="93184">
          <cell r="A93184" t="str">
            <v>South America</v>
          </cell>
        </row>
        <row r="93185">
          <cell r="A93185" t="str">
            <v>South America</v>
          </cell>
        </row>
        <row r="93186">
          <cell r="A93186" t="str">
            <v>South America</v>
          </cell>
        </row>
        <row r="93187">
          <cell r="A93187" t="str">
            <v>South America</v>
          </cell>
        </row>
        <row r="93188">
          <cell r="A93188" t="str">
            <v>South America</v>
          </cell>
        </row>
        <row r="93189">
          <cell r="A93189" t="str">
            <v>South America</v>
          </cell>
        </row>
        <row r="93190">
          <cell r="A93190" t="str">
            <v>South America</v>
          </cell>
        </row>
        <row r="93191">
          <cell r="A93191" t="str">
            <v>South America</v>
          </cell>
        </row>
        <row r="93192">
          <cell r="A93192" t="str">
            <v>South America</v>
          </cell>
        </row>
        <row r="93193">
          <cell r="A93193" t="str">
            <v>South America</v>
          </cell>
        </row>
        <row r="93194">
          <cell r="A93194" t="str">
            <v>South America</v>
          </cell>
        </row>
        <row r="93195">
          <cell r="A93195" t="str">
            <v>South America</v>
          </cell>
        </row>
        <row r="93196">
          <cell r="A93196" t="str">
            <v>South America</v>
          </cell>
        </row>
        <row r="93197">
          <cell r="A93197" t="str">
            <v>South America</v>
          </cell>
        </row>
        <row r="93198">
          <cell r="A93198" t="str">
            <v>South America</v>
          </cell>
        </row>
        <row r="93199">
          <cell r="A93199" t="str">
            <v>South America</v>
          </cell>
        </row>
        <row r="93200">
          <cell r="A93200" t="str">
            <v>South America</v>
          </cell>
        </row>
        <row r="93201">
          <cell r="A93201" t="str">
            <v>South America</v>
          </cell>
        </row>
        <row r="93202">
          <cell r="A93202" t="str">
            <v>South America</v>
          </cell>
        </row>
        <row r="93203">
          <cell r="A93203" t="str">
            <v>South America</v>
          </cell>
        </row>
        <row r="93204">
          <cell r="A93204" t="str">
            <v>South America</v>
          </cell>
        </row>
        <row r="93205">
          <cell r="A93205" t="str">
            <v>South America</v>
          </cell>
        </row>
        <row r="93206">
          <cell r="A93206" t="str">
            <v>South America</v>
          </cell>
        </row>
        <row r="93207">
          <cell r="A93207" t="str">
            <v>South America</v>
          </cell>
        </row>
        <row r="93208">
          <cell r="A93208" t="str">
            <v>South America</v>
          </cell>
        </row>
        <row r="93209">
          <cell r="A93209" t="str">
            <v>South America</v>
          </cell>
        </row>
        <row r="93210">
          <cell r="A93210" t="str">
            <v>South America</v>
          </cell>
        </row>
        <row r="93211">
          <cell r="A93211" t="str">
            <v>South America</v>
          </cell>
        </row>
        <row r="93212">
          <cell r="A93212" t="str">
            <v>South America</v>
          </cell>
        </row>
        <row r="93213">
          <cell r="A93213" t="str">
            <v>South America</v>
          </cell>
        </row>
        <row r="93214">
          <cell r="A93214" t="str">
            <v>South America</v>
          </cell>
        </row>
        <row r="93215">
          <cell r="A93215" t="str">
            <v>South America</v>
          </cell>
        </row>
        <row r="93216">
          <cell r="A93216" t="str">
            <v>South America</v>
          </cell>
        </row>
        <row r="93217">
          <cell r="A93217" t="str">
            <v>South America</v>
          </cell>
        </row>
        <row r="93218">
          <cell r="A93218" t="str">
            <v>South America</v>
          </cell>
        </row>
        <row r="93219">
          <cell r="A93219" t="str">
            <v>South America</v>
          </cell>
        </row>
        <row r="93220">
          <cell r="A93220" t="str">
            <v>South America</v>
          </cell>
        </row>
        <row r="93221">
          <cell r="A93221" t="str">
            <v>South America</v>
          </cell>
        </row>
        <row r="93222">
          <cell r="A93222" t="str">
            <v>South America</v>
          </cell>
        </row>
        <row r="93223">
          <cell r="A93223" t="str">
            <v>South America</v>
          </cell>
        </row>
        <row r="93224">
          <cell r="A93224" t="str">
            <v>South America</v>
          </cell>
        </row>
        <row r="93225">
          <cell r="A93225" t="str">
            <v>South America</v>
          </cell>
        </row>
        <row r="93226">
          <cell r="A93226" t="str">
            <v>South America</v>
          </cell>
        </row>
        <row r="93227">
          <cell r="A93227" t="str">
            <v>South America</v>
          </cell>
        </row>
        <row r="93228">
          <cell r="A93228" t="str">
            <v>South America</v>
          </cell>
        </row>
        <row r="93229">
          <cell r="A93229" t="str">
            <v>South America</v>
          </cell>
        </row>
        <row r="93230">
          <cell r="A93230" t="str">
            <v>South America</v>
          </cell>
        </row>
        <row r="93231">
          <cell r="A93231" t="str">
            <v>South America</v>
          </cell>
        </row>
        <row r="93232">
          <cell r="A93232" t="str">
            <v>South America</v>
          </cell>
        </row>
        <row r="93233">
          <cell r="A93233" t="str">
            <v>South America</v>
          </cell>
        </row>
        <row r="93234">
          <cell r="A93234" t="str">
            <v>South America</v>
          </cell>
        </row>
        <row r="93235">
          <cell r="A93235" t="str">
            <v>South America</v>
          </cell>
        </row>
        <row r="93236">
          <cell r="A93236" t="str">
            <v>South America</v>
          </cell>
        </row>
        <row r="93237">
          <cell r="A93237" t="str">
            <v>South America</v>
          </cell>
        </row>
        <row r="93238">
          <cell r="A93238" t="str">
            <v>South America</v>
          </cell>
        </row>
        <row r="93239">
          <cell r="A93239" t="str">
            <v>South America</v>
          </cell>
        </row>
        <row r="93240">
          <cell r="A93240" t="str">
            <v>South America</v>
          </cell>
        </row>
        <row r="93241">
          <cell r="A93241" t="str">
            <v>South America</v>
          </cell>
        </row>
        <row r="93242">
          <cell r="A93242" t="str">
            <v>South America</v>
          </cell>
        </row>
        <row r="93243">
          <cell r="A93243" t="str">
            <v>South America</v>
          </cell>
        </row>
        <row r="93244">
          <cell r="A93244" t="str">
            <v>South America</v>
          </cell>
        </row>
        <row r="93245">
          <cell r="A93245" t="str">
            <v>South America</v>
          </cell>
        </row>
        <row r="93246">
          <cell r="A93246" t="str">
            <v>South America</v>
          </cell>
        </row>
        <row r="93247">
          <cell r="A93247" t="str">
            <v>South America</v>
          </cell>
        </row>
        <row r="93248">
          <cell r="A93248" t="str">
            <v>South America</v>
          </cell>
        </row>
        <row r="93249">
          <cell r="A93249" t="str">
            <v>South America</v>
          </cell>
        </row>
        <row r="93250">
          <cell r="A93250" t="str">
            <v>South America</v>
          </cell>
        </row>
        <row r="93251">
          <cell r="A93251" t="str">
            <v>South America</v>
          </cell>
        </row>
        <row r="93252">
          <cell r="A93252" t="str">
            <v>South America</v>
          </cell>
        </row>
        <row r="93253">
          <cell r="A93253" t="str">
            <v>South America</v>
          </cell>
        </row>
        <row r="93254">
          <cell r="A93254" t="str">
            <v>South America</v>
          </cell>
        </row>
        <row r="93255">
          <cell r="A93255" t="str">
            <v>South America</v>
          </cell>
        </row>
        <row r="93256">
          <cell r="A93256" t="str">
            <v>South America</v>
          </cell>
        </row>
        <row r="93257">
          <cell r="A93257" t="str">
            <v>South America</v>
          </cell>
        </row>
        <row r="93258">
          <cell r="A93258" t="str">
            <v>South America</v>
          </cell>
        </row>
        <row r="93259">
          <cell r="A93259" t="str">
            <v>South America</v>
          </cell>
        </row>
        <row r="93260">
          <cell r="A93260" t="str">
            <v>South America</v>
          </cell>
        </row>
        <row r="93261">
          <cell r="A93261" t="str">
            <v>South America</v>
          </cell>
        </row>
        <row r="93262">
          <cell r="A93262" t="str">
            <v>South America</v>
          </cell>
        </row>
        <row r="93263">
          <cell r="A93263" t="str">
            <v>South America</v>
          </cell>
        </row>
        <row r="93264">
          <cell r="A93264" t="str">
            <v>South America</v>
          </cell>
        </row>
        <row r="93265">
          <cell r="A93265" t="str">
            <v>South America</v>
          </cell>
        </row>
        <row r="93266">
          <cell r="A93266" t="str">
            <v>South America</v>
          </cell>
        </row>
        <row r="93267">
          <cell r="A93267" t="str">
            <v>South America</v>
          </cell>
        </row>
        <row r="93268">
          <cell r="A93268" t="str">
            <v>South America</v>
          </cell>
        </row>
        <row r="93269">
          <cell r="A93269" t="str">
            <v>South America</v>
          </cell>
        </row>
        <row r="93270">
          <cell r="A93270" t="str">
            <v>South America</v>
          </cell>
        </row>
        <row r="93271">
          <cell r="A93271" t="str">
            <v>South America</v>
          </cell>
        </row>
        <row r="93272">
          <cell r="A93272" t="str">
            <v>South America</v>
          </cell>
        </row>
        <row r="93273">
          <cell r="A93273" t="str">
            <v>South America</v>
          </cell>
        </row>
        <row r="93274">
          <cell r="A93274" t="str">
            <v>South America</v>
          </cell>
        </row>
        <row r="93275">
          <cell r="A93275" t="str">
            <v>South America</v>
          </cell>
        </row>
        <row r="93276">
          <cell r="A93276" t="str">
            <v>South America</v>
          </cell>
        </row>
        <row r="93277">
          <cell r="A93277" t="str">
            <v>South America</v>
          </cell>
        </row>
        <row r="93278">
          <cell r="A93278" t="str">
            <v>South America</v>
          </cell>
        </row>
        <row r="93279">
          <cell r="A93279" t="str">
            <v>South America</v>
          </cell>
        </row>
        <row r="93280">
          <cell r="A93280" t="str">
            <v>South America</v>
          </cell>
        </row>
        <row r="93281">
          <cell r="A93281" t="str">
            <v>South America</v>
          </cell>
        </row>
        <row r="93282">
          <cell r="A93282" t="str">
            <v>South America</v>
          </cell>
        </row>
        <row r="93283">
          <cell r="A93283" t="str">
            <v>South America</v>
          </cell>
        </row>
        <row r="93284">
          <cell r="A93284" t="str">
            <v>South America</v>
          </cell>
        </row>
        <row r="93285">
          <cell r="A93285" t="str">
            <v>South America</v>
          </cell>
        </row>
        <row r="93286">
          <cell r="A93286" t="str">
            <v>South America</v>
          </cell>
        </row>
        <row r="93287">
          <cell r="A93287" t="str">
            <v>South America</v>
          </cell>
        </row>
        <row r="93288">
          <cell r="A93288" t="str">
            <v>South America</v>
          </cell>
        </row>
        <row r="93289">
          <cell r="A93289" t="str">
            <v>South America</v>
          </cell>
        </row>
        <row r="93290">
          <cell r="A93290" t="str">
            <v>South America</v>
          </cell>
        </row>
        <row r="93291">
          <cell r="A93291" t="str">
            <v>South America</v>
          </cell>
        </row>
        <row r="93292">
          <cell r="A93292" t="str">
            <v>South America</v>
          </cell>
        </row>
        <row r="93293">
          <cell r="A93293" t="str">
            <v>South America</v>
          </cell>
        </row>
        <row r="93294">
          <cell r="A93294" t="str">
            <v>South America</v>
          </cell>
        </row>
        <row r="93295">
          <cell r="A93295" t="str">
            <v>South America</v>
          </cell>
        </row>
        <row r="93296">
          <cell r="A93296" t="str">
            <v>South America</v>
          </cell>
        </row>
        <row r="93297">
          <cell r="A93297" t="str">
            <v>South America</v>
          </cell>
        </row>
        <row r="93298">
          <cell r="A93298" t="str">
            <v>South America</v>
          </cell>
        </row>
        <row r="93299">
          <cell r="A93299" t="str">
            <v>South America</v>
          </cell>
        </row>
        <row r="93300">
          <cell r="A93300" t="str">
            <v>South America</v>
          </cell>
        </row>
        <row r="93301">
          <cell r="A93301" t="str">
            <v>South America</v>
          </cell>
        </row>
        <row r="93302">
          <cell r="A93302" t="str">
            <v>South America</v>
          </cell>
        </row>
        <row r="93303">
          <cell r="A93303" t="str">
            <v>South America</v>
          </cell>
        </row>
        <row r="93304">
          <cell r="A93304" t="str">
            <v>South America</v>
          </cell>
        </row>
        <row r="93305">
          <cell r="A93305" t="str">
            <v>South America</v>
          </cell>
        </row>
        <row r="93306">
          <cell r="A93306" t="str">
            <v>South America</v>
          </cell>
        </row>
        <row r="93307">
          <cell r="A93307" t="str">
            <v>South America</v>
          </cell>
        </row>
        <row r="93308">
          <cell r="A93308" t="str">
            <v>South America</v>
          </cell>
        </row>
        <row r="93309">
          <cell r="A93309" t="str">
            <v>South America</v>
          </cell>
        </row>
        <row r="93310">
          <cell r="A93310" t="str">
            <v>South America</v>
          </cell>
        </row>
        <row r="93311">
          <cell r="A93311" t="str">
            <v>South America</v>
          </cell>
        </row>
        <row r="93312">
          <cell r="A93312" t="str">
            <v>South America</v>
          </cell>
        </row>
        <row r="93313">
          <cell r="A93313" t="str">
            <v>South America</v>
          </cell>
        </row>
        <row r="93314">
          <cell r="A93314" t="str">
            <v>South America</v>
          </cell>
        </row>
        <row r="93315">
          <cell r="A93315" t="str">
            <v>South America</v>
          </cell>
        </row>
        <row r="93316">
          <cell r="A93316" t="str">
            <v>South America</v>
          </cell>
        </row>
        <row r="93317">
          <cell r="A93317" t="str">
            <v>South America</v>
          </cell>
        </row>
        <row r="93318">
          <cell r="A93318" t="str">
            <v>South America</v>
          </cell>
        </row>
        <row r="93319">
          <cell r="A93319" t="str">
            <v>South America</v>
          </cell>
        </row>
        <row r="93320">
          <cell r="A93320" t="str">
            <v>South America</v>
          </cell>
        </row>
        <row r="93321">
          <cell r="A93321" t="str">
            <v>South America</v>
          </cell>
        </row>
        <row r="93322">
          <cell r="A93322" t="str">
            <v>South America</v>
          </cell>
        </row>
        <row r="93323">
          <cell r="A93323" t="str">
            <v>South America</v>
          </cell>
        </row>
        <row r="93324">
          <cell r="A93324" t="str">
            <v>South America</v>
          </cell>
        </row>
        <row r="93325">
          <cell r="A93325" t="str">
            <v>South America</v>
          </cell>
        </row>
        <row r="93326">
          <cell r="A93326" t="str">
            <v>South America</v>
          </cell>
        </row>
        <row r="93327">
          <cell r="A93327" t="str">
            <v>South America</v>
          </cell>
        </row>
        <row r="93328">
          <cell r="A93328" t="str">
            <v>South America</v>
          </cell>
        </row>
        <row r="93329">
          <cell r="A93329" t="str">
            <v>South America</v>
          </cell>
        </row>
        <row r="93330">
          <cell r="A93330" t="str">
            <v>South America</v>
          </cell>
        </row>
        <row r="93331">
          <cell r="A93331" t="str">
            <v>South America</v>
          </cell>
        </row>
        <row r="93332">
          <cell r="A93332" t="str">
            <v>South America</v>
          </cell>
        </row>
        <row r="93333">
          <cell r="A93333" t="str">
            <v>South America</v>
          </cell>
        </row>
        <row r="93334">
          <cell r="A93334" t="str">
            <v>South America</v>
          </cell>
        </row>
        <row r="93335">
          <cell r="A93335" t="str">
            <v>South America</v>
          </cell>
        </row>
        <row r="93336">
          <cell r="A93336" t="str">
            <v>South America</v>
          </cell>
        </row>
        <row r="93337">
          <cell r="A93337" t="str">
            <v>South America</v>
          </cell>
        </row>
        <row r="93338">
          <cell r="A93338" t="str">
            <v>South America</v>
          </cell>
        </row>
        <row r="93339">
          <cell r="A93339" t="str">
            <v>South America</v>
          </cell>
        </row>
        <row r="93340">
          <cell r="A93340" t="str">
            <v>South America</v>
          </cell>
        </row>
        <row r="93341">
          <cell r="A93341" t="str">
            <v>South America</v>
          </cell>
        </row>
        <row r="93342">
          <cell r="A93342" t="str">
            <v>South America</v>
          </cell>
        </row>
        <row r="93343">
          <cell r="A93343" t="str">
            <v>South America</v>
          </cell>
        </row>
        <row r="93344">
          <cell r="A93344" t="str">
            <v>South America</v>
          </cell>
        </row>
        <row r="93345">
          <cell r="A93345" t="str">
            <v>South America</v>
          </cell>
        </row>
        <row r="93346">
          <cell r="A93346" t="str">
            <v>South America</v>
          </cell>
        </row>
        <row r="93347">
          <cell r="A93347" t="str">
            <v>South America</v>
          </cell>
        </row>
        <row r="93348">
          <cell r="A93348" t="str">
            <v>South America</v>
          </cell>
        </row>
        <row r="93349">
          <cell r="A93349" t="str">
            <v>South America</v>
          </cell>
        </row>
        <row r="93350">
          <cell r="A93350" t="str">
            <v>South America</v>
          </cell>
        </row>
        <row r="93351">
          <cell r="A93351" t="str">
            <v>South America</v>
          </cell>
        </row>
        <row r="93352">
          <cell r="A93352" t="str">
            <v>South America</v>
          </cell>
        </row>
        <row r="93353">
          <cell r="A93353" t="str">
            <v>South America</v>
          </cell>
        </row>
        <row r="93354">
          <cell r="A93354" t="str">
            <v>South America</v>
          </cell>
        </row>
        <row r="93355">
          <cell r="A93355" t="str">
            <v>South America</v>
          </cell>
        </row>
        <row r="93356">
          <cell r="A93356" t="str">
            <v>South America</v>
          </cell>
        </row>
        <row r="93357">
          <cell r="A93357" t="str">
            <v>South America</v>
          </cell>
        </row>
        <row r="93358">
          <cell r="A93358" t="str">
            <v>South America</v>
          </cell>
        </row>
        <row r="93359">
          <cell r="A93359" t="str">
            <v>South America</v>
          </cell>
        </row>
        <row r="93360">
          <cell r="A93360" t="str">
            <v>South America</v>
          </cell>
        </row>
        <row r="93361">
          <cell r="A93361" t="str">
            <v>South America</v>
          </cell>
        </row>
        <row r="93362">
          <cell r="A93362" t="str">
            <v>South America</v>
          </cell>
        </row>
        <row r="93363">
          <cell r="A93363" t="str">
            <v>South America</v>
          </cell>
        </row>
        <row r="93364">
          <cell r="A93364" t="str">
            <v>South America</v>
          </cell>
        </row>
        <row r="93365">
          <cell r="A93365" t="str">
            <v>South America</v>
          </cell>
        </row>
        <row r="93366">
          <cell r="A93366" t="str">
            <v>South America</v>
          </cell>
        </row>
        <row r="93367">
          <cell r="A93367" t="str">
            <v>South America</v>
          </cell>
        </row>
        <row r="93368">
          <cell r="A93368" t="str">
            <v>South America</v>
          </cell>
        </row>
        <row r="93369">
          <cell r="A93369" t="str">
            <v>South America</v>
          </cell>
        </row>
        <row r="93370">
          <cell r="A93370" t="str">
            <v>South America</v>
          </cell>
        </row>
        <row r="93371">
          <cell r="A93371" t="str">
            <v>South America</v>
          </cell>
        </row>
        <row r="93372">
          <cell r="A93372" t="str">
            <v>South America</v>
          </cell>
        </row>
        <row r="93373">
          <cell r="A93373" t="str">
            <v>South America</v>
          </cell>
        </row>
        <row r="93374">
          <cell r="A93374" t="str">
            <v>South America</v>
          </cell>
        </row>
        <row r="93375">
          <cell r="A93375" t="str">
            <v>South America</v>
          </cell>
        </row>
        <row r="93376">
          <cell r="A93376" t="str">
            <v>South America</v>
          </cell>
        </row>
        <row r="93377">
          <cell r="A93377" t="str">
            <v>South America</v>
          </cell>
        </row>
        <row r="93378">
          <cell r="A93378" t="str">
            <v>South America</v>
          </cell>
        </row>
        <row r="93379">
          <cell r="A93379" t="str">
            <v>South America</v>
          </cell>
        </row>
        <row r="93380">
          <cell r="A93380" t="str">
            <v>South America</v>
          </cell>
        </row>
        <row r="93381">
          <cell r="A93381" t="str">
            <v>South America</v>
          </cell>
        </row>
        <row r="93382">
          <cell r="A93382" t="str">
            <v>South America</v>
          </cell>
        </row>
        <row r="93383">
          <cell r="A93383" t="str">
            <v>South America</v>
          </cell>
        </row>
        <row r="93384">
          <cell r="A93384" t="str">
            <v>South America</v>
          </cell>
        </row>
        <row r="93385">
          <cell r="A93385" t="str">
            <v>South America</v>
          </cell>
        </row>
        <row r="93386">
          <cell r="A93386" t="str">
            <v>South America</v>
          </cell>
        </row>
        <row r="93387">
          <cell r="A93387" t="str">
            <v>South America</v>
          </cell>
        </row>
        <row r="93388">
          <cell r="A93388" t="str">
            <v>South America</v>
          </cell>
        </row>
        <row r="93389">
          <cell r="A93389" t="str">
            <v>South America</v>
          </cell>
        </row>
        <row r="93390">
          <cell r="A93390" t="str">
            <v>South America</v>
          </cell>
        </row>
        <row r="93391">
          <cell r="A93391" t="str">
            <v>South America</v>
          </cell>
        </row>
        <row r="93392">
          <cell r="A93392" t="str">
            <v>South America</v>
          </cell>
        </row>
        <row r="93393">
          <cell r="A93393" t="str">
            <v>South America</v>
          </cell>
        </row>
        <row r="93394">
          <cell r="A93394" t="str">
            <v>South America</v>
          </cell>
        </row>
        <row r="93395">
          <cell r="A93395" t="str">
            <v>South America</v>
          </cell>
        </row>
        <row r="93396">
          <cell r="A93396" t="str">
            <v>South America</v>
          </cell>
        </row>
        <row r="93397">
          <cell r="A93397" t="str">
            <v>South America</v>
          </cell>
        </row>
        <row r="93398">
          <cell r="A93398" t="str">
            <v>South America</v>
          </cell>
        </row>
        <row r="93399">
          <cell r="A93399" t="str">
            <v>South America</v>
          </cell>
        </row>
        <row r="93400">
          <cell r="A93400" t="str">
            <v>South America</v>
          </cell>
        </row>
        <row r="93401">
          <cell r="A93401" t="str">
            <v>South America</v>
          </cell>
        </row>
        <row r="93402">
          <cell r="A93402" t="str">
            <v>South America</v>
          </cell>
        </row>
        <row r="93403">
          <cell r="A93403" t="str">
            <v>South America</v>
          </cell>
        </row>
        <row r="93404">
          <cell r="A93404" t="str">
            <v>South America</v>
          </cell>
        </row>
        <row r="93405">
          <cell r="A93405" t="str">
            <v>South America</v>
          </cell>
        </row>
        <row r="93406">
          <cell r="A93406" t="str">
            <v>South America</v>
          </cell>
        </row>
        <row r="93407">
          <cell r="A93407" t="str">
            <v>South America</v>
          </cell>
        </row>
        <row r="93408">
          <cell r="A93408" t="str">
            <v>South America</v>
          </cell>
        </row>
        <row r="93409">
          <cell r="A93409" t="str">
            <v>South America</v>
          </cell>
        </row>
        <row r="93410">
          <cell r="A93410" t="str">
            <v>South America</v>
          </cell>
        </row>
        <row r="93411">
          <cell r="A93411" t="str">
            <v>South America</v>
          </cell>
        </row>
        <row r="93412">
          <cell r="A93412" t="str">
            <v>South America</v>
          </cell>
        </row>
        <row r="93413">
          <cell r="A93413" t="str">
            <v>South America</v>
          </cell>
        </row>
        <row r="93414">
          <cell r="A93414" t="str">
            <v>South America</v>
          </cell>
        </row>
        <row r="93415">
          <cell r="A93415" t="str">
            <v>South America</v>
          </cell>
        </row>
        <row r="93416">
          <cell r="A93416" t="str">
            <v>South America</v>
          </cell>
        </row>
        <row r="93417">
          <cell r="A93417" t="str">
            <v>South America</v>
          </cell>
        </row>
        <row r="93418">
          <cell r="A93418" t="str">
            <v>South America</v>
          </cell>
        </row>
        <row r="93419">
          <cell r="A93419" t="str">
            <v>South America</v>
          </cell>
        </row>
        <row r="93420">
          <cell r="A93420" t="str">
            <v>South America</v>
          </cell>
        </row>
        <row r="93421">
          <cell r="A93421" t="str">
            <v>South America</v>
          </cell>
        </row>
        <row r="93422">
          <cell r="A93422" t="str">
            <v>South America</v>
          </cell>
        </row>
        <row r="93423">
          <cell r="A93423" t="str">
            <v>South America</v>
          </cell>
        </row>
        <row r="93424">
          <cell r="A93424" t="str">
            <v>South America</v>
          </cell>
        </row>
        <row r="93425">
          <cell r="A93425" t="str">
            <v>South America</v>
          </cell>
        </row>
        <row r="93426">
          <cell r="A93426" t="str">
            <v>South America</v>
          </cell>
        </row>
        <row r="93427">
          <cell r="A93427" t="str">
            <v>South America</v>
          </cell>
        </row>
        <row r="93428">
          <cell r="A93428" t="str">
            <v>South America</v>
          </cell>
        </row>
        <row r="93429">
          <cell r="A93429" t="str">
            <v>South America</v>
          </cell>
        </row>
        <row r="93430">
          <cell r="A93430" t="str">
            <v>South America</v>
          </cell>
        </row>
        <row r="93431">
          <cell r="A93431" t="str">
            <v>South America</v>
          </cell>
        </row>
        <row r="93432">
          <cell r="A93432" t="str">
            <v>South America</v>
          </cell>
        </row>
        <row r="93433">
          <cell r="A93433" t="str">
            <v>South America</v>
          </cell>
        </row>
        <row r="93434">
          <cell r="A93434" t="str">
            <v>South America</v>
          </cell>
        </row>
        <row r="93435">
          <cell r="A93435" t="str">
            <v>South America</v>
          </cell>
        </row>
        <row r="93436">
          <cell r="A93436" t="str">
            <v>South America</v>
          </cell>
        </row>
        <row r="93437">
          <cell r="A93437" t="str">
            <v>South America</v>
          </cell>
        </row>
        <row r="93438">
          <cell r="A93438" t="str">
            <v>South America</v>
          </cell>
        </row>
        <row r="93439">
          <cell r="A93439" t="str">
            <v>South America</v>
          </cell>
        </row>
        <row r="93440">
          <cell r="A93440" t="str">
            <v>South America</v>
          </cell>
        </row>
        <row r="93441">
          <cell r="A93441" t="str">
            <v>South America</v>
          </cell>
        </row>
        <row r="93442">
          <cell r="A93442" t="str">
            <v>South America</v>
          </cell>
        </row>
        <row r="93443">
          <cell r="A93443" t="str">
            <v>South America</v>
          </cell>
        </row>
        <row r="93444">
          <cell r="A93444" t="str">
            <v>South America</v>
          </cell>
        </row>
        <row r="93445">
          <cell r="A93445" t="str">
            <v>South America</v>
          </cell>
        </row>
        <row r="93446">
          <cell r="A93446" t="str">
            <v>South America</v>
          </cell>
        </row>
        <row r="93447">
          <cell r="A93447" t="str">
            <v>South America</v>
          </cell>
        </row>
        <row r="93448">
          <cell r="A93448" t="str">
            <v>South America</v>
          </cell>
        </row>
        <row r="93449">
          <cell r="A93449" t="str">
            <v>South America</v>
          </cell>
        </row>
        <row r="93450">
          <cell r="A93450" t="str">
            <v>South America</v>
          </cell>
        </row>
        <row r="93451">
          <cell r="A93451" t="str">
            <v>South America</v>
          </cell>
        </row>
        <row r="93452">
          <cell r="A93452" t="str">
            <v>South America</v>
          </cell>
        </row>
        <row r="93453">
          <cell r="A93453" t="str">
            <v>South America</v>
          </cell>
        </row>
        <row r="93454">
          <cell r="A93454" t="str">
            <v>South America</v>
          </cell>
        </row>
        <row r="93455">
          <cell r="A93455" t="str">
            <v>South America</v>
          </cell>
        </row>
        <row r="93456">
          <cell r="A93456" t="str">
            <v>South America</v>
          </cell>
        </row>
        <row r="93457">
          <cell r="A93457" t="str">
            <v>South America</v>
          </cell>
        </row>
        <row r="93458">
          <cell r="A93458" t="str">
            <v>South America</v>
          </cell>
        </row>
        <row r="93459">
          <cell r="A93459" t="str">
            <v>South America</v>
          </cell>
        </row>
        <row r="93460">
          <cell r="A93460" t="str">
            <v>South America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log"/>
      <sheetName val="% Increase Rates PG4 level"/>
      <sheetName val="Analysis Price Change"/>
      <sheetName val="BPS"/>
      <sheetName val="EU LP2023 MASTER"/>
      <sheetName val="Cubis II"/>
      <sheetName val="Cubis I"/>
      <sheetName val="Cubis II for SAP"/>
      <sheetName val="Cubis II all balances"/>
      <sheetName val="Cubis II Mapping"/>
      <sheetName val="New Products"/>
      <sheetName val="Service LP by Region"/>
      <sheetName val="Conversion rates EUR-GBP"/>
    </sheetNames>
    <sheetDataSet>
      <sheetData sheetId="0"/>
      <sheetData sheetId="1"/>
      <sheetData sheetId="2"/>
      <sheetData sheetId="3"/>
      <sheetData sheetId="4">
        <row r="5">
          <cell r="A5" t="str">
            <v>Business Area</v>
          </cell>
          <cell r="B5" t="str">
            <v>Product Segment</v>
          </cell>
          <cell r="C5" t="str">
            <v>Product Manager</v>
          </cell>
          <cell r="D5" t="str">
            <v>Exclude in Comm.</v>
          </cell>
          <cell r="E5" t="str">
            <v>Material
number</v>
          </cell>
          <cell r="F5" t="str">
            <v>Material description</v>
          </cell>
          <cell r="G5" t="str">
            <v>Piece per Pack</v>
          </cell>
          <cell r="H5" t="str">
            <v>PG1</v>
          </cell>
          <cell r="I5" t="str">
            <v>Product Group 1</v>
          </cell>
          <cell r="J5" t="str">
            <v>PG2</v>
          </cell>
          <cell r="K5" t="str">
            <v>Product Group 2</v>
          </cell>
          <cell r="L5" t="str">
            <v>PG3</v>
          </cell>
          <cell r="M5" t="str">
            <v>Product Group 3</v>
          </cell>
          <cell r="N5" t="str">
            <v>PG4</v>
          </cell>
          <cell r="O5" t="str">
            <v>Product Group 4</v>
          </cell>
          <cell r="P5" t="str">
            <v>Product Classification</v>
          </cell>
          <cell r="Q5" t="str">
            <v>EU ListPrice 2019</v>
          </cell>
          <cell r="R5" t="str">
            <v>EU ListPrice 2020</v>
          </cell>
          <cell r="S5" t="str">
            <v>EU ListPrice 2021</v>
          </cell>
          <cell r="T5" t="str">
            <v>Initial EU Listprice 2022</v>
          </cell>
          <cell r="U5" t="str">
            <v>Final EU ListPrice 2022</v>
          </cell>
          <cell r="V5" t="str">
            <v>Initial ListPrice Change 2022/23</v>
          </cell>
          <cell r="W5" t="str">
            <v>ListPrice 
2023 EUR</v>
          </cell>
          <cell r="X5" t="str">
            <v>Additional Listprice Increase</v>
          </cell>
          <cell r="Y5" t="str">
            <v>FINAL LP Increase 2023</v>
          </cell>
          <cell r="Z5" t="str">
            <v>not
rounded LP2023</v>
          </cell>
          <cell r="AA5" t="str">
            <v>ROUNDED EU LP2023</v>
          </cell>
          <cell r="AB5" t="str">
            <v>FIX 
Definition of LP2023</v>
          </cell>
          <cell r="AC5" t="str">
            <v>ListPrice 
2023 EU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4_Analysis"/>
      <sheetName val="Analysis"/>
      <sheetName val="ListPrices2017_Master"/>
      <sheetName val="Cubis_ListPrices"/>
      <sheetName val="New Products"/>
      <sheetName val="Price_Vol_SIM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C5" t="str">
            <v>OEM</v>
          </cell>
        </row>
        <row r="6">
          <cell r="C6" t="str">
            <v>discontinue</v>
          </cell>
        </row>
        <row r="7">
          <cell r="C7" t="str">
            <v>not relevant for PL</v>
          </cell>
        </row>
        <row r="8">
          <cell r="C8" t="str">
            <v>production stopped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2"/>
      <sheetName val="VWR 2016"/>
      <sheetName val="Search Tool"/>
      <sheetName val="List Prices 2016"/>
      <sheetName val="TOTAL"/>
      <sheetName val="LWG"/>
      <sheetName val="LW"/>
      <sheetName val="LF"/>
      <sheetName val="MiBi"/>
      <sheetName val="LH"/>
      <sheetName val="Centrifuges"/>
      <sheetName val="Cubis essentials"/>
      <sheetName val="Cubis configurable"/>
      <sheetName val="other LPS | BPS"/>
      <sheetName val="Tabelle1"/>
      <sheetName val="BPS EU pricelist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>
            <v>16213</v>
          </cell>
          <cell r="B1">
            <v>433</v>
          </cell>
        </row>
        <row r="2">
          <cell r="A2">
            <v>16274</v>
          </cell>
          <cell r="B2">
            <v>3311</v>
          </cell>
        </row>
        <row r="3">
          <cell r="A3">
            <v>16275</v>
          </cell>
          <cell r="B3">
            <v>1789</v>
          </cell>
        </row>
        <row r="4">
          <cell r="A4">
            <v>16276</v>
          </cell>
          <cell r="B4">
            <v>2077</v>
          </cell>
        </row>
        <row r="5">
          <cell r="A5">
            <v>16277</v>
          </cell>
          <cell r="B5">
            <v>5023</v>
          </cell>
        </row>
        <row r="6">
          <cell r="A6">
            <v>16290</v>
          </cell>
          <cell r="B6">
            <v>19103</v>
          </cell>
        </row>
        <row r="7">
          <cell r="A7">
            <v>16365</v>
          </cell>
          <cell r="B7">
            <v>2238</v>
          </cell>
        </row>
        <row r="8">
          <cell r="A8">
            <v>16366</v>
          </cell>
          <cell r="B8">
            <v>118</v>
          </cell>
        </row>
        <row r="9">
          <cell r="A9">
            <v>16368</v>
          </cell>
          <cell r="B9">
            <v>54</v>
          </cell>
        </row>
        <row r="10">
          <cell r="A10">
            <v>16373</v>
          </cell>
          <cell r="B10">
            <v>288</v>
          </cell>
        </row>
        <row r="11">
          <cell r="A11">
            <v>16374</v>
          </cell>
          <cell r="B11">
            <v>1591</v>
          </cell>
        </row>
        <row r="12">
          <cell r="A12">
            <v>16375</v>
          </cell>
          <cell r="B12">
            <v>1193</v>
          </cell>
        </row>
        <row r="13">
          <cell r="A13">
            <v>16376</v>
          </cell>
          <cell r="B13">
            <v>1193</v>
          </cell>
        </row>
        <row r="14">
          <cell r="A14">
            <v>16377</v>
          </cell>
          <cell r="B14">
            <v>1193</v>
          </cell>
        </row>
        <row r="15">
          <cell r="A15">
            <v>16378</v>
          </cell>
          <cell r="B15">
            <v>1193</v>
          </cell>
        </row>
        <row r="16">
          <cell r="A16">
            <v>16379</v>
          </cell>
          <cell r="B16">
            <v>1193</v>
          </cell>
        </row>
        <row r="17">
          <cell r="A17">
            <v>16380</v>
          </cell>
          <cell r="B17">
            <v>1193</v>
          </cell>
        </row>
        <row r="18">
          <cell r="A18">
            <v>16381</v>
          </cell>
          <cell r="B18">
            <v>1193</v>
          </cell>
        </row>
        <row r="19">
          <cell r="A19">
            <v>16382</v>
          </cell>
          <cell r="B19">
            <v>58</v>
          </cell>
        </row>
        <row r="20">
          <cell r="A20">
            <v>16384</v>
          </cell>
          <cell r="B20">
            <v>1888</v>
          </cell>
        </row>
        <row r="21">
          <cell r="A21">
            <v>16385</v>
          </cell>
          <cell r="B21">
            <v>1888</v>
          </cell>
        </row>
        <row r="22">
          <cell r="A22">
            <v>16386</v>
          </cell>
          <cell r="B22">
            <v>1888</v>
          </cell>
        </row>
        <row r="23">
          <cell r="A23">
            <v>16387</v>
          </cell>
          <cell r="B23">
            <v>224</v>
          </cell>
        </row>
        <row r="24">
          <cell r="A24">
            <v>16388</v>
          </cell>
          <cell r="B24">
            <v>2215</v>
          </cell>
        </row>
        <row r="25">
          <cell r="A25">
            <v>16389</v>
          </cell>
          <cell r="B25">
            <v>27111</v>
          </cell>
        </row>
        <row r="26">
          <cell r="A26">
            <v>16540</v>
          </cell>
          <cell r="B26">
            <v>2430</v>
          </cell>
        </row>
        <row r="27">
          <cell r="A27">
            <v>16656</v>
          </cell>
          <cell r="B27">
            <v>538</v>
          </cell>
        </row>
        <row r="28">
          <cell r="A28">
            <v>16660</v>
          </cell>
          <cell r="B28">
            <v>441</v>
          </cell>
        </row>
        <row r="29">
          <cell r="A29">
            <v>16803</v>
          </cell>
          <cell r="B29">
            <v>48</v>
          </cell>
        </row>
        <row r="30">
          <cell r="A30">
            <v>16805</v>
          </cell>
          <cell r="B30">
            <v>39</v>
          </cell>
        </row>
        <row r="31">
          <cell r="A31">
            <v>16806</v>
          </cell>
          <cell r="B31">
            <v>333</v>
          </cell>
        </row>
        <row r="32">
          <cell r="A32">
            <v>16817</v>
          </cell>
          <cell r="B32">
            <v>31</v>
          </cell>
        </row>
        <row r="33">
          <cell r="A33">
            <v>16823</v>
          </cell>
          <cell r="B33">
            <v>191</v>
          </cell>
        </row>
        <row r="34">
          <cell r="A34">
            <v>16863</v>
          </cell>
          <cell r="B34">
            <v>92</v>
          </cell>
        </row>
        <row r="35">
          <cell r="A35">
            <v>16999</v>
          </cell>
          <cell r="B35">
            <v>251</v>
          </cell>
        </row>
        <row r="36">
          <cell r="A36">
            <v>17015</v>
          </cell>
          <cell r="B36">
            <v>46</v>
          </cell>
        </row>
        <row r="37">
          <cell r="A37">
            <v>17016</v>
          </cell>
          <cell r="B37">
            <v>95</v>
          </cell>
        </row>
        <row r="38">
          <cell r="A38">
            <v>17017</v>
          </cell>
          <cell r="B38">
            <v>83</v>
          </cell>
        </row>
        <row r="39">
          <cell r="A39">
            <v>17018</v>
          </cell>
          <cell r="B39">
            <v>81</v>
          </cell>
        </row>
        <row r="40">
          <cell r="A40">
            <v>17019</v>
          </cell>
          <cell r="B40">
            <v>81</v>
          </cell>
        </row>
        <row r="41">
          <cell r="A41">
            <v>17020</v>
          </cell>
          <cell r="B41">
            <v>98</v>
          </cell>
        </row>
        <row r="42">
          <cell r="A42">
            <v>17021</v>
          </cell>
          <cell r="B42">
            <v>110</v>
          </cell>
        </row>
        <row r="43">
          <cell r="A43">
            <v>17022</v>
          </cell>
          <cell r="B43">
            <v>122</v>
          </cell>
        </row>
        <row r="44">
          <cell r="A44">
            <v>17023</v>
          </cell>
          <cell r="B44">
            <v>136</v>
          </cell>
        </row>
        <row r="45">
          <cell r="A45">
            <v>17024</v>
          </cell>
          <cell r="B45">
            <v>164</v>
          </cell>
        </row>
        <row r="46">
          <cell r="A46">
            <v>17026</v>
          </cell>
          <cell r="B46">
            <v>240</v>
          </cell>
        </row>
        <row r="47">
          <cell r="A47">
            <v>17028</v>
          </cell>
          <cell r="B47">
            <v>79</v>
          </cell>
        </row>
        <row r="48">
          <cell r="A48">
            <v>17029</v>
          </cell>
          <cell r="B48">
            <v>96</v>
          </cell>
        </row>
        <row r="49">
          <cell r="A49">
            <v>17033</v>
          </cell>
          <cell r="B49">
            <v>126</v>
          </cell>
        </row>
        <row r="50">
          <cell r="A50">
            <v>17036</v>
          </cell>
          <cell r="B50">
            <v>268</v>
          </cell>
        </row>
        <row r="51">
          <cell r="A51">
            <v>17040</v>
          </cell>
          <cell r="B51">
            <v>68</v>
          </cell>
        </row>
        <row r="52">
          <cell r="A52">
            <v>17066</v>
          </cell>
          <cell r="B52">
            <v>104</v>
          </cell>
        </row>
        <row r="53">
          <cell r="A53">
            <v>17070</v>
          </cell>
          <cell r="B53">
            <v>106</v>
          </cell>
        </row>
        <row r="54">
          <cell r="A54">
            <v>17086</v>
          </cell>
          <cell r="B54">
            <v>66</v>
          </cell>
        </row>
        <row r="55">
          <cell r="A55">
            <v>17089</v>
          </cell>
          <cell r="B55">
            <v>46</v>
          </cell>
        </row>
        <row r="56">
          <cell r="A56">
            <v>17090</v>
          </cell>
          <cell r="B56">
            <v>37</v>
          </cell>
        </row>
        <row r="57">
          <cell r="A57">
            <v>17091</v>
          </cell>
          <cell r="B57">
            <v>199</v>
          </cell>
        </row>
        <row r="58">
          <cell r="A58">
            <v>17105</v>
          </cell>
          <cell r="B58">
            <v>98</v>
          </cell>
        </row>
        <row r="59">
          <cell r="A59">
            <v>17121</v>
          </cell>
          <cell r="B59">
            <v>81</v>
          </cell>
        </row>
        <row r="60">
          <cell r="A60">
            <v>17128</v>
          </cell>
          <cell r="B60">
            <v>288</v>
          </cell>
        </row>
        <row r="61">
          <cell r="A61">
            <v>17150</v>
          </cell>
          <cell r="B61">
            <v>86</v>
          </cell>
        </row>
        <row r="62">
          <cell r="A62">
            <v>17154</v>
          </cell>
          <cell r="B62">
            <v>92</v>
          </cell>
        </row>
        <row r="63">
          <cell r="A63">
            <v>17170</v>
          </cell>
          <cell r="B63">
            <v>255</v>
          </cell>
        </row>
        <row r="64">
          <cell r="A64">
            <v>17178</v>
          </cell>
          <cell r="B64">
            <v>220</v>
          </cell>
        </row>
        <row r="65">
          <cell r="A65">
            <v>17530</v>
          </cell>
          <cell r="B65">
            <v>765</v>
          </cell>
        </row>
        <row r="66">
          <cell r="A66">
            <v>17531</v>
          </cell>
          <cell r="B66">
            <v>1034</v>
          </cell>
        </row>
        <row r="67">
          <cell r="A67">
            <v>17532</v>
          </cell>
          <cell r="B67">
            <v>1301</v>
          </cell>
        </row>
        <row r="68">
          <cell r="A68">
            <v>17533</v>
          </cell>
          <cell r="B68">
            <v>1573</v>
          </cell>
        </row>
        <row r="69">
          <cell r="A69">
            <v>17534</v>
          </cell>
          <cell r="B69">
            <v>1841</v>
          </cell>
        </row>
        <row r="70">
          <cell r="A70">
            <v>17535</v>
          </cell>
          <cell r="B70">
            <v>2108</v>
          </cell>
        </row>
        <row r="71">
          <cell r="A71">
            <v>17536</v>
          </cell>
          <cell r="B71">
            <v>2379</v>
          </cell>
        </row>
        <row r="72">
          <cell r="A72">
            <v>17625</v>
          </cell>
          <cell r="B72">
            <v>1067</v>
          </cell>
        </row>
        <row r="73">
          <cell r="A73">
            <v>17640</v>
          </cell>
          <cell r="B73">
            <v>615</v>
          </cell>
        </row>
        <row r="74">
          <cell r="A74">
            <v>17754</v>
          </cell>
          <cell r="B74">
            <v>46</v>
          </cell>
        </row>
        <row r="75">
          <cell r="A75">
            <v>17777</v>
          </cell>
          <cell r="B75">
            <v>290</v>
          </cell>
        </row>
        <row r="76">
          <cell r="A76">
            <v>17779</v>
          </cell>
          <cell r="B76">
            <v>690</v>
          </cell>
        </row>
        <row r="77">
          <cell r="A77">
            <v>17780</v>
          </cell>
          <cell r="B77">
            <v>275</v>
          </cell>
        </row>
        <row r="78">
          <cell r="A78">
            <v>17781</v>
          </cell>
          <cell r="B78">
            <v>266</v>
          </cell>
        </row>
        <row r="79">
          <cell r="A79">
            <v>17782</v>
          </cell>
          <cell r="B79">
            <v>275</v>
          </cell>
        </row>
        <row r="80">
          <cell r="A80">
            <v>17784</v>
          </cell>
          <cell r="B80">
            <v>314</v>
          </cell>
        </row>
        <row r="81">
          <cell r="A81">
            <v>18103</v>
          </cell>
          <cell r="B81">
            <v>289</v>
          </cell>
        </row>
        <row r="82">
          <cell r="A82">
            <v>18104</v>
          </cell>
          <cell r="B82">
            <v>232</v>
          </cell>
        </row>
        <row r="83">
          <cell r="A83">
            <v>77227</v>
          </cell>
          <cell r="B83">
            <v>89</v>
          </cell>
        </row>
        <row r="84">
          <cell r="A84">
            <v>77232</v>
          </cell>
          <cell r="B84">
            <v>206</v>
          </cell>
        </row>
        <row r="85">
          <cell r="A85">
            <v>199019</v>
          </cell>
          <cell r="B85">
            <v>113</v>
          </cell>
        </row>
        <row r="86">
          <cell r="A86">
            <v>199020</v>
          </cell>
          <cell r="B86">
            <v>103</v>
          </cell>
        </row>
        <row r="87">
          <cell r="A87">
            <v>199041</v>
          </cell>
          <cell r="B87">
            <v>180</v>
          </cell>
        </row>
        <row r="88">
          <cell r="A88">
            <v>861010</v>
          </cell>
          <cell r="B88">
            <v>1383</v>
          </cell>
        </row>
        <row r="89">
          <cell r="A89">
            <v>861070</v>
          </cell>
          <cell r="B89">
            <v>916</v>
          </cell>
        </row>
        <row r="90">
          <cell r="A90">
            <v>861071</v>
          </cell>
          <cell r="B90">
            <v>2461</v>
          </cell>
        </row>
        <row r="91">
          <cell r="A91">
            <v>862090</v>
          </cell>
          <cell r="B91">
            <v>1800</v>
          </cell>
        </row>
        <row r="92">
          <cell r="A92">
            <v>862091</v>
          </cell>
          <cell r="B92">
            <v>2600</v>
          </cell>
        </row>
        <row r="93">
          <cell r="A93">
            <v>862092</v>
          </cell>
          <cell r="B93">
            <v>2600</v>
          </cell>
        </row>
        <row r="94">
          <cell r="A94">
            <v>6980389</v>
          </cell>
          <cell r="B94">
            <v>26</v>
          </cell>
        </row>
        <row r="95">
          <cell r="A95">
            <v>6980390</v>
          </cell>
          <cell r="B95">
            <v>122</v>
          </cell>
        </row>
        <row r="96">
          <cell r="A96">
            <v>6980395</v>
          </cell>
          <cell r="B96">
            <v>22</v>
          </cell>
        </row>
        <row r="97">
          <cell r="A97">
            <v>6980396</v>
          </cell>
          <cell r="B97">
            <v>9</v>
          </cell>
        </row>
        <row r="98">
          <cell r="A98">
            <v>6980399</v>
          </cell>
          <cell r="B98">
            <v>196</v>
          </cell>
        </row>
        <row r="99">
          <cell r="A99">
            <v>6980407</v>
          </cell>
          <cell r="B99">
            <v>72</v>
          </cell>
        </row>
        <row r="100">
          <cell r="A100">
            <v>6980408</v>
          </cell>
          <cell r="B100">
            <v>119</v>
          </cell>
        </row>
        <row r="101">
          <cell r="A101">
            <v>6980415</v>
          </cell>
          <cell r="B101">
            <v>122</v>
          </cell>
        </row>
        <row r="102">
          <cell r="A102">
            <v>6980420</v>
          </cell>
          <cell r="B102">
            <v>48</v>
          </cell>
        </row>
        <row r="103">
          <cell r="A103">
            <v>6980653</v>
          </cell>
          <cell r="B103">
            <v>839</v>
          </cell>
        </row>
        <row r="104">
          <cell r="A104">
            <v>6980656</v>
          </cell>
          <cell r="B104">
            <v>7</v>
          </cell>
        </row>
        <row r="105">
          <cell r="A105">
            <v>6980657</v>
          </cell>
          <cell r="B105">
            <v>13</v>
          </cell>
        </row>
        <row r="106">
          <cell r="A106">
            <v>6980700</v>
          </cell>
          <cell r="B106">
            <v>186</v>
          </cell>
        </row>
        <row r="107">
          <cell r="A107">
            <v>6980701</v>
          </cell>
          <cell r="B107">
            <v>122</v>
          </cell>
        </row>
        <row r="108">
          <cell r="A108">
            <v>6980702</v>
          </cell>
          <cell r="B108">
            <v>101</v>
          </cell>
        </row>
        <row r="109">
          <cell r="A109">
            <v>6980704</v>
          </cell>
          <cell r="B109">
            <v>50</v>
          </cell>
        </row>
        <row r="110">
          <cell r="A110">
            <v>6980705</v>
          </cell>
          <cell r="B110">
            <v>32</v>
          </cell>
        </row>
        <row r="111">
          <cell r="A111">
            <v>6980706</v>
          </cell>
          <cell r="B111">
            <v>82</v>
          </cell>
        </row>
        <row r="112">
          <cell r="A112">
            <v>6980707</v>
          </cell>
          <cell r="B112">
            <v>109</v>
          </cell>
        </row>
        <row r="113">
          <cell r="A113">
            <v>6980708</v>
          </cell>
          <cell r="B113">
            <v>346</v>
          </cell>
        </row>
        <row r="114">
          <cell r="A114">
            <v>6980711</v>
          </cell>
          <cell r="B114">
            <v>134</v>
          </cell>
        </row>
        <row r="115">
          <cell r="A115">
            <v>6980712</v>
          </cell>
          <cell r="B115">
            <v>7</v>
          </cell>
        </row>
        <row r="116">
          <cell r="A116">
            <v>6980714</v>
          </cell>
          <cell r="B116">
            <v>303</v>
          </cell>
        </row>
        <row r="117">
          <cell r="A117">
            <v>6980715</v>
          </cell>
          <cell r="B117">
            <v>880</v>
          </cell>
        </row>
        <row r="118">
          <cell r="A118">
            <v>6980716</v>
          </cell>
          <cell r="B118">
            <v>257</v>
          </cell>
        </row>
        <row r="119">
          <cell r="A119">
            <v>6980717</v>
          </cell>
          <cell r="B119">
            <v>6</v>
          </cell>
        </row>
        <row r="120">
          <cell r="A120">
            <v>6980718</v>
          </cell>
          <cell r="B120">
            <v>215</v>
          </cell>
        </row>
        <row r="121">
          <cell r="A121">
            <v>6980719</v>
          </cell>
          <cell r="B121">
            <v>9</v>
          </cell>
        </row>
        <row r="122">
          <cell r="A122">
            <v>6980722</v>
          </cell>
          <cell r="B122">
            <v>34</v>
          </cell>
        </row>
        <row r="123">
          <cell r="A123">
            <v>6980740</v>
          </cell>
          <cell r="B123">
            <v>1136</v>
          </cell>
        </row>
        <row r="124">
          <cell r="A124">
            <v>6980767</v>
          </cell>
          <cell r="B124">
            <v>57</v>
          </cell>
        </row>
        <row r="125">
          <cell r="A125">
            <v>6981314</v>
          </cell>
          <cell r="B125">
            <v>70</v>
          </cell>
        </row>
        <row r="126">
          <cell r="A126">
            <v>6982001</v>
          </cell>
          <cell r="B126">
            <v>14</v>
          </cell>
        </row>
        <row r="127">
          <cell r="A127">
            <v>6982002</v>
          </cell>
          <cell r="B127">
            <v>2302</v>
          </cell>
        </row>
        <row r="128">
          <cell r="A128">
            <v>6982012</v>
          </cell>
          <cell r="B128">
            <v>739</v>
          </cell>
        </row>
        <row r="129">
          <cell r="A129">
            <v>6982018</v>
          </cell>
          <cell r="B129">
            <v>306</v>
          </cell>
        </row>
        <row r="130">
          <cell r="A130">
            <v>6982022</v>
          </cell>
          <cell r="B130">
            <v>16</v>
          </cell>
        </row>
        <row r="131">
          <cell r="A131">
            <v>6982029</v>
          </cell>
          <cell r="B131">
            <v>32</v>
          </cell>
        </row>
        <row r="132">
          <cell r="A132">
            <v>6982036</v>
          </cell>
          <cell r="B132">
            <v>11</v>
          </cell>
        </row>
        <row r="133">
          <cell r="A133">
            <v>6982043</v>
          </cell>
          <cell r="B133">
            <v>74</v>
          </cell>
        </row>
        <row r="134">
          <cell r="A134">
            <v>6982044</v>
          </cell>
          <cell r="B134">
            <v>74</v>
          </cell>
        </row>
        <row r="135">
          <cell r="A135">
            <v>6982060</v>
          </cell>
          <cell r="B135">
            <v>45</v>
          </cell>
        </row>
        <row r="136">
          <cell r="A136">
            <v>6982061</v>
          </cell>
          <cell r="B136">
            <v>82</v>
          </cell>
        </row>
        <row r="137">
          <cell r="A137">
            <v>6982070</v>
          </cell>
          <cell r="B137">
            <v>30</v>
          </cell>
        </row>
        <row r="138">
          <cell r="A138">
            <v>6982071</v>
          </cell>
          <cell r="B138">
            <v>24</v>
          </cell>
        </row>
        <row r="139">
          <cell r="A139">
            <v>6982072</v>
          </cell>
          <cell r="B139">
            <v>37</v>
          </cell>
        </row>
        <row r="140">
          <cell r="A140">
            <v>6982077</v>
          </cell>
          <cell r="B140">
            <v>32</v>
          </cell>
        </row>
        <row r="141">
          <cell r="A141">
            <v>6982078</v>
          </cell>
          <cell r="B141">
            <v>45</v>
          </cell>
        </row>
        <row r="142">
          <cell r="A142">
            <v>6982079</v>
          </cell>
          <cell r="B142">
            <v>109</v>
          </cell>
        </row>
        <row r="143">
          <cell r="A143">
            <v>6982123</v>
          </cell>
          <cell r="B143">
            <v>12</v>
          </cell>
        </row>
        <row r="144">
          <cell r="A144">
            <v>6982124</v>
          </cell>
          <cell r="B144">
            <v>9</v>
          </cell>
        </row>
        <row r="145">
          <cell r="A145">
            <v>6982141</v>
          </cell>
          <cell r="B145">
            <v>32</v>
          </cell>
        </row>
        <row r="146">
          <cell r="A146">
            <v>6982142</v>
          </cell>
          <cell r="B146">
            <v>37</v>
          </cell>
        </row>
        <row r="147">
          <cell r="A147">
            <v>6982147</v>
          </cell>
          <cell r="B147">
            <v>65</v>
          </cell>
        </row>
        <row r="148">
          <cell r="A148">
            <v>6984010</v>
          </cell>
          <cell r="B148">
            <v>69</v>
          </cell>
        </row>
        <row r="149">
          <cell r="A149">
            <v>6984011</v>
          </cell>
          <cell r="B149">
            <v>8</v>
          </cell>
        </row>
        <row r="150">
          <cell r="A150">
            <v>6985131</v>
          </cell>
          <cell r="B150">
            <v>22</v>
          </cell>
        </row>
        <row r="151">
          <cell r="A151">
            <v>6985137</v>
          </cell>
          <cell r="B151">
            <v>8</v>
          </cell>
        </row>
        <row r="152">
          <cell r="A152">
            <v>6985138</v>
          </cell>
          <cell r="B152">
            <v>7</v>
          </cell>
        </row>
        <row r="153">
          <cell r="A153">
            <v>6985139</v>
          </cell>
          <cell r="B153">
            <v>11</v>
          </cell>
        </row>
        <row r="154">
          <cell r="A154">
            <v>6985140</v>
          </cell>
          <cell r="B154">
            <v>10</v>
          </cell>
        </row>
        <row r="155">
          <cell r="A155">
            <v>6985141</v>
          </cell>
          <cell r="B155">
            <v>7</v>
          </cell>
        </row>
        <row r="156">
          <cell r="A156">
            <v>6985142</v>
          </cell>
          <cell r="B156">
            <v>11</v>
          </cell>
        </row>
        <row r="157">
          <cell r="A157">
            <v>6985149</v>
          </cell>
          <cell r="B157">
            <v>21</v>
          </cell>
        </row>
        <row r="158">
          <cell r="A158">
            <v>6985150</v>
          </cell>
          <cell r="B158">
            <v>14</v>
          </cell>
        </row>
        <row r="159">
          <cell r="A159">
            <v>6985151</v>
          </cell>
          <cell r="B159">
            <v>21</v>
          </cell>
        </row>
        <row r="160">
          <cell r="A160">
            <v>6985201</v>
          </cell>
          <cell r="B160">
            <v>422</v>
          </cell>
        </row>
        <row r="161">
          <cell r="A161">
            <v>6985257</v>
          </cell>
          <cell r="B161">
            <v>31</v>
          </cell>
        </row>
        <row r="162">
          <cell r="A162">
            <v>6986006</v>
          </cell>
          <cell r="B162">
            <v>86</v>
          </cell>
        </row>
        <row r="163">
          <cell r="A163">
            <v>6986090</v>
          </cell>
          <cell r="B163">
            <v>479</v>
          </cell>
        </row>
        <row r="164">
          <cell r="A164">
            <v>6986091</v>
          </cell>
          <cell r="B164">
            <v>97</v>
          </cell>
        </row>
        <row r="165">
          <cell r="A165">
            <v>6986092</v>
          </cell>
          <cell r="B165">
            <v>115</v>
          </cell>
        </row>
        <row r="166">
          <cell r="A166">
            <v>6986110</v>
          </cell>
          <cell r="B166">
            <v>23</v>
          </cell>
        </row>
        <row r="167">
          <cell r="A167">
            <v>6986111</v>
          </cell>
          <cell r="B167">
            <v>7</v>
          </cell>
        </row>
        <row r="168">
          <cell r="A168">
            <v>6986112</v>
          </cell>
          <cell r="B168">
            <v>29</v>
          </cell>
        </row>
        <row r="169">
          <cell r="A169">
            <v>6986113</v>
          </cell>
          <cell r="B169">
            <v>29</v>
          </cell>
        </row>
        <row r="170">
          <cell r="A170">
            <v>6986114</v>
          </cell>
          <cell r="B170">
            <v>29</v>
          </cell>
        </row>
        <row r="171">
          <cell r="A171">
            <v>6986115</v>
          </cell>
          <cell r="B171">
            <v>29</v>
          </cell>
        </row>
        <row r="172">
          <cell r="A172">
            <v>6986116</v>
          </cell>
          <cell r="B172">
            <v>29</v>
          </cell>
        </row>
        <row r="173">
          <cell r="A173">
            <v>6986117</v>
          </cell>
          <cell r="B173">
            <v>29</v>
          </cell>
        </row>
        <row r="174">
          <cell r="A174">
            <v>6986118</v>
          </cell>
          <cell r="B174">
            <v>29</v>
          </cell>
        </row>
        <row r="175">
          <cell r="A175">
            <v>6986119</v>
          </cell>
          <cell r="B175">
            <v>122</v>
          </cell>
        </row>
        <row r="176">
          <cell r="A176">
            <v>6986132</v>
          </cell>
          <cell r="B176">
            <v>7</v>
          </cell>
        </row>
        <row r="177">
          <cell r="A177">
            <v>6986133</v>
          </cell>
          <cell r="B177">
            <v>8</v>
          </cell>
        </row>
        <row r="178">
          <cell r="A178">
            <v>6986135</v>
          </cell>
          <cell r="B178">
            <v>22</v>
          </cell>
        </row>
        <row r="179">
          <cell r="A179">
            <v>6986250</v>
          </cell>
          <cell r="B179">
            <v>12</v>
          </cell>
        </row>
        <row r="180">
          <cell r="A180">
            <v>6986298</v>
          </cell>
          <cell r="B180">
            <v>49</v>
          </cell>
        </row>
        <row r="181">
          <cell r="A181">
            <v>6986701</v>
          </cell>
          <cell r="B181">
            <v>64</v>
          </cell>
        </row>
        <row r="182">
          <cell r="A182">
            <v>6986702</v>
          </cell>
          <cell r="B182">
            <v>64</v>
          </cell>
        </row>
        <row r="183">
          <cell r="A183">
            <v>6986703</v>
          </cell>
          <cell r="B183">
            <v>64</v>
          </cell>
        </row>
        <row r="184">
          <cell r="A184">
            <v>6988093</v>
          </cell>
          <cell r="B184">
            <v>13</v>
          </cell>
        </row>
        <row r="185">
          <cell r="A185">
            <v>6989498</v>
          </cell>
          <cell r="B185">
            <v>328</v>
          </cell>
        </row>
        <row r="186">
          <cell r="A186">
            <v>6989499</v>
          </cell>
          <cell r="B186">
            <v>264</v>
          </cell>
        </row>
        <row r="187">
          <cell r="A187">
            <v>6989500</v>
          </cell>
          <cell r="B187">
            <v>396</v>
          </cell>
        </row>
        <row r="188">
          <cell r="A188" t="str">
            <v>001-0B38</v>
          </cell>
          <cell r="B188">
            <v>2465</v>
          </cell>
        </row>
        <row r="189">
          <cell r="A189" t="str">
            <v>001-0B80</v>
          </cell>
          <cell r="B189">
            <v>1035</v>
          </cell>
        </row>
        <row r="190">
          <cell r="A190" t="str">
            <v>001-0B81</v>
          </cell>
          <cell r="B190">
            <v>1035</v>
          </cell>
        </row>
        <row r="191">
          <cell r="A191" t="str">
            <v>001-0B96</v>
          </cell>
          <cell r="B191">
            <v>342</v>
          </cell>
        </row>
        <row r="192">
          <cell r="A192" t="str">
            <v>001-1B18</v>
          </cell>
          <cell r="B192">
            <v>10740</v>
          </cell>
        </row>
        <row r="193">
          <cell r="A193" t="str">
            <v>001-1B19</v>
          </cell>
          <cell r="B193">
            <v>3630</v>
          </cell>
        </row>
        <row r="194">
          <cell r="A194" t="str">
            <v>001-1B77</v>
          </cell>
          <cell r="B194">
            <v>8980</v>
          </cell>
        </row>
        <row r="195">
          <cell r="A195" t="str">
            <v>001-1B81</v>
          </cell>
          <cell r="B195">
            <v>73070</v>
          </cell>
        </row>
        <row r="196">
          <cell r="A196" t="str">
            <v>001-1B82</v>
          </cell>
          <cell r="B196">
            <v>13650</v>
          </cell>
        </row>
        <row r="197">
          <cell r="A197" t="str">
            <v>001-1B83</v>
          </cell>
          <cell r="B197">
            <v>1815</v>
          </cell>
        </row>
        <row r="198">
          <cell r="A198" t="str">
            <v>001-1B86</v>
          </cell>
          <cell r="B198">
            <v>2760</v>
          </cell>
        </row>
        <row r="199">
          <cell r="A199" t="str">
            <v>001-1B87</v>
          </cell>
          <cell r="B199">
            <v>2760</v>
          </cell>
        </row>
        <row r="200">
          <cell r="A200" t="str">
            <v>001-1B90</v>
          </cell>
          <cell r="B200">
            <v>1340</v>
          </cell>
        </row>
        <row r="201">
          <cell r="A201" t="str">
            <v>001-1B91</v>
          </cell>
          <cell r="B201">
            <v>1340</v>
          </cell>
        </row>
        <row r="202">
          <cell r="A202" t="str">
            <v>001-1B92</v>
          </cell>
          <cell r="B202">
            <v>13650</v>
          </cell>
        </row>
        <row r="203">
          <cell r="A203" t="str">
            <v>001-1G92</v>
          </cell>
          <cell r="B203">
            <v>289</v>
          </cell>
        </row>
        <row r="204">
          <cell r="A204" t="str">
            <v>001-2B80</v>
          </cell>
          <cell r="B204">
            <v>1141</v>
          </cell>
        </row>
        <row r="205">
          <cell r="A205" t="str">
            <v>001-2B81</v>
          </cell>
          <cell r="B205">
            <v>1141</v>
          </cell>
        </row>
        <row r="206">
          <cell r="A206" t="str">
            <v>001-2B86</v>
          </cell>
          <cell r="B206">
            <v>2970</v>
          </cell>
        </row>
        <row r="207">
          <cell r="A207" t="str">
            <v>001-2B87</v>
          </cell>
          <cell r="B207">
            <v>2970</v>
          </cell>
        </row>
        <row r="208">
          <cell r="A208" t="str">
            <v>001-2G11</v>
          </cell>
          <cell r="B208">
            <v>1469</v>
          </cell>
        </row>
        <row r="209">
          <cell r="A209" t="str">
            <v>001-2G13</v>
          </cell>
          <cell r="B209">
            <v>1469</v>
          </cell>
        </row>
        <row r="210">
          <cell r="A210" t="str">
            <v>001-2G21</v>
          </cell>
          <cell r="B210">
            <v>1469</v>
          </cell>
        </row>
        <row r="211">
          <cell r="A211" t="str">
            <v>001-2G25</v>
          </cell>
          <cell r="B211">
            <v>1469</v>
          </cell>
        </row>
        <row r="212">
          <cell r="A212" t="str">
            <v>001-2G50</v>
          </cell>
          <cell r="B212">
            <v>217</v>
          </cell>
        </row>
        <row r="213">
          <cell r="A213" t="str">
            <v>001-2G51</v>
          </cell>
          <cell r="B213">
            <v>217</v>
          </cell>
        </row>
        <row r="214">
          <cell r="A214" t="str">
            <v>001-2G52</v>
          </cell>
          <cell r="B214">
            <v>7250</v>
          </cell>
        </row>
        <row r="215">
          <cell r="A215" t="str">
            <v>001-2G53</v>
          </cell>
          <cell r="B215">
            <v>7250</v>
          </cell>
        </row>
        <row r="216">
          <cell r="A216" t="str">
            <v>001-2G54</v>
          </cell>
          <cell r="B216">
            <v>217</v>
          </cell>
        </row>
        <row r="217">
          <cell r="A217" t="str">
            <v>001-2G55</v>
          </cell>
          <cell r="B217">
            <v>343</v>
          </cell>
        </row>
        <row r="218">
          <cell r="A218" t="str">
            <v>001-2G56</v>
          </cell>
          <cell r="B218">
            <v>600</v>
          </cell>
        </row>
        <row r="219">
          <cell r="A219" t="str">
            <v>001-2G57</v>
          </cell>
          <cell r="B219">
            <v>289</v>
          </cell>
        </row>
        <row r="220">
          <cell r="A220" t="str">
            <v>001-2G58</v>
          </cell>
          <cell r="B220">
            <v>439</v>
          </cell>
        </row>
        <row r="221">
          <cell r="A221" t="str">
            <v>001-2G60</v>
          </cell>
          <cell r="B221">
            <v>1586</v>
          </cell>
        </row>
        <row r="222">
          <cell r="A222" t="str">
            <v>001-2G61</v>
          </cell>
          <cell r="B222">
            <v>1457</v>
          </cell>
        </row>
        <row r="223">
          <cell r="A223" t="str">
            <v>001-2G63</v>
          </cell>
          <cell r="B223">
            <v>4471</v>
          </cell>
        </row>
        <row r="224">
          <cell r="A224" t="str">
            <v>001-2G64</v>
          </cell>
          <cell r="B224">
            <v>1586</v>
          </cell>
        </row>
        <row r="225">
          <cell r="A225" t="str">
            <v>001-2G66</v>
          </cell>
          <cell r="B225">
            <v>1586</v>
          </cell>
        </row>
        <row r="226">
          <cell r="A226" t="str">
            <v>001-2G68</v>
          </cell>
          <cell r="B226">
            <v>2175</v>
          </cell>
        </row>
        <row r="227">
          <cell r="A227" t="str">
            <v>001-2G70</v>
          </cell>
          <cell r="B227">
            <v>174</v>
          </cell>
        </row>
        <row r="228">
          <cell r="A228" t="str">
            <v>001-2G72</v>
          </cell>
          <cell r="B228">
            <v>280</v>
          </cell>
        </row>
        <row r="229">
          <cell r="A229" t="str">
            <v>001-2G76</v>
          </cell>
          <cell r="B229">
            <v>6033</v>
          </cell>
        </row>
        <row r="230">
          <cell r="A230" t="str">
            <v>001-2G77</v>
          </cell>
          <cell r="B230">
            <v>2537</v>
          </cell>
        </row>
        <row r="231">
          <cell r="A231" t="str">
            <v>001-2G78</v>
          </cell>
          <cell r="B231">
            <v>275</v>
          </cell>
        </row>
        <row r="232">
          <cell r="A232" t="str">
            <v>001-2G79</v>
          </cell>
          <cell r="B232">
            <v>420</v>
          </cell>
        </row>
        <row r="233">
          <cell r="A233" t="str">
            <v>001-2G81</v>
          </cell>
          <cell r="B233">
            <v>608</v>
          </cell>
        </row>
        <row r="234">
          <cell r="A234" t="str">
            <v>001-2G82</v>
          </cell>
          <cell r="B234">
            <v>56</v>
          </cell>
        </row>
        <row r="235">
          <cell r="A235" t="str">
            <v>001-2G83</v>
          </cell>
          <cell r="B235">
            <v>57</v>
          </cell>
        </row>
        <row r="236">
          <cell r="A236" t="str">
            <v>001-2G84</v>
          </cell>
          <cell r="B236">
            <v>419</v>
          </cell>
        </row>
        <row r="237">
          <cell r="A237" t="str">
            <v>001-2G85</v>
          </cell>
          <cell r="B237">
            <v>75</v>
          </cell>
        </row>
        <row r="238">
          <cell r="A238" t="str">
            <v>001-2G87</v>
          </cell>
          <cell r="B238">
            <v>135</v>
          </cell>
        </row>
        <row r="239">
          <cell r="A239" t="str">
            <v>001-2G88</v>
          </cell>
          <cell r="B239">
            <v>174</v>
          </cell>
        </row>
        <row r="240">
          <cell r="A240" t="str">
            <v>001-2G89</v>
          </cell>
          <cell r="B240">
            <v>174</v>
          </cell>
        </row>
        <row r="241">
          <cell r="A241" t="str">
            <v>001-2G90</v>
          </cell>
          <cell r="B241">
            <v>144</v>
          </cell>
        </row>
        <row r="242">
          <cell r="A242" t="str">
            <v>001-2G91</v>
          </cell>
          <cell r="B242">
            <v>102</v>
          </cell>
        </row>
        <row r="243">
          <cell r="A243" t="str">
            <v>001-2G93</v>
          </cell>
          <cell r="B243">
            <v>412</v>
          </cell>
        </row>
        <row r="244">
          <cell r="A244" t="str">
            <v>001-2G94</v>
          </cell>
          <cell r="B244">
            <v>72</v>
          </cell>
        </row>
        <row r="245">
          <cell r="A245" t="str">
            <v>001-2G96</v>
          </cell>
          <cell r="B245">
            <v>43</v>
          </cell>
        </row>
        <row r="246">
          <cell r="A246" t="str">
            <v>001-2G97</v>
          </cell>
          <cell r="B246">
            <v>430</v>
          </cell>
        </row>
        <row r="247">
          <cell r="A247" t="str">
            <v>001-2G99</v>
          </cell>
          <cell r="B247">
            <v>375</v>
          </cell>
        </row>
        <row r="248">
          <cell r="A248" t="str">
            <v>001-3B38</v>
          </cell>
          <cell r="B248">
            <v>2590</v>
          </cell>
        </row>
        <row r="249">
          <cell r="A249" t="str">
            <v>001-3B80</v>
          </cell>
          <cell r="B249">
            <v>1222</v>
          </cell>
        </row>
        <row r="250">
          <cell r="A250" t="str">
            <v>001-3B86</v>
          </cell>
          <cell r="B250">
            <v>3340</v>
          </cell>
        </row>
        <row r="251">
          <cell r="A251" t="str">
            <v>001-3B87</v>
          </cell>
          <cell r="B251">
            <v>2060</v>
          </cell>
        </row>
        <row r="252">
          <cell r="A252" t="str">
            <v>001-3B88</v>
          </cell>
          <cell r="B252">
            <v>207</v>
          </cell>
        </row>
        <row r="253">
          <cell r="A253" t="str">
            <v>001-4B60</v>
          </cell>
          <cell r="B253">
            <v>239</v>
          </cell>
        </row>
        <row r="254">
          <cell r="A254" t="str">
            <v>001-4B80</v>
          </cell>
          <cell r="B254">
            <v>644</v>
          </cell>
        </row>
        <row r="255">
          <cell r="A255" t="str">
            <v>001-4G09</v>
          </cell>
          <cell r="B255">
            <v>582</v>
          </cell>
        </row>
        <row r="256">
          <cell r="A256" t="str">
            <v>001-8B01</v>
          </cell>
          <cell r="B256">
            <v>220100</v>
          </cell>
        </row>
        <row r="257">
          <cell r="A257" t="str">
            <v>001-8B02</v>
          </cell>
          <cell r="B257">
            <v>310300</v>
          </cell>
        </row>
        <row r="258">
          <cell r="A258" t="str">
            <v>001-8B03</v>
          </cell>
          <cell r="B258">
            <v>243400</v>
          </cell>
        </row>
        <row r="259">
          <cell r="A259" t="str">
            <v>001-8B04</v>
          </cell>
          <cell r="B259">
            <v>342700</v>
          </cell>
        </row>
        <row r="260">
          <cell r="A260" t="str">
            <v>001-8B05</v>
          </cell>
          <cell r="B260">
            <v>5940</v>
          </cell>
        </row>
        <row r="261">
          <cell r="A261" t="str">
            <v>001-8B06</v>
          </cell>
          <cell r="B261">
            <v>23000</v>
          </cell>
        </row>
        <row r="262">
          <cell r="A262" t="str">
            <v>001-8B08</v>
          </cell>
          <cell r="B262">
            <v>28000</v>
          </cell>
        </row>
        <row r="263">
          <cell r="A263" t="str">
            <v>001-8B12</v>
          </cell>
          <cell r="B263">
            <v>270000</v>
          </cell>
        </row>
        <row r="264">
          <cell r="A264" t="str">
            <v>001-8G01</v>
          </cell>
          <cell r="B264">
            <v>379214</v>
          </cell>
        </row>
        <row r="265">
          <cell r="A265" t="str">
            <v>001-8G02</v>
          </cell>
          <cell r="B265">
            <v>624095</v>
          </cell>
        </row>
        <row r="266">
          <cell r="A266" t="str">
            <v>001-8G03</v>
          </cell>
          <cell r="B266">
            <v>25151</v>
          </cell>
        </row>
        <row r="267">
          <cell r="A267" t="str">
            <v>001-8G04</v>
          </cell>
          <cell r="B267">
            <v>51729</v>
          </cell>
        </row>
        <row r="268">
          <cell r="A268" t="str">
            <v>001-8G05</v>
          </cell>
          <cell r="B268">
            <v>5227</v>
          </cell>
        </row>
        <row r="269">
          <cell r="A269" t="str">
            <v>001-8G06</v>
          </cell>
          <cell r="B269">
            <v>10309</v>
          </cell>
        </row>
        <row r="270">
          <cell r="A270" t="str">
            <v>001-8G07</v>
          </cell>
          <cell r="B270">
            <v>889</v>
          </cell>
        </row>
        <row r="271">
          <cell r="A271" t="str">
            <v>001-8G08</v>
          </cell>
          <cell r="B271">
            <v>9543</v>
          </cell>
        </row>
        <row r="272">
          <cell r="A272" t="str">
            <v>001-8G09</v>
          </cell>
          <cell r="B272">
            <v>9594</v>
          </cell>
        </row>
        <row r="273">
          <cell r="A273" t="str">
            <v>001-8G10</v>
          </cell>
          <cell r="B273">
            <v>1810</v>
          </cell>
        </row>
        <row r="274">
          <cell r="A274" t="str">
            <v>001-8G11</v>
          </cell>
          <cell r="B274">
            <v>10464</v>
          </cell>
        </row>
        <row r="275">
          <cell r="A275" t="str">
            <v>001-8G12</v>
          </cell>
          <cell r="B275">
            <v>13714</v>
          </cell>
        </row>
        <row r="276">
          <cell r="A276" t="str">
            <v>001-8G13</v>
          </cell>
          <cell r="B276">
            <v>73061</v>
          </cell>
        </row>
        <row r="277">
          <cell r="A277" t="str">
            <v>001-9B10</v>
          </cell>
          <cell r="B277">
            <v>9360</v>
          </cell>
        </row>
        <row r="278">
          <cell r="A278" t="str">
            <v>001-9B11</v>
          </cell>
          <cell r="B278">
            <v>7430</v>
          </cell>
        </row>
        <row r="279">
          <cell r="A279" t="str">
            <v>001-9B86</v>
          </cell>
          <cell r="B279">
            <v>1690</v>
          </cell>
        </row>
        <row r="280">
          <cell r="A280" t="str">
            <v>001-9G10</v>
          </cell>
          <cell r="B280">
            <v>10443</v>
          </cell>
        </row>
        <row r="281">
          <cell r="A281" t="str">
            <v>001-9G11</v>
          </cell>
          <cell r="B281">
            <v>1741</v>
          </cell>
        </row>
        <row r="282">
          <cell r="A282" t="str">
            <v>001-9G20</v>
          </cell>
          <cell r="B282">
            <v>10816</v>
          </cell>
        </row>
        <row r="283">
          <cell r="A283" t="str">
            <v>001-9G21</v>
          </cell>
          <cell r="B283">
            <v>10174</v>
          </cell>
        </row>
        <row r="284">
          <cell r="A284" t="str">
            <v>001-9G22</v>
          </cell>
          <cell r="B284">
            <v>21745</v>
          </cell>
        </row>
        <row r="285">
          <cell r="A285" t="str">
            <v>001-B1354</v>
          </cell>
          <cell r="B285">
            <v>219</v>
          </cell>
        </row>
        <row r="286">
          <cell r="A286" t="str">
            <v>001-B1977</v>
          </cell>
          <cell r="B286">
            <v>870</v>
          </cell>
        </row>
        <row r="287">
          <cell r="A287" t="str">
            <v>001-F1135-C</v>
          </cell>
          <cell r="B287">
            <v>745</v>
          </cell>
        </row>
        <row r="288">
          <cell r="A288" t="str">
            <v>001-F1138-B</v>
          </cell>
          <cell r="B288">
            <v>745</v>
          </cell>
        </row>
        <row r="289">
          <cell r="A289" t="str">
            <v>04-315Q</v>
          </cell>
          <cell r="B289">
            <v>44</v>
          </cell>
        </row>
        <row r="290">
          <cell r="A290" t="str">
            <v>04-351Q</v>
          </cell>
          <cell r="B290">
            <v>63</v>
          </cell>
        </row>
        <row r="291">
          <cell r="A291" t="str">
            <v>04-457F</v>
          </cell>
          <cell r="B291">
            <v>41</v>
          </cell>
        </row>
        <row r="292">
          <cell r="A292" t="str">
            <v>04-479Q</v>
          </cell>
          <cell r="B292">
            <v>23</v>
          </cell>
        </row>
        <row r="293">
          <cell r="A293" t="str">
            <v>04-501Q</v>
          </cell>
          <cell r="B293">
            <v>122</v>
          </cell>
        </row>
        <row r="294">
          <cell r="A294" t="str">
            <v>04-616F</v>
          </cell>
          <cell r="B294">
            <v>43</v>
          </cell>
        </row>
        <row r="295">
          <cell r="A295" t="str">
            <v>04-648F</v>
          </cell>
          <cell r="B295">
            <v>18</v>
          </cell>
        </row>
        <row r="296">
          <cell r="A296" t="str">
            <v>04-649F</v>
          </cell>
          <cell r="B296">
            <v>36</v>
          </cell>
        </row>
        <row r="297">
          <cell r="A297" t="str">
            <v>04-719Q</v>
          </cell>
          <cell r="B297">
            <v>32</v>
          </cell>
        </row>
        <row r="298">
          <cell r="A298" t="str">
            <v>04-919Q</v>
          </cell>
          <cell r="B298">
            <v>73</v>
          </cell>
        </row>
        <row r="299">
          <cell r="A299" t="str">
            <v>063-0C14</v>
          </cell>
          <cell r="B299">
            <v>605</v>
          </cell>
        </row>
        <row r="300">
          <cell r="A300" t="str">
            <v>063-0C15</v>
          </cell>
          <cell r="B300">
            <v>605</v>
          </cell>
        </row>
        <row r="301">
          <cell r="A301" t="str">
            <v>063-0C16</v>
          </cell>
          <cell r="B301">
            <v>605</v>
          </cell>
        </row>
        <row r="302">
          <cell r="A302" t="str">
            <v>063-0C19</v>
          </cell>
          <cell r="B302">
            <v>605</v>
          </cell>
        </row>
        <row r="303">
          <cell r="A303" t="str">
            <v>063-0D00/IC</v>
          </cell>
          <cell r="B303">
            <v>4940</v>
          </cell>
        </row>
        <row r="304">
          <cell r="A304" t="str">
            <v>063-0D93</v>
          </cell>
          <cell r="B304">
            <v>290</v>
          </cell>
        </row>
        <row r="305">
          <cell r="A305" t="str">
            <v>063-2F10</v>
          </cell>
          <cell r="B305">
            <v>75870</v>
          </cell>
        </row>
        <row r="306">
          <cell r="A306" t="str">
            <v>063-2F1B</v>
          </cell>
          <cell r="B306">
            <v>79590</v>
          </cell>
        </row>
        <row r="307">
          <cell r="A307" t="str">
            <v>063-2F20</v>
          </cell>
          <cell r="B307">
            <v>71620</v>
          </cell>
        </row>
        <row r="308">
          <cell r="A308" t="str">
            <v>063-2F2B</v>
          </cell>
          <cell r="B308">
            <v>75140</v>
          </cell>
        </row>
        <row r="309">
          <cell r="A309" t="str">
            <v>063-2F30</v>
          </cell>
          <cell r="B309">
            <v>71620</v>
          </cell>
        </row>
        <row r="310">
          <cell r="A310" t="str">
            <v>063-2F3B</v>
          </cell>
          <cell r="B310">
            <v>75140</v>
          </cell>
        </row>
        <row r="311">
          <cell r="A311" t="str">
            <v>063-2F40</v>
          </cell>
          <cell r="B311">
            <v>74520</v>
          </cell>
        </row>
        <row r="312">
          <cell r="A312" t="str">
            <v>063-2F4B</v>
          </cell>
          <cell r="B312">
            <v>77310</v>
          </cell>
        </row>
        <row r="313">
          <cell r="A313" t="str">
            <v>063-2G10</v>
          </cell>
          <cell r="B313">
            <v>75870</v>
          </cell>
        </row>
        <row r="314">
          <cell r="A314" t="str">
            <v>063-2G1B</v>
          </cell>
          <cell r="B314">
            <v>79590</v>
          </cell>
        </row>
        <row r="315">
          <cell r="A315" t="str">
            <v>063-2J10</v>
          </cell>
          <cell r="B315">
            <v>71620</v>
          </cell>
        </row>
        <row r="316">
          <cell r="A316" t="str">
            <v>063-2J1B</v>
          </cell>
          <cell r="B316">
            <v>75140</v>
          </cell>
        </row>
        <row r="317">
          <cell r="A317" t="str">
            <v>063-2J20</v>
          </cell>
          <cell r="B317">
            <v>71620</v>
          </cell>
        </row>
        <row r="318">
          <cell r="A318" t="str">
            <v>063-2J2B</v>
          </cell>
          <cell r="B318">
            <v>75140</v>
          </cell>
        </row>
        <row r="319">
          <cell r="A319" t="str">
            <v>063-2K10</v>
          </cell>
          <cell r="B319">
            <v>71620</v>
          </cell>
        </row>
        <row r="320">
          <cell r="A320" t="str">
            <v>063-2K1B</v>
          </cell>
          <cell r="B320">
            <v>75140</v>
          </cell>
        </row>
        <row r="321">
          <cell r="A321" t="str">
            <v>063-2K20</v>
          </cell>
          <cell r="B321">
            <v>71620</v>
          </cell>
        </row>
        <row r="322">
          <cell r="A322" t="str">
            <v>063-2K2B</v>
          </cell>
          <cell r="B322">
            <v>75140</v>
          </cell>
        </row>
        <row r="323">
          <cell r="A323" t="str">
            <v>063-2L10</v>
          </cell>
          <cell r="B323">
            <v>71620</v>
          </cell>
        </row>
        <row r="324">
          <cell r="A324" t="str">
            <v>063-2L1B</v>
          </cell>
          <cell r="B324">
            <v>75140</v>
          </cell>
        </row>
        <row r="325">
          <cell r="A325" t="str">
            <v>08-003A</v>
          </cell>
          <cell r="B325">
            <v>169</v>
          </cell>
        </row>
        <row r="326">
          <cell r="A326" t="str">
            <v>09-757F</v>
          </cell>
          <cell r="B326">
            <v>42</v>
          </cell>
        </row>
        <row r="327">
          <cell r="A327" t="str">
            <v>09-774E</v>
          </cell>
          <cell r="B327">
            <v>19</v>
          </cell>
        </row>
        <row r="328">
          <cell r="A328" t="str">
            <v>09-774F</v>
          </cell>
          <cell r="B328">
            <v>25</v>
          </cell>
        </row>
        <row r="329">
          <cell r="A329" t="str">
            <v>10-508Q</v>
          </cell>
          <cell r="B329">
            <v>18</v>
          </cell>
        </row>
        <row r="330">
          <cell r="A330" t="str">
            <v>10-527F/12</v>
          </cell>
          <cell r="B330">
            <v>90</v>
          </cell>
        </row>
        <row r="331">
          <cell r="A331" t="str">
            <v>10-539B</v>
          </cell>
          <cell r="B331">
            <v>48</v>
          </cell>
        </row>
        <row r="332">
          <cell r="A332" t="str">
            <v>10-543Q</v>
          </cell>
          <cell r="B332">
            <v>28</v>
          </cell>
        </row>
        <row r="333">
          <cell r="A333" t="str">
            <v>10-548E</v>
          </cell>
          <cell r="B333">
            <v>15</v>
          </cell>
        </row>
        <row r="334">
          <cell r="A334" t="str">
            <v>11104-142------G</v>
          </cell>
          <cell r="B334">
            <v>165</v>
          </cell>
        </row>
        <row r="335">
          <cell r="A335" t="str">
            <v>11104-142------N</v>
          </cell>
          <cell r="B335">
            <v>614</v>
          </cell>
        </row>
        <row r="336">
          <cell r="A336" t="str">
            <v>11104-293------G</v>
          </cell>
          <cell r="B336">
            <v>397</v>
          </cell>
        </row>
        <row r="337">
          <cell r="A337" t="str">
            <v>11104-293------N</v>
          </cell>
          <cell r="B337">
            <v>1519</v>
          </cell>
        </row>
        <row r="338">
          <cell r="A338" t="str">
            <v>11105-142------G</v>
          </cell>
          <cell r="B338">
            <v>149</v>
          </cell>
        </row>
        <row r="339">
          <cell r="A339" t="str">
            <v>11105-293------G</v>
          </cell>
          <cell r="B339">
            <v>361</v>
          </cell>
        </row>
        <row r="340">
          <cell r="A340" t="str">
            <v>11106-142------G</v>
          </cell>
          <cell r="B340">
            <v>149</v>
          </cell>
        </row>
        <row r="341">
          <cell r="A341" t="str">
            <v>11106-142------N</v>
          </cell>
          <cell r="B341">
            <v>560</v>
          </cell>
        </row>
        <row r="342">
          <cell r="A342" t="str">
            <v>11106-293------G</v>
          </cell>
          <cell r="B342">
            <v>361</v>
          </cell>
        </row>
        <row r="343">
          <cell r="A343" t="str">
            <v>11106-293------N</v>
          </cell>
          <cell r="B343">
            <v>1381</v>
          </cell>
        </row>
        <row r="344">
          <cell r="A344" t="str">
            <v>11107-142------G</v>
          </cell>
          <cell r="B344">
            <v>149</v>
          </cell>
        </row>
        <row r="345">
          <cell r="A345" t="str">
            <v>11107-142------N</v>
          </cell>
          <cell r="B345">
            <v>560</v>
          </cell>
        </row>
        <row r="346">
          <cell r="A346" t="str">
            <v>11107-293------G</v>
          </cell>
          <cell r="B346">
            <v>361</v>
          </cell>
        </row>
        <row r="347">
          <cell r="A347" t="str">
            <v>11107-293------N</v>
          </cell>
          <cell r="B347">
            <v>1381</v>
          </cell>
        </row>
        <row r="348">
          <cell r="A348" t="str">
            <v>11301-142------G</v>
          </cell>
          <cell r="B348">
            <v>185</v>
          </cell>
        </row>
        <row r="349">
          <cell r="A349" t="str">
            <v>11301-150------G</v>
          </cell>
          <cell r="B349">
            <v>216</v>
          </cell>
        </row>
        <row r="350">
          <cell r="A350" t="str">
            <v>11301-293------G</v>
          </cell>
          <cell r="B350">
            <v>423</v>
          </cell>
        </row>
        <row r="351">
          <cell r="A351" t="str">
            <v>11302-142------G</v>
          </cell>
          <cell r="B351">
            <v>241</v>
          </cell>
        </row>
        <row r="352">
          <cell r="A352" t="str">
            <v>11302-150------G</v>
          </cell>
          <cell r="B352">
            <v>301</v>
          </cell>
        </row>
        <row r="353">
          <cell r="A353" t="str">
            <v>11303-142------G</v>
          </cell>
          <cell r="B353">
            <v>241</v>
          </cell>
        </row>
        <row r="354">
          <cell r="A354" t="str">
            <v>11303-293------G</v>
          </cell>
          <cell r="B354">
            <v>550</v>
          </cell>
        </row>
        <row r="355">
          <cell r="A355" t="str">
            <v>11304-142------G</v>
          </cell>
          <cell r="B355">
            <v>190</v>
          </cell>
        </row>
        <row r="356">
          <cell r="A356" t="str">
            <v>11304-142------N</v>
          </cell>
          <cell r="B356">
            <v>690</v>
          </cell>
        </row>
        <row r="357">
          <cell r="A357" t="str">
            <v>11304-293------G</v>
          </cell>
          <cell r="B357">
            <v>462</v>
          </cell>
        </row>
        <row r="358">
          <cell r="A358" t="str">
            <v>11304-293------N</v>
          </cell>
          <cell r="B358">
            <v>1766</v>
          </cell>
        </row>
        <row r="359">
          <cell r="A359" t="str">
            <v>11305-142------G</v>
          </cell>
          <cell r="B359">
            <v>190</v>
          </cell>
        </row>
        <row r="360">
          <cell r="A360" t="str">
            <v>11306-142------G</v>
          </cell>
          <cell r="B360">
            <v>144</v>
          </cell>
        </row>
        <row r="361">
          <cell r="A361" t="str">
            <v>11306-142------N</v>
          </cell>
          <cell r="B361">
            <v>529</v>
          </cell>
        </row>
        <row r="362">
          <cell r="A362" t="str">
            <v>11306-293------G</v>
          </cell>
          <cell r="B362">
            <v>357</v>
          </cell>
        </row>
        <row r="363">
          <cell r="A363" t="str">
            <v>11306-293------N</v>
          </cell>
          <cell r="B363">
            <v>1361</v>
          </cell>
        </row>
        <row r="364">
          <cell r="A364" t="str">
            <v>11342-142------G</v>
          </cell>
          <cell r="B364">
            <v>185</v>
          </cell>
        </row>
        <row r="365">
          <cell r="A365" t="str">
            <v>11342-142------N</v>
          </cell>
          <cell r="B365">
            <v>657</v>
          </cell>
        </row>
        <row r="366">
          <cell r="A366" t="str">
            <v>11342-293------G</v>
          </cell>
          <cell r="B366">
            <v>423</v>
          </cell>
        </row>
        <row r="367">
          <cell r="A367" t="str">
            <v>11803-142------G</v>
          </cell>
          <cell r="B367">
            <v>715</v>
          </cell>
        </row>
        <row r="368">
          <cell r="A368" t="str">
            <v>11806-142------G</v>
          </cell>
          <cell r="B368">
            <v>664</v>
          </cell>
        </row>
        <row r="369">
          <cell r="A369" t="str">
            <v>11806-293------G</v>
          </cell>
          <cell r="B369">
            <v>1877</v>
          </cell>
        </row>
        <row r="370">
          <cell r="A370" t="str">
            <v>11807-142------G</v>
          </cell>
          <cell r="B370">
            <v>664</v>
          </cell>
        </row>
        <row r="371">
          <cell r="A371" t="str">
            <v>11807-293------G</v>
          </cell>
          <cell r="B371">
            <v>1877</v>
          </cell>
        </row>
        <row r="372">
          <cell r="A372" t="str">
            <v>11842-142------G</v>
          </cell>
          <cell r="B372">
            <v>715</v>
          </cell>
        </row>
        <row r="373">
          <cell r="A373" t="str">
            <v>12-115Q</v>
          </cell>
          <cell r="B373">
            <v>14</v>
          </cell>
        </row>
        <row r="374">
          <cell r="A374" t="str">
            <v>12-115Q/12</v>
          </cell>
          <cell r="B374">
            <v>167</v>
          </cell>
        </row>
        <row r="375">
          <cell r="A375" t="str">
            <v>12-117Q</v>
          </cell>
          <cell r="B375">
            <v>34</v>
          </cell>
        </row>
        <row r="376">
          <cell r="A376" t="str">
            <v>12-125Q</v>
          </cell>
          <cell r="B376">
            <v>12</v>
          </cell>
        </row>
        <row r="377">
          <cell r="A377" t="str">
            <v>12-125Q/12</v>
          </cell>
          <cell r="B377">
            <v>146</v>
          </cell>
        </row>
        <row r="378">
          <cell r="A378" t="str">
            <v>12-132A</v>
          </cell>
          <cell r="B378">
            <v>22</v>
          </cell>
        </row>
        <row r="379">
          <cell r="A379" t="str">
            <v>12-137F</v>
          </cell>
          <cell r="B379">
            <v>21</v>
          </cell>
        </row>
        <row r="380">
          <cell r="A380" t="str">
            <v>12-167F/24</v>
          </cell>
          <cell r="B380">
            <v>138</v>
          </cell>
        </row>
        <row r="381">
          <cell r="A381" t="str">
            <v>12-167Q</v>
          </cell>
          <cell r="B381">
            <v>11</v>
          </cell>
        </row>
        <row r="382">
          <cell r="A382" t="str">
            <v>12-167Q/12</v>
          </cell>
          <cell r="B382">
            <v>136</v>
          </cell>
        </row>
        <row r="383">
          <cell r="A383" t="str">
            <v>12303-142------G</v>
          </cell>
          <cell r="B383">
            <v>177</v>
          </cell>
        </row>
        <row r="384">
          <cell r="A384" t="str">
            <v>12303-142------N</v>
          </cell>
          <cell r="B384">
            <v>591</v>
          </cell>
        </row>
        <row r="385">
          <cell r="A385" t="str">
            <v>12303-293------G</v>
          </cell>
          <cell r="B385">
            <v>446</v>
          </cell>
        </row>
        <row r="386">
          <cell r="A386" t="str">
            <v>12342-142------G</v>
          </cell>
          <cell r="B386">
            <v>235</v>
          </cell>
        </row>
        <row r="387">
          <cell r="A387" t="str">
            <v>12-604Q</v>
          </cell>
          <cell r="B387">
            <v>12</v>
          </cell>
        </row>
        <row r="388">
          <cell r="A388" t="str">
            <v>12-604Q/12</v>
          </cell>
          <cell r="B388">
            <v>156</v>
          </cell>
        </row>
        <row r="389">
          <cell r="A389" t="str">
            <v>12-611Q</v>
          </cell>
          <cell r="B389">
            <v>16</v>
          </cell>
        </row>
        <row r="390">
          <cell r="A390" t="str">
            <v>12-611Q/12</v>
          </cell>
          <cell r="B390">
            <v>200</v>
          </cell>
        </row>
        <row r="391">
          <cell r="A391" t="str">
            <v>12-614Q</v>
          </cell>
          <cell r="B391">
            <v>13</v>
          </cell>
        </row>
        <row r="392">
          <cell r="A392" t="str">
            <v>12-614Q/12</v>
          </cell>
          <cell r="B392">
            <v>156</v>
          </cell>
        </row>
        <row r="393">
          <cell r="A393" t="str">
            <v>12-615Q</v>
          </cell>
          <cell r="B393">
            <v>10</v>
          </cell>
        </row>
        <row r="394">
          <cell r="A394" t="str">
            <v>12-624E</v>
          </cell>
          <cell r="B394">
            <v>11</v>
          </cell>
        </row>
        <row r="395">
          <cell r="A395" t="str">
            <v>12-662Q</v>
          </cell>
          <cell r="B395">
            <v>16</v>
          </cell>
        </row>
        <row r="396">
          <cell r="A396" t="str">
            <v>12-668E</v>
          </cell>
          <cell r="B396">
            <v>12</v>
          </cell>
        </row>
        <row r="397">
          <cell r="A397" t="str">
            <v>12-669E</v>
          </cell>
          <cell r="B397">
            <v>38</v>
          </cell>
        </row>
        <row r="398">
          <cell r="A398" t="str">
            <v>12-700Q</v>
          </cell>
          <cell r="B398">
            <v>30</v>
          </cell>
        </row>
        <row r="399">
          <cell r="A399" t="str">
            <v>12-702Q</v>
          </cell>
          <cell r="B399">
            <v>13</v>
          </cell>
        </row>
        <row r="400">
          <cell r="A400" t="str">
            <v>12-702Q/12</v>
          </cell>
          <cell r="B400">
            <v>147</v>
          </cell>
        </row>
        <row r="401">
          <cell r="A401" t="str">
            <v>12-719Q</v>
          </cell>
          <cell r="B401">
            <v>28</v>
          </cell>
        </row>
        <row r="402">
          <cell r="A402" t="str">
            <v>12-722Q</v>
          </cell>
          <cell r="B402">
            <v>19</v>
          </cell>
        </row>
        <row r="403">
          <cell r="A403" t="str">
            <v>12-723B</v>
          </cell>
          <cell r="B403">
            <v>27</v>
          </cell>
        </row>
        <row r="404">
          <cell r="A404" t="str">
            <v>12-724Q</v>
          </cell>
          <cell r="B404">
            <v>76</v>
          </cell>
        </row>
        <row r="405">
          <cell r="A405" t="str">
            <v>12-726Q</v>
          </cell>
          <cell r="B405">
            <v>16</v>
          </cell>
        </row>
        <row r="406">
          <cell r="A406" t="str">
            <v>12-726Q/12</v>
          </cell>
          <cell r="B406">
            <v>185</v>
          </cell>
        </row>
        <row r="407">
          <cell r="A407" t="str">
            <v>12-727F</v>
          </cell>
          <cell r="B407">
            <v>27</v>
          </cell>
        </row>
        <row r="408">
          <cell r="A408" t="str">
            <v>12-733Q</v>
          </cell>
          <cell r="B408">
            <v>14</v>
          </cell>
        </row>
        <row r="409">
          <cell r="A409" t="str">
            <v>12-736E</v>
          </cell>
          <cell r="B409">
            <v>18</v>
          </cell>
        </row>
        <row r="410">
          <cell r="A410" t="str">
            <v>12-736F</v>
          </cell>
          <cell r="B410">
            <v>49</v>
          </cell>
        </row>
        <row r="411">
          <cell r="A411" t="str">
            <v>12-747F</v>
          </cell>
          <cell r="B411">
            <v>13</v>
          </cell>
        </row>
        <row r="412">
          <cell r="A412" t="str">
            <v>12-765Q</v>
          </cell>
          <cell r="B412">
            <v>62</v>
          </cell>
        </row>
        <row r="413">
          <cell r="A413" t="str">
            <v>12-769E</v>
          </cell>
          <cell r="B413">
            <v>91</v>
          </cell>
        </row>
        <row r="414">
          <cell r="A414" t="str">
            <v>12-770Q</v>
          </cell>
          <cell r="B414">
            <v>71</v>
          </cell>
        </row>
        <row r="415">
          <cell r="A415" t="str">
            <v>12-773Q</v>
          </cell>
          <cell r="B415">
            <v>71</v>
          </cell>
        </row>
        <row r="416">
          <cell r="A416" t="str">
            <v>12-774Q</v>
          </cell>
          <cell r="B416">
            <v>71</v>
          </cell>
        </row>
        <row r="417">
          <cell r="A417" t="str">
            <v>12-775J</v>
          </cell>
          <cell r="B417">
            <v>27</v>
          </cell>
        </row>
        <row r="418">
          <cell r="A418" t="str">
            <v>12-923E</v>
          </cell>
          <cell r="B418">
            <v>56</v>
          </cell>
        </row>
        <row r="419">
          <cell r="A419" t="str">
            <v>13400-142------K</v>
          </cell>
          <cell r="B419">
            <v>83</v>
          </cell>
        </row>
        <row r="420">
          <cell r="A420" t="str">
            <v>13400-150------K</v>
          </cell>
          <cell r="B420">
            <v>127</v>
          </cell>
        </row>
        <row r="421">
          <cell r="A421" t="str">
            <v>13400-257------K</v>
          </cell>
          <cell r="B421">
            <v>147</v>
          </cell>
        </row>
        <row r="422">
          <cell r="A422" t="str">
            <v>13400-260------K</v>
          </cell>
          <cell r="B422">
            <v>149</v>
          </cell>
        </row>
        <row r="423">
          <cell r="A423" t="str">
            <v>13400-279------K</v>
          </cell>
          <cell r="B423">
            <v>153</v>
          </cell>
        </row>
        <row r="424">
          <cell r="A424" t="str">
            <v>13400-293------K</v>
          </cell>
          <cell r="B424">
            <v>160</v>
          </cell>
        </row>
        <row r="425">
          <cell r="A425" t="str">
            <v>13430-142------K</v>
          </cell>
          <cell r="B425">
            <v>106</v>
          </cell>
        </row>
        <row r="426">
          <cell r="A426" t="str">
            <v>13430-257------K</v>
          </cell>
          <cell r="B426">
            <v>259</v>
          </cell>
        </row>
        <row r="427">
          <cell r="A427" t="str">
            <v>13430-279------K</v>
          </cell>
          <cell r="B427">
            <v>265</v>
          </cell>
        </row>
        <row r="428">
          <cell r="A428" t="str">
            <v>13430-293------K</v>
          </cell>
          <cell r="B428">
            <v>267</v>
          </cell>
        </row>
        <row r="429">
          <cell r="A429" t="str">
            <v>13-607C</v>
          </cell>
          <cell r="B429">
            <v>16</v>
          </cell>
        </row>
        <row r="430">
          <cell r="A430" t="str">
            <v>15-394N</v>
          </cell>
          <cell r="B430">
            <v>325</v>
          </cell>
        </row>
        <row r="431">
          <cell r="A431" t="str">
            <v>15407-142----MIG</v>
          </cell>
          <cell r="B431">
            <v>82</v>
          </cell>
        </row>
        <row r="432">
          <cell r="A432" t="str">
            <v>15407-293----MIG</v>
          </cell>
          <cell r="B432">
            <v>200</v>
          </cell>
        </row>
        <row r="433">
          <cell r="A433" t="str">
            <v>16254--------TC</v>
          </cell>
          <cell r="B433">
            <v>799</v>
          </cell>
        </row>
        <row r="434">
          <cell r="A434" t="str">
            <v>16288---BM</v>
          </cell>
          <cell r="B434">
            <v>19313</v>
          </cell>
        </row>
        <row r="435">
          <cell r="A435" t="str">
            <v>16288---RV</v>
          </cell>
          <cell r="B435">
            <v>2594</v>
          </cell>
        </row>
        <row r="436">
          <cell r="A436" t="str">
            <v>16288---VP</v>
          </cell>
          <cell r="B436">
            <v>87</v>
          </cell>
        </row>
        <row r="437">
          <cell r="A437" t="str">
            <v>16290---VP</v>
          </cell>
          <cell r="B437">
            <v>87</v>
          </cell>
        </row>
        <row r="438">
          <cell r="A438" t="str">
            <v>16360-P1</v>
          </cell>
          <cell r="B438">
            <v>8936</v>
          </cell>
        </row>
        <row r="439">
          <cell r="A439" t="str">
            <v>16360-P13</v>
          </cell>
          <cell r="B439">
            <v>8936</v>
          </cell>
        </row>
        <row r="440">
          <cell r="A440" t="str">
            <v>16360-P14</v>
          </cell>
          <cell r="B440">
            <v>8936</v>
          </cell>
        </row>
        <row r="441">
          <cell r="A441" t="str">
            <v>16360-P15</v>
          </cell>
          <cell r="B441">
            <v>8936</v>
          </cell>
        </row>
        <row r="442">
          <cell r="A442" t="str">
            <v>16360-P17</v>
          </cell>
          <cell r="B442">
            <v>8936</v>
          </cell>
        </row>
        <row r="443">
          <cell r="A443" t="str">
            <v>16360-P19</v>
          </cell>
          <cell r="B443">
            <v>8936</v>
          </cell>
        </row>
        <row r="444">
          <cell r="A444" t="str">
            <v>16360-P2</v>
          </cell>
          <cell r="B444">
            <v>8936</v>
          </cell>
        </row>
        <row r="445">
          <cell r="A445" t="str">
            <v>16360-P21</v>
          </cell>
          <cell r="B445">
            <v>8936</v>
          </cell>
        </row>
        <row r="446">
          <cell r="A446" t="str">
            <v>16360-P3</v>
          </cell>
          <cell r="B446">
            <v>8936</v>
          </cell>
        </row>
        <row r="447">
          <cell r="A447" t="str">
            <v>16360-P4</v>
          </cell>
          <cell r="B447">
            <v>8936</v>
          </cell>
        </row>
        <row r="448">
          <cell r="A448" t="str">
            <v>16360-P5</v>
          </cell>
          <cell r="B448">
            <v>8936</v>
          </cell>
        </row>
        <row r="449">
          <cell r="A449" t="str">
            <v>16360-P6</v>
          </cell>
          <cell r="B449">
            <v>8936</v>
          </cell>
        </row>
        <row r="450">
          <cell r="A450" t="str">
            <v>16360-P8</v>
          </cell>
          <cell r="B450">
            <v>8936</v>
          </cell>
        </row>
        <row r="451">
          <cell r="A451" t="str">
            <v>16361-P1</v>
          </cell>
          <cell r="B451">
            <v>11405</v>
          </cell>
        </row>
        <row r="452">
          <cell r="A452" t="str">
            <v>16361-P13</v>
          </cell>
          <cell r="B452">
            <v>11405</v>
          </cell>
        </row>
        <row r="453">
          <cell r="A453" t="str">
            <v>16361-P14</v>
          </cell>
          <cell r="B453">
            <v>11405</v>
          </cell>
        </row>
        <row r="454">
          <cell r="A454" t="str">
            <v>16361-P15</v>
          </cell>
          <cell r="B454">
            <v>11405</v>
          </cell>
        </row>
        <row r="455">
          <cell r="A455" t="str">
            <v>16361-P17</v>
          </cell>
          <cell r="B455">
            <v>11405</v>
          </cell>
        </row>
        <row r="456">
          <cell r="A456" t="str">
            <v>16361-P19</v>
          </cell>
          <cell r="B456">
            <v>11405</v>
          </cell>
        </row>
        <row r="457">
          <cell r="A457" t="str">
            <v>16361-P2</v>
          </cell>
          <cell r="B457">
            <v>11405</v>
          </cell>
        </row>
        <row r="458">
          <cell r="A458" t="str">
            <v>16361-P21</v>
          </cell>
          <cell r="B458">
            <v>11405</v>
          </cell>
        </row>
        <row r="459">
          <cell r="A459" t="str">
            <v>16361-P3</v>
          </cell>
          <cell r="B459">
            <v>11405</v>
          </cell>
        </row>
        <row r="460">
          <cell r="A460" t="str">
            <v>16361-P5</v>
          </cell>
          <cell r="B460">
            <v>11405</v>
          </cell>
        </row>
        <row r="461">
          <cell r="A461" t="str">
            <v>16361-P6</v>
          </cell>
          <cell r="B461">
            <v>11405</v>
          </cell>
        </row>
        <row r="462">
          <cell r="A462" t="str">
            <v>16362-P10</v>
          </cell>
          <cell r="B462">
            <v>8936</v>
          </cell>
        </row>
        <row r="463">
          <cell r="A463" t="str">
            <v>16362-P11</v>
          </cell>
          <cell r="B463">
            <v>8936</v>
          </cell>
        </row>
        <row r="464">
          <cell r="A464" t="str">
            <v>16362-P12</v>
          </cell>
          <cell r="B464">
            <v>8936</v>
          </cell>
        </row>
        <row r="465">
          <cell r="A465" t="str">
            <v>16362-P16</v>
          </cell>
          <cell r="B465">
            <v>8936</v>
          </cell>
        </row>
        <row r="466">
          <cell r="A466" t="str">
            <v>16362-P18</v>
          </cell>
          <cell r="B466">
            <v>8936</v>
          </cell>
        </row>
        <row r="467">
          <cell r="A467" t="str">
            <v>16362-P20</v>
          </cell>
          <cell r="B467">
            <v>8936</v>
          </cell>
        </row>
        <row r="468">
          <cell r="A468" t="str">
            <v>16362-P22</v>
          </cell>
          <cell r="B468">
            <v>8936</v>
          </cell>
        </row>
        <row r="469">
          <cell r="A469" t="str">
            <v>16362-P23</v>
          </cell>
          <cell r="B469">
            <v>8936</v>
          </cell>
        </row>
        <row r="470">
          <cell r="A470" t="str">
            <v>16362-P7</v>
          </cell>
          <cell r="B470">
            <v>8936</v>
          </cell>
        </row>
        <row r="471">
          <cell r="A471" t="str">
            <v>16362-P8</v>
          </cell>
          <cell r="B471">
            <v>8936</v>
          </cell>
        </row>
        <row r="472">
          <cell r="A472" t="str">
            <v>16362-P8--OB</v>
          </cell>
          <cell r="B472">
            <v>8936</v>
          </cell>
        </row>
        <row r="473">
          <cell r="A473" t="str">
            <v>16362-P9</v>
          </cell>
          <cell r="B473">
            <v>8936</v>
          </cell>
        </row>
        <row r="474">
          <cell r="A474" t="str">
            <v>16363-P10</v>
          </cell>
          <cell r="B474">
            <v>11405</v>
          </cell>
        </row>
        <row r="475">
          <cell r="A475" t="str">
            <v>16363-P11</v>
          </cell>
          <cell r="B475">
            <v>11405</v>
          </cell>
        </row>
        <row r="476">
          <cell r="A476" t="str">
            <v>16363-P12</v>
          </cell>
          <cell r="B476">
            <v>11405</v>
          </cell>
        </row>
        <row r="477">
          <cell r="A477" t="str">
            <v>16363-P16</v>
          </cell>
          <cell r="B477">
            <v>11405</v>
          </cell>
        </row>
        <row r="478">
          <cell r="A478" t="str">
            <v>16363-P18</v>
          </cell>
          <cell r="B478">
            <v>11405</v>
          </cell>
        </row>
        <row r="479">
          <cell r="A479" t="str">
            <v>16363-P20</v>
          </cell>
          <cell r="B479">
            <v>11405</v>
          </cell>
        </row>
        <row r="480">
          <cell r="A480" t="str">
            <v>16363-P22</v>
          </cell>
          <cell r="B480">
            <v>11405</v>
          </cell>
        </row>
        <row r="481">
          <cell r="A481" t="str">
            <v>16363-P23</v>
          </cell>
          <cell r="B481">
            <v>11405</v>
          </cell>
        </row>
        <row r="482">
          <cell r="A482" t="str">
            <v>16363-P7</v>
          </cell>
          <cell r="B482">
            <v>11405</v>
          </cell>
        </row>
        <row r="483">
          <cell r="A483" t="str">
            <v>16363-P8</v>
          </cell>
          <cell r="B483">
            <v>11405</v>
          </cell>
        </row>
        <row r="484">
          <cell r="A484" t="str">
            <v>16363-P9</v>
          </cell>
          <cell r="B484">
            <v>11405</v>
          </cell>
        </row>
        <row r="485">
          <cell r="A485" t="str">
            <v>16368-P21</v>
          </cell>
          <cell r="B485">
            <v>9216</v>
          </cell>
        </row>
        <row r="486">
          <cell r="A486" t="str">
            <v>16369-P21</v>
          </cell>
          <cell r="B486">
            <v>11678</v>
          </cell>
        </row>
        <row r="487">
          <cell r="A487" t="str">
            <v>16372-EU</v>
          </cell>
          <cell r="B487">
            <v>730</v>
          </cell>
        </row>
        <row r="488">
          <cell r="A488" t="str">
            <v>16372-RC</v>
          </cell>
          <cell r="B488">
            <v>22</v>
          </cell>
        </row>
        <row r="489">
          <cell r="A489" t="str">
            <v>16372-RP</v>
          </cell>
          <cell r="B489">
            <v>5</v>
          </cell>
        </row>
        <row r="490">
          <cell r="A490" t="str">
            <v>16389-001</v>
          </cell>
          <cell r="B490">
            <v>1224</v>
          </cell>
        </row>
        <row r="491">
          <cell r="A491" t="str">
            <v>16389-002</v>
          </cell>
          <cell r="B491">
            <v>1224</v>
          </cell>
        </row>
        <row r="492">
          <cell r="A492" t="str">
            <v>16389-003</v>
          </cell>
          <cell r="B492">
            <v>1224</v>
          </cell>
        </row>
        <row r="493">
          <cell r="A493" t="str">
            <v>16389-004</v>
          </cell>
          <cell r="B493">
            <v>1224</v>
          </cell>
        </row>
        <row r="494">
          <cell r="A494" t="str">
            <v>16389-006</v>
          </cell>
          <cell r="B494">
            <v>1653</v>
          </cell>
        </row>
        <row r="495">
          <cell r="A495" t="str">
            <v>16389-007</v>
          </cell>
          <cell r="B495">
            <v>41</v>
          </cell>
        </row>
        <row r="496">
          <cell r="A496" t="str">
            <v>16389-008</v>
          </cell>
          <cell r="B496">
            <v>102</v>
          </cell>
        </row>
        <row r="497">
          <cell r="A497" t="str">
            <v>16389-009</v>
          </cell>
          <cell r="B497">
            <v>1224</v>
          </cell>
        </row>
        <row r="498">
          <cell r="A498" t="str">
            <v>16389-010</v>
          </cell>
          <cell r="B498">
            <v>1224</v>
          </cell>
        </row>
        <row r="499">
          <cell r="A499" t="str">
            <v>16389-011</v>
          </cell>
          <cell r="B499">
            <v>1224</v>
          </cell>
        </row>
        <row r="500">
          <cell r="A500" t="str">
            <v>16389-012</v>
          </cell>
          <cell r="B500">
            <v>556</v>
          </cell>
        </row>
        <row r="501">
          <cell r="A501" t="str">
            <v>16389-013</v>
          </cell>
          <cell r="B501">
            <v>80</v>
          </cell>
        </row>
        <row r="502">
          <cell r="A502" t="str">
            <v>16697---00</v>
          </cell>
          <cell r="B502">
            <v>3243</v>
          </cell>
        </row>
        <row r="503">
          <cell r="A503" t="str">
            <v>17000---309</v>
          </cell>
          <cell r="B503">
            <v>109</v>
          </cell>
        </row>
        <row r="504">
          <cell r="A504" t="str">
            <v>17000---314</v>
          </cell>
          <cell r="B504">
            <v>82</v>
          </cell>
        </row>
        <row r="505">
          <cell r="A505" t="str">
            <v>17002---139</v>
          </cell>
          <cell r="B505">
            <v>37</v>
          </cell>
        </row>
        <row r="506">
          <cell r="A506" t="str">
            <v>17003A------5802</v>
          </cell>
          <cell r="B506">
            <v>1942</v>
          </cell>
        </row>
        <row r="507">
          <cell r="A507" t="str">
            <v>17003A------5803</v>
          </cell>
          <cell r="B507">
            <v>914</v>
          </cell>
        </row>
        <row r="508">
          <cell r="A508" t="str">
            <v>17005A---L--5301</v>
          </cell>
          <cell r="B508">
            <v>30900</v>
          </cell>
        </row>
        <row r="509">
          <cell r="A509" t="str">
            <v>17-160F</v>
          </cell>
          <cell r="B509">
            <v>127</v>
          </cell>
        </row>
        <row r="510">
          <cell r="A510" t="str">
            <v>17502E--L--V0001</v>
          </cell>
          <cell r="B510">
            <v>161</v>
          </cell>
        </row>
        <row r="511">
          <cell r="A511" t="str">
            <v>17-512F/24</v>
          </cell>
          <cell r="B511">
            <v>120</v>
          </cell>
        </row>
        <row r="512">
          <cell r="A512" t="str">
            <v>17-516F/24</v>
          </cell>
          <cell r="B512">
            <v>135</v>
          </cell>
        </row>
        <row r="513">
          <cell r="A513" t="str">
            <v>17-518L</v>
          </cell>
          <cell r="B513">
            <v>116</v>
          </cell>
        </row>
        <row r="514">
          <cell r="A514" t="str">
            <v>17-518Z</v>
          </cell>
          <cell r="B514">
            <v>22</v>
          </cell>
        </row>
        <row r="515">
          <cell r="A515" t="str">
            <v>17-519L</v>
          </cell>
          <cell r="B515">
            <v>98</v>
          </cell>
        </row>
        <row r="516">
          <cell r="A516" t="str">
            <v>17-519Z</v>
          </cell>
          <cell r="B516">
            <v>16</v>
          </cell>
        </row>
        <row r="517">
          <cell r="A517" t="str">
            <v>17521---002</v>
          </cell>
          <cell r="B517">
            <v>2466</v>
          </cell>
        </row>
        <row r="518">
          <cell r="A518" t="str">
            <v>17521---010</v>
          </cell>
          <cell r="B518">
            <v>37</v>
          </cell>
        </row>
        <row r="519">
          <cell r="A519" t="str">
            <v>17521---021</v>
          </cell>
          <cell r="B519">
            <v>172</v>
          </cell>
        </row>
        <row r="520">
          <cell r="A520" t="str">
            <v>17521---022</v>
          </cell>
          <cell r="B520">
            <v>12</v>
          </cell>
        </row>
        <row r="521">
          <cell r="A521" t="str">
            <v>17521---023</v>
          </cell>
          <cell r="B521">
            <v>389</v>
          </cell>
        </row>
        <row r="522">
          <cell r="A522" t="str">
            <v>17521---028</v>
          </cell>
          <cell r="B522">
            <v>306</v>
          </cell>
        </row>
        <row r="523">
          <cell r="A523" t="str">
            <v>17521---029-C</v>
          </cell>
          <cell r="B523">
            <v>256</v>
          </cell>
        </row>
        <row r="524">
          <cell r="A524" t="str">
            <v>17521---030C</v>
          </cell>
          <cell r="B524">
            <v>103</v>
          </cell>
        </row>
        <row r="525">
          <cell r="A525" t="str">
            <v>17521---031C</v>
          </cell>
          <cell r="B525">
            <v>103</v>
          </cell>
        </row>
        <row r="526">
          <cell r="A526" t="str">
            <v>17521---032</v>
          </cell>
          <cell r="B526">
            <v>378</v>
          </cell>
        </row>
        <row r="527">
          <cell r="A527" t="str">
            <v>17521---033</v>
          </cell>
          <cell r="B527">
            <v>651</v>
          </cell>
        </row>
        <row r="528">
          <cell r="A528" t="str">
            <v>17521---034</v>
          </cell>
          <cell r="B528">
            <v>463</v>
          </cell>
        </row>
        <row r="529">
          <cell r="A529" t="str">
            <v>17521---035</v>
          </cell>
          <cell r="B529">
            <v>78</v>
          </cell>
        </row>
        <row r="530">
          <cell r="A530" t="str">
            <v>17521---036</v>
          </cell>
          <cell r="B530">
            <v>60</v>
          </cell>
        </row>
        <row r="531">
          <cell r="A531" t="str">
            <v>17521---037</v>
          </cell>
          <cell r="B531">
            <v>539</v>
          </cell>
        </row>
        <row r="532">
          <cell r="A532" t="str">
            <v>17521---105</v>
          </cell>
          <cell r="B532">
            <v>6376</v>
          </cell>
        </row>
        <row r="533">
          <cell r="A533" t="str">
            <v>17521---106</v>
          </cell>
          <cell r="B533">
            <v>5335</v>
          </cell>
        </row>
        <row r="534">
          <cell r="A534" t="str">
            <v>17521---110</v>
          </cell>
          <cell r="B534">
            <v>8656</v>
          </cell>
        </row>
        <row r="535">
          <cell r="A535" t="str">
            <v>17521---111</v>
          </cell>
          <cell r="B535">
            <v>1216</v>
          </cell>
        </row>
        <row r="536">
          <cell r="A536" t="str">
            <v>17521---112</v>
          </cell>
          <cell r="B536">
            <v>483</v>
          </cell>
        </row>
        <row r="537">
          <cell r="A537" t="str">
            <v>17521---113</v>
          </cell>
          <cell r="B537">
            <v>543</v>
          </cell>
        </row>
        <row r="538">
          <cell r="A538" t="str">
            <v>17521---114-C</v>
          </cell>
          <cell r="B538">
            <v>433</v>
          </cell>
        </row>
        <row r="539">
          <cell r="A539" t="str">
            <v>17521---920-C</v>
          </cell>
          <cell r="B539">
            <v>239</v>
          </cell>
        </row>
        <row r="540">
          <cell r="A540" t="str">
            <v>17525---001</v>
          </cell>
          <cell r="B540">
            <v>399</v>
          </cell>
        </row>
        <row r="541">
          <cell r="A541" t="str">
            <v>17525--01</v>
          </cell>
          <cell r="B541">
            <v>1676</v>
          </cell>
        </row>
        <row r="542">
          <cell r="A542" t="str">
            <v>17525---050</v>
          </cell>
          <cell r="B542">
            <v>144</v>
          </cell>
        </row>
        <row r="543">
          <cell r="A543" t="str">
            <v>17525SP-00</v>
          </cell>
          <cell r="B543">
            <v>564</v>
          </cell>
        </row>
        <row r="544">
          <cell r="A544" t="str">
            <v>17525SP-01</v>
          </cell>
          <cell r="B544">
            <v>42</v>
          </cell>
        </row>
        <row r="545">
          <cell r="A545" t="str">
            <v>17525SP-02</v>
          </cell>
          <cell r="B545">
            <v>145</v>
          </cell>
        </row>
        <row r="546">
          <cell r="A546" t="str">
            <v>17525SP-03</v>
          </cell>
          <cell r="B546">
            <v>4927</v>
          </cell>
        </row>
        <row r="547">
          <cell r="A547" t="str">
            <v>17525SP-05</v>
          </cell>
          <cell r="B547">
            <v>555</v>
          </cell>
        </row>
        <row r="548">
          <cell r="A548" t="str">
            <v>17525SP-10</v>
          </cell>
          <cell r="B548">
            <v>120</v>
          </cell>
        </row>
        <row r="549">
          <cell r="A549" t="str">
            <v>17525SYS-BT2</v>
          </cell>
          <cell r="B549">
            <v>12162</v>
          </cell>
        </row>
        <row r="550">
          <cell r="A550" t="str">
            <v>17-528Z</v>
          </cell>
          <cell r="B550">
            <v>34</v>
          </cell>
        </row>
        <row r="551">
          <cell r="A551" t="str">
            <v>17546---003</v>
          </cell>
          <cell r="B551">
            <v>540</v>
          </cell>
        </row>
        <row r="552">
          <cell r="A552" t="str">
            <v>17546---005</v>
          </cell>
          <cell r="B552">
            <v>762</v>
          </cell>
        </row>
        <row r="553">
          <cell r="A553" t="str">
            <v>17546---011</v>
          </cell>
          <cell r="B553">
            <v>19</v>
          </cell>
        </row>
        <row r="554">
          <cell r="A554" t="str">
            <v>17546---012</v>
          </cell>
          <cell r="B554">
            <v>13</v>
          </cell>
        </row>
        <row r="555">
          <cell r="A555" t="str">
            <v>17546---016</v>
          </cell>
          <cell r="B555">
            <v>571</v>
          </cell>
        </row>
        <row r="556">
          <cell r="A556" t="str">
            <v>17546---018</v>
          </cell>
          <cell r="B556">
            <v>65</v>
          </cell>
        </row>
        <row r="557">
          <cell r="A557" t="str">
            <v>17546---024</v>
          </cell>
          <cell r="B557">
            <v>42</v>
          </cell>
        </row>
        <row r="558">
          <cell r="A558" t="str">
            <v>17546---112C</v>
          </cell>
          <cell r="B558">
            <v>129</v>
          </cell>
        </row>
        <row r="559">
          <cell r="A559" t="str">
            <v>17546---113-C</v>
          </cell>
          <cell r="B559">
            <v>844</v>
          </cell>
        </row>
        <row r="560">
          <cell r="A560" t="str">
            <v>17546---114</v>
          </cell>
          <cell r="B560">
            <v>129</v>
          </cell>
        </row>
        <row r="561">
          <cell r="A561" t="str">
            <v>17546---115</v>
          </cell>
          <cell r="B561">
            <v>129</v>
          </cell>
        </row>
        <row r="562">
          <cell r="A562" t="str">
            <v>17546---116-C</v>
          </cell>
          <cell r="B562">
            <v>800</v>
          </cell>
        </row>
        <row r="563">
          <cell r="A563" t="str">
            <v>17546---201</v>
          </cell>
          <cell r="B563">
            <v>12080</v>
          </cell>
        </row>
        <row r="564">
          <cell r="A564" t="str">
            <v>17546---202</v>
          </cell>
          <cell r="B564">
            <v>10673</v>
          </cell>
        </row>
        <row r="565">
          <cell r="A565" t="str">
            <v>17546DD260160</v>
          </cell>
          <cell r="B565">
            <v>9035</v>
          </cell>
        </row>
        <row r="566">
          <cell r="A566" t="str">
            <v>17546DD260160E</v>
          </cell>
          <cell r="B566">
            <v>9714</v>
          </cell>
        </row>
        <row r="567">
          <cell r="A567" t="str">
            <v>17546DD260160EM</v>
          </cell>
          <cell r="B567">
            <v>9714</v>
          </cell>
        </row>
        <row r="568">
          <cell r="A568" t="str">
            <v>17546ID260160</v>
          </cell>
          <cell r="B568">
            <v>7197</v>
          </cell>
        </row>
        <row r="569">
          <cell r="A569" t="str">
            <v>17546ID260160E</v>
          </cell>
          <cell r="B569">
            <v>7875</v>
          </cell>
        </row>
        <row r="570">
          <cell r="A570" t="str">
            <v>17546ID260160EM</v>
          </cell>
          <cell r="B570">
            <v>7875</v>
          </cell>
        </row>
        <row r="571">
          <cell r="A571" t="str">
            <v>175--Z40GDB-0001</v>
          </cell>
          <cell r="B571">
            <v>1022</v>
          </cell>
        </row>
        <row r="572">
          <cell r="A572" t="str">
            <v>17-605C</v>
          </cell>
          <cell r="B572">
            <v>14</v>
          </cell>
        </row>
        <row r="573">
          <cell r="A573" t="str">
            <v>17-718R</v>
          </cell>
          <cell r="B573">
            <v>205</v>
          </cell>
        </row>
        <row r="574">
          <cell r="A574" t="str">
            <v>17-737F</v>
          </cell>
          <cell r="B574">
            <v>67</v>
          </cell>
        </row>
        <row r="575">
          <cell r="A575" t="str">
            <v>17-745E</v>
          </cell>
          <cell r="B575">
            <v>23</v>
          </cell>
        </row>
        <row r="576">
          <cell r="A576" t="str">
            <v>17-745H</v>
          </cell>
          <cell r="B576">
            <v>16</v>
          </cell>
        </row>
        <row r="577">
          <cell r="A577" t="str">
            <v>17804----------E</v>
          </cell>
          <cell r="B577">
            <v>89</v>
          </cell>
        </row>
        <row r="578">
          <cell r="A578" t="str">
            <v>17804----------G</v>
          </cell>
          <cell r="B578">
            <v>175</v>
          </cell>
        </row>
        <row r="579">
          <cell r="A579" t="str">
            <v>17804----------M</v>
          </cell>
          <cell r="B579">
            <v>39</v>
          </cell>
        </row>
        <row r="580">
          <cell r="A580" t="str">
            <v>17804--------NPE</v>
          </cell>
          <cell r="B580">
            <v>89</v>
          </cell>
        </row>
        <row r="581">
          <cell r="A581" t="str">
            <v>17804--------NPG</v>
          </cell>
          <cell r="B581">
            <v>175</v>
          </cell>
        </row>
        <row r="582">
          <cell r="A582" t="str">
            <v>17805--------BVE</v>
          </cell>
          <cell r="B582">
            <v>78</v>
          </cell>
        </row>
        <row r="583">
          <cell r="A583" t="str">
            <v>17805--------BVN</v>
          </cell>
          <cell r="B583">
            <v>649</v>
          </cell>
        </row>
        <row r="584">
          <cell r="A584" t="str">
            <v>17805--------BVQ</v>
          </cell>
          <cell r="B584">
            <v>2809</v>
          </cell>
        </row>
        <row r="585">
          <cell r="A585" t="str">
            <v>17805----------E</v>
          </cell>
          <cell r="B585">
            <v>89</v>
          </cell>
        </row>
        <row r="586">
          <cell r="A586" t="str">
            <v>17805----------G</v>
          </cell>
          <cell r="B586">
            <v>175</v>
          </cell>
        </row>
        <row r="587">
          <cell r="A587" t="str">
            <v>17805--------NPE</v>
          </cell>
          <cell r="B587">
            <v>89</v>
          </cell>
        </row>
        <row r="588">
          <cell r="A588" t="str">
            <v>17805--------NPG</v>
          </cell>
          <cell r="B588">
            <v>175</v>
          </cell>
        </row>
        <row r="589">
          <cell r="A589" t="str">
            <v>17805--------TCN</v>
          </cell>
          <cell r="B589">
            <v>649</v>
          </cell>
        </row>
        <row r="590">
          <cell r="A590" t="str">
            <v>17805--------UPN</v>
          </cell>
          <cell r="B590">
            <v>649</v>
          </cell>
        </row>
        <row r="591">
          <cell r="A591" t="str">
            <v>17805--------UPQ</v>
          </cell>
          <cell r="B591">
            <v>2809</v>
          </cell>
        </row>
        <row r="592">
          <cell r="A592" t="str">
            <v>17805--------UQN</v>
          </cell>
          <cell r="B592">
            <v>649</v>
          </cell>
        </row>
        <row r="593">
          <cell r="A593" t="str">
            <v>17-836E</v>
          </cell>
          <cell r="B593">
            <v>111</v>
          </cell>
        </row>
        <row r="594">
          <cell r="A594" t="str">
            <v>17-836R</v>
          </cell>
          <cell r="B594">
            <v>42</v>
          </cell>
        </row>
        <row r="595">
          <cell r="A595" t="str">
            <v>17-838Z</v>
          </cell>
          <cell r="B595">
            <v>136</v>
          </cell>
        </row>
        <row r="596">
          <cell r="A596" t="str">
            <v>17-839Z</v>
          </cell>
          <cell r="B596">
            <v>136</v>
          </cell>
        </row>
        <row r="597">
          <cell r="A597" t="str">
            <v>17877--------UPN</v>
          </cell>
          <cell r="B597">
            <v>649</v>
          </cell>
        </row>
        <row r="598">
          <cell r="A598" t="str">
            <v>17-905C</v>
          </cell>
          <cell r="B598">
            <v>53</v>
          </cell>
        </row>
        <row r="599">
          <cell r="A599" t="str">
            <v>179-2DD380160</v>
          </cell>
          <cell r="B599">
            <v>15029</v>
          </cell>
        </row>
        <row r="600">
          <cell r="A600" t="str">
            <v>179-2DD380160EM</v>
          </cell>
          <cell r="B600">
            <v>15953</v>
          </cell>
        </row>
        <row r="601">
          <cell r="A601" t="str">
            <v>17-942E</v>
          </cell>
          <cell r="B601">
            <v>22</v>
          </cell>
        </row>
        <row r="602">
          <cell r="A602" t="str">
            <v>179-6DD260160</v>
          </cell>
          <cell r="B602">
            <v>8850</v>
          </cell>
        </row>
        <row r="603">
          <cell r="A603" t="str">
            <v>179-6DD260160E</v>
          </cell>
          <cell r="B603">
            <v>9162</v>
          </cell>
        </row>
        <row r="604">
          <cell r="A604" t="str">
            <v>179SFG-17</v>
          </cell>
          <cell r="B604">
            <v>5471</v>
          </cell>
        </row>
        <row r="605">
          <cell r="A605" t="str">
            <v>179SFG-18</v>
          </cell>
          <cell r="B605">
            <v>6285</v>
          </cell>
        </row>
        <row r="606">
          <cell r="A606" t="str">
            <v>18406-142------G</v>
          </cell>
          <cell r="B606">
            <v>259</v>
          </cell>
        </row>
        <row r="607">
          <cell r="A607" t="str">
            <v>18406-293------G</v>
          </cell>
          <cell r="B607">
            <v>565</v>
          </cell>
        </row>
        <row r="608">
          <cell r="A608" t="str">
            <v>18407-142------G</v>
          </cell>
          <cell r="B608">
            <v>259</v>
          </cell>
        </row>
        <row r="609">
          <cell r="A609" t="str">
            <v>18407-142------N</v>
          </cell>
          <cell r="B609">
            <v>1010</v>
          </cell>
        </row>
        <row r="610">
          <cell r="A610" t="str">
            <v>18407-293------G</v>
          </cell>
          <cell r="B610">
            <v>565</v>
          </cell>
        </row>
        <row r="611">
          <cell r="A611" t="str">
            <v>1EDPC-0075</v>
          </cell>
          <cell r="B611">
            <v>14</v>
          </cell>
        </row>
        <row r="612">
          <cell r="A612" t="str">
            <v>1ZA---0004</v>
          </cell>
          <cell r="B612">
            <v>13.1</v>
          </cell>
        </row>
        <row r="613">
          <cell r="A613" t="str">
            <v>1ZA---0005</v>
          </cell>
          <cell r="B613">
            <v>11.9</v>
          </cell>
        </row>
        <row r="614">
          <cell r="A614" t="str">
            <v>1ZAOGV0003</v>
          </cell>
          <cell r="B614">
            <v>110</v>
          </cell>
        </row>
        <row r="615">
          <cell r="A615" t="str">
            <v>1ZE---0012</v>
          </cell>
          <cell r="B615">
            <v>85</v>
          </cell>
        </row>
        <row r="616">
          <cell r="A616" t="str">
            <v>1ZE---0018</v>
          </cell>
          <cell r="B616">
            <v>1433</v>
          </cell>
        </row>
        <row r="617">
          <cell r="A617" t="str">
            <v>1ZE---0024</v>
          </cell>
          <cell r="B617">
            <v>468</v>
          </cell>
        </row>
        <row r="618">
          <cell r="A618" t="str">
            <v>1ZE---0025</v>
          </cell>
          <cell r="B618">
            <v>1221</v>
          </cell>
        </row>
        <row r="619">
          <cell r="A619" t="str">
            <v>1ZE---0026</v>
          </cell>
          <cell r="B619">
            <v>3790</v>
          </cell>
        </row>
        <row r="620">
          <cell r="A620" t="str">
            <v>1ZE---0029</v>
          </cell>
          <cell r="B620">
            <v>52</v>
          </cell>
        </row>
        <row r="621">
          <cell r="A621" t="str">
            <v>1ZE---0030</v>
          </cell>
          <cell r="B621">
            <v>62</v>
          </cell>
        </row>
        <row r="622">
          <cell r="A622" t="str">
            <v>1ZE---0049</v>
          </cell>
          <cell r="B622">
            <v>1028</v>
          </cell>
        </row>
        <row r="623">
          <cell r="A623" t="str">
            <v>1ZE---0054</v>
          </cell>
          <cell r="B623">
            <v>2285</v>
          </cell>
        </row>
        <row r="624">
          <cell r="A624" t="str">
            <v>1ZF---0011</v>
          </cell>
          <cell r="B624">
            <v>1371</v>
          </cell>
        </row>
        <row r="625">
          <cell r="A625" t="str">
            <v>1ZFL--0010</v>
          </cell>
          <cell r="B625">
            <v>604</v>
          </cell>
        </row>
        <row r="626">
          <cell r="A626" t="str">
            <v>1ZG---0029</v>
          </cell>
          <cell r="B626">
            <v>5665</v>
          </cell>
        </row>
        <row r="627">
          <cell r="A627" t="str">
            <v>1ZG---0030</v>
          </cell>
          <cell r="B627">
            <v>5665</v>
          </cell>
        </row>
        <row r="628">
          <cell r="A628" t="str">
            <v>1Z-LB-0002</v>
          </cell>
          <cell r="B628">
            <v>3083</v>
          </cell>
        </row>
        <row r="629">
          <cell r="A629" t="str">
            <v>1ZM---0002</v>
          </cell>
          <cell r="B629">
            <v>1141</v>
          </cell>
        </row>
        <row r="630">
          <cell r="A630" t="str">
            <v>1ZW---0004</v>
          </cell>
          <cell r="B630">
            <v>1072</v>
          </cell>
        </row>
        <row r="631">
          <cell r="A631" t="str">
            <v>24TC03CPDS0001</v>
          </cell>
          <cell r="B631">
            <v>162</v>
          </cell>
        </row>
        <row r="632">
          <cell r="A632" t="str">
            <v>24TC03PPDS0002</v>
          </cell>
          <cell r="B632">
            <v>172</v>
          </cell>
        </row>
        <row r="633">
          <cell r="A633" t="str">
            <v>24TC04CPDS0003</v>
          </cell>
          <cell r="B633">
            <v>217</v>
          </cell>
        </row>
        <row r="634">
          <cell r="A634" t="str">
            <v>24TC04PPDS0004</v>
          </cell>
          <cell r="B634">
            <v>237</v>
          </cell>
        </row>
        <row r="635">
          <cell r="A635" t="str">
            <v>24TC05CPDS0005</v>
          </cell>
          <cell r="B635">
            <v>247</v>
          </cell>
        </row>
        <row r="636">
          <cell r="A636" t="str">
            <v>24TC05CPDS0006</v>
          </cell>
          <cell r="B636">
            <v>285</v>
          </cell>
        </row>
        <row r="637">
          <cell r="A637" t="str">
            <v>24TC05CPDS0007</v>
          </cell>
          <cell r="B637">
            <v>264</v>
          </cell>
        </row>
        <row r="638">
          <cell r="A638" t="str">
            <v>24TC05CPDS0008</v>
          </cell>
          <cell r="B638">
            <v>226</v>
          </cell>
        </row>
        <row r="639">
          <cell r="A639" t="str">
            <v>24TC05CPDS0009</v>
          </cell>
          <cell r="B639">
            <v>261</v>
          </cell>
        </row>
        <row r="640">
          <cell r="A640" t="str">
            <v>24TC05CPDS0010</v>
          </cell>
          <cell r="B640">
            <v>223</v>
          </cell>
        </row>
        <row r="641">
          <cell r="A641" t="str">
            <v>24TC05CPDS0011</v>
          </cell>
          <cell r="B641">
            <v>977</v>
          </cell>
        </row>
        <row r="642">
          <cell r="A642" t="str">
            <v>24TC05CPDS0012</v>
          </cell>
          <cell r="B642">
            <v>960</v>
          </cell>
        </row>
        <row r="643">
          <cell r="A643" t="str">
            <v>24TC05CPDS0013</v>
          </cell>
          <cell r="B643">
            <v>358</v>
          </cell>
        </row>
        <row r="644">
          <cell r="A644" t="str">
            <v>24TC05CPDS0014</v>
          </cell>
          <cell r="B644">
            <v>241</v>
          </cell>
        </row>
        <row r="645">
          <cell r="A645" t="str">
            <v>24TC05CPDS0015</v>
          </cell>
          <cell r="B645">
            <v>237</v>
          </cell>
        </row>
        <row r="646">
          <cell r="A646" t="str">
            <v>24TC05CPDS0016</v>
          </cell>
          <cell r="B646">
            <v>1180</v>
          </cell>
        </row>
        <row r="647">
          <cell r="A647" t="str">
            <v>24TC05CPDS0017</v>
          </cell>
          <cell r="B647">
            <v>1158</v>
          </cell>
        </row>
        <row r="648">
          <cell r="A648" t="str">
            <v>24TC05CPDS0018</v>
          </cell>
          <cell r="B648">
            <v>350</v>
          </cell>
        </row>
        <row r="649">
          <cell r="A649" t="str">
            <v>24TC05CPDS0074</v>
          </cell>
          <cell r="B649">
            <v>632</v>
          </cell>
        </row>
        <row r="650">
          <cell r="A650" t="str">
            <v>24TC05CPDS0077</v>
          </cell>
          <cell r="B650">
            <v>494</v>
          </cell>
        </row>
        <row r="651">
          <cell r="A651" t="str">
            <v>24TC05CPDS0079</v>
          </cell>
          <cell r="B651">
            <v>925</v>
          </cell>
        </row>
        <row r="652">
          <cell r="A652" t="str">
            <v>24TC05CPDS0081</v>
          </cell>
          <cell r="B652">
            <v>727</v>
          </cell>
        </row>
        <row r="653">
          <cell r="A653" t="str">
            <v>24TC05PPDS0019</v>
          </cell>
          <cell r="B653">
            <v>270</v>
          </cell>
        </row>
        <row r="654">
          <cell r="A654" t="str">
            <v>24TC05PPDS0020</v>
          </cell>
          <cell r="B654">
            <v>315</v>
          </cell>
        </row>
        <row r="655">
          <cell r="A655" t="str">
            <v>24TC05PPDS0021</v>
          </cell>
          <cell r="B655">
            <v>284</v>
          </cell>
        </row>
        <row r="656">
          <cell r="A656" t="str">
            <v>24TC05PPDS0022</v>
          </cell>
          <cell r="B656">
            <v>240</v>
          </cell>
        </row>
        <row r="657">
          <cell r="A657" t="str">
            <v>24TC05PPDS0023</v>
          </cell>
          <cell r="B657">
            <v>284</v>
          </cell>
        </row>
        <row r="658">
          <cell r="A658" t="str">
            <v>24TC05PPDS0024</v>
          </cell>
          <cell r="B658">
            <v>240</v>
          </cell>
        </row>
        <row r="659">
          <cell r="A659" t="str">
            <v>24TC05PPDS0025</v>
          </cell>
          <cell r="B659">
            <v>1082</v>
          </cell>
        </row>
        <row r="660">
          <cell r="A660" t="str">
            <v>24TC05PPDS0026</v>
          </cell>
          <cell r="B660">
            <v>1064</v>
          </cell>
        </row>
        <row r="661">
          <cell r="A661" t="str">
            <v>24TC05PPDS0027</v>
          </cell>
          <cell r="B661">
            <v>406</v>
          </cell>
        </row>
        <row r="662">
          <cell r="A662" t="str">
            <v>24TC05PPDS0028</v>
          </cell>
          <cell r="B662">
            <v>254</v>
          </cell>
        </row>
        <row r="663">
          <cell r="A663" t="str">
            <v>24TC05PPDS0029</v>
          </cell>
          <cell r="B663">
            <v>254</v>
          </cell>
        </row>
        <row r="664">
          <cell r="A664" t="str">
            <v>24TC05PPDS0030</v>
          </cell>
          <cell r="B664">
            <v>1306</v>
          </cell>
        </row>
        <row r="665">
          <cell r="A665" t="str">
            <v>24TC05PPDS0031</v>
          </cell>
          <cell r="B665">
            <v>1284</v>
          </cell>
        </row>
        <row r="666">
          <cell r="A666" t="str">
            <v>24TC05PPDS0032</v>
          </cell>
          <cell r="B666">
            <v>393</v>
          </cell>
        </row>
        <row r="667">
          <cell r="A667" t="str">
            <v>24TC05PPDS0075</v>
          </cell>
          <cell r="B667">
            <v>576</v>
          </cell>
        </row>
        <row r="668">
          <cell r="A668" t="str">
            <v>24TC05PPDS0076</v>
          </cell>
          <cell r="B668">
            <v>543</v>
          </cell>
        </row>
        <row r="669">
          <cell r="A669" t="str">
            <v>24TC05PPDS0078</v>
          </cell>
          <cell r="B669">
            <v>1023</v>
          </cell>
        </row>
        <row r="670">
          <cell r="A670" t="str">
            <v>24TC05PPDS0080</v>
          </cell>
          <cell r="B670">
            <v>803</v>
          </cell>
        </row>
        <row r="671">
          <cell r="A671" t="str">
            <v>25006-142------N</v>
          </cell>
          <cell r="B671">
            <v>595</v>
          </cell>
        </row>
        <row r="672">
          <cell r="A672" t="str">
            <v>25006-293------N</v>
          </cell>
          <cell r="B672">
            <v>1174</v>
          </cell>
        </row>
        <row r="673">
          <cell r="A673" t="str">
            <v>25007-142------N</v>
          </cell>
          <cell r="B673">
            <v>595</v>
          </cell>
        </row>
        <row r="674">
          <cell r="A674" t="str">
            <v>25007-293------N</v>
          </cell>
          <cell r="B674">
            <v>1464</v>
          </cell>
        </row>
        <row r="675">
          <cell r="A675" t="str">
            <v>26288---BS</v>
          </cell>
          <cell r="B675">
            <v>402</v>
          </cell>
        </row>
        <row r="676">
          <cell r="A676" t="str">
            <v>26288---BT</v>
          </cell>
          <cell r="B676">
            <v>25750</v>
          </cell>
        </row>
        <row r="677">
          <cell r="A677" t="str">
            <v>26288---BT3D</v>
          </cell>
          <cell r="B677">
            <v>783</v>
          </cell>
        </row>
        <row r="678">
          <cell r="A678" t="str">
            <v>26288---CK</v>
          </cell>
          <cell r="B678">
            <v>1542</v>
          </cell>
        </row>
        <row r="679">
          <cell r="A679" t="str">
            <v>26288---FM</v>
          </cell>
          <cell r="B679">
            <v>16868</v>
          </cell>
        </row>
        <row r="680">
          <cell r="A680" t="str">
            <v>26288---FT</v>
          </cell>
          <cell r="B680">
            <v>22491</v>
          </cell>
        </row>
        <row r="681">
          <cell r="A681" t="str">
            <v>26288---PI</v>
          </cell>
          <cell r="B681">
            <v>2511</v>
          </cell>
        </row>
        <row r="682">
          <cell r="A682" t="str">
            <v>26288---PV</v>
          </cell>
          <cell r="B682">
            <v>1008</v>
          </cell>
        </row>
        <row r="683">
          <cell r="A683" t="str">
            <v>26288---VPBM</v>
          </cell>
          <cell r="B683">
            <v>87</v>
          </cell>
        </row>
        <row r="684">
          <cell r="A684" t="str">
            <v>26288---VPBT</v>
          </cell>
          <cell r="B684">
            <v>87</v>
          </cell>
        </row>
        <row r="685">
          <cell r="A685" t="str">
            <v>26288---VPFM</v>
          </cell>
          <cell r="B685">
            <v>87</v>
          </cell>
        </row>
        <row r="686">
          <cell r="A686" t="str">
            <v>26288---VPFT</v>
          </cell>
          <cell r="B686">
            <v>87</v>
          </cell>
        </row>
        <row r="687">
          <cell r="A687" t="str">
            <v>26288---WITSIP</v>
          </cell>
          <cell r="B687">
            <v>47000</v>
          </cell>
        </row>
        <row r="688">
          <cell r="A688" t="str">
            <v>26292---01</v>
          </cell>
          <cell r="B688">
            <v>5139</v>
          </cell>
        </row>
        <row r="689">
          <cell r="A689" t="str">
            <v>290C3-040040PN02</v>
          </cell>
          <cell r="B689">
            <v>271</v>
          </cell>
        </row>
        <row r="690">
          <cell r="A690" t="str">
            <v>290C4-040040PN02</v>
          </cell>
          <cell r="B690">
            <v>271</v>
          </cell>
        </row>
        <row r="691">
          <cell r="A691" t="str">
            <v>290C5-040040FN</v>
          </cell>
          <cell r="B691">
            <v>134</v>
          </cell>
        </row>
        <row r="692">
          <cell r="A692" t="str">
            <v>290C5-060060FK</v>
          </cell>
          <cell r="B692">
            <v>153</v>
          </cell>
        </row>
        <row r="693">
          <cell r="A693" t="str">
            <v>290C8-040040FN</v>
          </cell>
          <cell r="B693">
            <v>135</v>
          </cell>
        </row>
        <row r="694">
          <cell r="A694" t="str">
            <v>290C8-060060FK</v>
          </cell>
          <cell r="B694">
            <v>155</v>
          </cell>
        </row>
        <row r="695">
          <cell r="A695" t="str">
            <v>290C8H040040PN02</v>
          </cell>
          <cell r="B695">
            <v>271</v>
          </cell>
        </row>
        <row r="696">
          <cell r="A696" t="str">
            <v>290F4-040040FN</v>
          </cell>
          <cell r="B696">
            <v>141</v>
          </cell>
        </row>
        <row r="697">
          <cell r="A697" t="str">
            <v>290F4-060060FK</v>
          </cell>
          <cell r="B697">
            <v>158</v>
          </cell>
        </row>
        <row r="698">
          <cell r="A698" t="str">
            <v>290F4H040040PN02</v>
          </cell>
          <cell r="B698">
            <v>271</v>
          </cell>
        </row>
        <row r="699">
          <cell r="A699" t="str">
            <v>290F7-040040FN</v>
          </cell>
          <cell r="B699">
            <v>144</v>
          </cell>
        </row>
        <row r="700">
          <cell r="A700" t="str">
            <v>290F7-060060FK</v>
          </cell>
          <cell r="B700">
            <v>160</v>
          </cell>
        </row>
        <row r="701">
          <cell r="A701" t="str">
            <v>290F7H040040PN02</v>
          </cell>
          <cell r="B701">
            <v>271</v>
          </cell>
        </row>
        <row r="702">
          <cell r="A702" t="str">
            <v>290S3-040040FN</v>
          </cell>
          <cell r="B702">
            <v>168</v>
          </cell>
        </row>
        <row r="703">
          <cell r="A703" t="str">
            <v>290S3-060060FK</v>
          </cell>
          <cell r="B703">
            <v>174</v>
          </cell>
        </row>
        <row r="704">
          <cell r="A704" t="str">
            <v>290S5-040040FN</v>
          </cell>
          <cell r="B704">
            <v>176</v>
          </cell>
        </row>
        <row r="705">
          <cell r="A705" t="str">
            <v>290S5-040040PN02</v>
          </cell>
          <cell r="B705">
            <v>271</v>
          </cell>
        </row>
        <row r="706">
          <cell r="A706" t="str">
            <v>290S5-060060FK</v>
          </cell>
          <cell r="B706">
            <v>183</v>
          </cell>
        </row>
        <row r="707">
          <cell r="A707" t="str">
            <v>290S7-040040FN</v>
          </cell>
          <cell r="B707">
            <v>208</v>
          </cell>
        </row>
        <row r="708">
          <cell r="A708" t="str">
            <v>290S7-060060FK</v>
          </cell>
          <cell r="B708">
            <v>229</v>
          </cell>
        </row>
        <row r="709">
          <cell r="A709" t="str">
            <v>290S9-040040PN02</v>
          </cell>
          <cell r="B709">
            <v>271</v>
          </cell>
        </row>
        <row r="710">
          <cell r="A710" t="str">
            <v>291C5-1216--F</v>
          </cell>
          <cell r="B710">
            <v>137</v>
          </cell>
        </row>
        <row r="711">
          <cell r="A711" t="str">
            <v>291C5-1616--F</v>
          </cell>
          <cell r="B711">
            <v>192</v>
          </cell>
        </row>
        <row r="712">
          <cell r="A712" t="str">
            <v>291C8-1216--F</v>
          </cell>
          <cell r="B712">
            <v>137</v>
          </cell>
        </row>
        <row r="713">
          <cell r="A713" t="str">
            <v>291C8-1616--F</v>
          </cell>
          <cell r="B713">
            <v>192</v>
          </cell>
        </row>
        <row r="714">
          <cell r="A714" t="str">
            <v>291CF51616--F</v>
          </cell>
          <cell r="B714">
            <v>220</v>
          </cell>
        </row>
        <row r="715">
          <cell r="A715" t="str">
            <v>291F4-1216--F</v>
          </cell>
          <cell r="B715">
            <v>138</v>
          </cell>
        </row>
        <row r="716">
          <cell r="A716" t="str">
            <v>291F4-1616--F</v>
          </cell>
          <cell r="B716">
            <v>194</v>
          </cell>
        </row>
        <row r="717">
          <cell r="A717" t="str">
            <v>291F7-1216--F</v>
          </cell>
          <cell r="B717">
            <v>139</v>
          </cell>
        </row>
        <row r="718">
          <cell r="A718" t="str">
            <v>291F7-1616--F</v>
          </cell>
          <cell r="B718">
            <v>194</v>
          </cell>
        </row>
        <row r="719">
          <cell r="A719" t="str">
            <v>291FS21616--F</v>
          </cell>
          <cell r="B719">
            <v>220</v>
          </cell>
        </row>
        <row r="720">
          <cell r="A720" t="str">
            <v>291S3-1216--F</v>
          </cell>
          <cell r="B720">
            <v>142</v>
          </cell>
        </row>
        <row r="721">
          <cell r="A721" t="str">
            <v>291S3-1616--F</v>
          </cell>
          <cell r="B721">
            <v>200</v>
          </cell>
        </row>
        <row r="722">
          <cell r="A722" t="str">
            <v>291S5-1216--F</v>
          </cell>
          <cell r="B722">
            <v>144</v>
          </cell>
        </row>
        <row r="723">
          <cell r="A723" t="str">
            <v>291S5-1616--F</v>
          </cell>
          <cell r="B723">
            <v>202</v>
          </cell>
        </row>
        <row r="724">
          <cell r="A724" t="str">
            <v>291S7-1216--F</v>
          </cell>
          <cell r="B724">
            <v>149</v>
          </cell>
        </row>
        <row r="725">
          <cell r="A725" t="str">
            <v>291S7-1616--F</v>
          </cell>
          <cell r="B725">
            <v>204</v>
          </cell>
        </row>
        <row r="726">
          <cell r="A726" t="str">
            <v>293C4-P12-1FA--V</v>
          </cell>
          <cell r="B726">
            <v>454</v>
          </cell>
        </row>
        <row r="727">
          <cell r="A727" t="str">
            <v>293C4-P13A1SS</v>
          </cell>
          <cell r="B727">
            <v>398</v>
          </cell>
        </row>
        <row r="728">
          <cell r="A728" t="str">
            <v>293C4-P13A2SS</v>
          </cell>
          <cell r="B728">
            <v>796</v>
          </cell>
        </row>
        <row r="729">
          <cell r="A729" t="str">
            <v>293C4-P13ACFF--M</v>
          </cell>
          <cell r="B729">
            <v>131</v>
          </cell>
        </row>
        <row r="730">
          <cell r="A730" t="str">
            <v>293C4-P13AFFF--V</v>
          </cell>
          <cell r="B730">
            <v>293</v>
          </cell>
        </row>
        <row r="731">
          <cell r="A731" t="str">
            <v>293C4-P16-1FA</v>
          </cell>
          <cell r="B731">
            <v>378</v>
          </cell>
        </row>
        <row r="732">
          <cell r="A732" t="str">
            <v>293C8HP12-1FA--V</v>
          </cell>
          <cell r="B732">
            <v>454</v>
          </cell>
        </row>
        <row r="733">
          <cell r="A733" t="str">
            <v>293C8HP13A1SS</v>
          </cell>
          <cell r="B733">
            <v>398</v>
          </cell>
        </row>
        <row r="734">
          <cell r="A734" t="str">
            <v>293C8HP13A2SS</v>
          </cell>
          <cell r="B734">
            <v>796</v>
          </cell>
        </row>
        <row r="735">
          <cell r="A735" t="str">
            <v>293C8HP13ACFF--M</v>
          </cell>
          <cell r="B735">
            <v>131</v>
          </cell>
        </row>
        <row r="736">
          <cell r="A736" t="str">
            <v>293C8HP13AFFF--V</v>
          </cell>
          <cell r="B736">
            <v>293</v>
          </cell>
        </row>
        <row r="737">
          <cell r="A737" t="str">
            <v>293C8HP16-1FA</v>
          </cell>
          <cell r="B737">
            <v>378</v>
          </cell>
        </row>
        <row r="738">
          <cell r="A738" t="str">
            <v>293F4HP12-1FA--V</v>
          </cell>
          <cell r="B738">
            <v>454</v>
          </cell>
        </row>
        <row r="739">
          <cell r="A739" t="str">
            <v>293F4HP13A1SS</v>
          </cell>
          <cell r="B739">
            <v>398</v>
          </cell>
        </row>
        <row r="740">
          <cell r="A740" t="str">
            <v>293F4HP13A2SS</v>
          </cell>
          <cell r="B740">
            <v>796</v>
          </cell>
        </row>
        <row r="741">
          <cell r="A741" t="str">
            <v>293F4HP13ACFF--M</v>
          </cell>
          <cell r="B741">
            <v>131</v>
          </cell>
        </row>
        <row r="742">
          <cell r="A742" t="str">
            <v>293F4HP13AFFF--V</v>
          </cell>
          <cell r="B742">
            <v>293</v>
          </cell>
        </row>
        <row r="743">
          <cell r="A743" t="str">
            <v>293F4HP16-1FA</v>
          </cell>
          <cell r="B743">
            <v>378</v>
          </cell>
        </row>
        <row r="744">
          <cell r="A744" t="str">
            <v>293F7HP12-1FA--V</v>
          </cell>
          <cell r="B744">
            <v>454</v>
          </cell>
        </row>
        <row r="745">
          <cell r="A745" t="str">
            <v>293F7HP13A1SS</v>
          </cell>
          <cell r="B745">
            <v>398</v>
          </cell>
        </row>
        <row r="746">
          <cell r="A746" t="str">
            <v>293F7HP13A2SS</v>
          </cell>
          <cell r="B746">
            <v>796</v>
          </cell>
        </row>
        <row r="747">
          <cell r="A747" t="str">
            <v>293F7HP13ACFF--M</v>
          </cell>
          <cell r="B747">
            <v>131</v>
          </cell>
        </row>
        <row r="748">
          <cell r="A748" t="str">
            <v>293F7HP13AFFF--V</v>
          </cell>
          <cell r="B748">
            <v>293</v>
          </cell>
        </row>
        <row r="749">
          <cell r="A749" t="str">
            <v>293F7HP16-1FA</v>
          </cell>
          <cell r="B749">
            <v>378</v>
          </cell>
        </row>
        <row r="750">
          <cell r="A750" t="str">
            <v>293S5-P12-1FA--V</v>
          </cell>
          <cell r="B750">
            <v>454</v>
          </cell>
        </row>
        <row r="751">
          <cell r="A751" t="str">
            <v>293S5-P13A1SS</v>
          </cell>
          <cell r="B751">
            <v>398</v>
          </cell>
        </row>
        <row r="752">
          <cell r="A752" t="str">
            <v>293S5-P13A2SS</v>
          </cell>
          <cell r="B752">
            <v>796</v>
          </cell>
        </row>
        <row r="753">
          <cell r="A753" t="str">
            <v>293S5-P13ACFF--M</v>
          </cell>
          <cell r="B753">
            <v>131</v>
          </cell>
        </row>
        <row r="754">
          <cell r="A754" t="str">
            <v>293S5-P13AFFF--V</v>
          </cell>
          <cell r="B754">
            <v>293</v>
          </cell>
        </row>
        <row r="755">
          <cell r="A755" t="str">
            <v>293S5-P16-1FA</v>
          </cell>
          <cell r="B755">
            <v>378</v>
          </cell>
        </row>
        <row r="756">
          <cell r="A756" t="str">
            <v>293S9-P12-1FA--V</v>
          </cell>
          <cell r="B756">
            <v>454</v>
          </cell>
        </row>
        <row r="757">
          <cell r="A757" t="str">
            <v>293S9-P13A1SS</v>
          </cell>
          <cell r="B757">
            <v>398</v>
          </cell>
        </row>
        <row r="758">
          <cell r="A758" t="str">
            <v>293S9-P13A2SS</v>
          </cell>
          <cell r="B758">
            <v>796</v>
          </cell>
        </row>
        <row r="759">
          <cell r="A759" t="str">
            <v>293S9-P13ACFF--M</v>
          </cell>
          <cell r="B759">
            <v>131</v>
          </cell>
        </row>
        <row r="760">
          <cell r="A760" t="str">
            <v>293S9-P13AFFF--V</v>
          </cell>
          <cell r="B760">
            <v>293</v>
          </cell>
        </row>
        <row r="761">
          <cell r="A761" t="str">
            <v>293S9-P16-1FA</v>
          </cell>
          <cell r="B761">
            <v>378</v>
          </cell>
        </row>
        <row r="762">
          <cell r="A762" t="str">
            <v>295PB1P13A2FF</v>
          </cell>
          <cell r="B762">
            <v>534</v>
          </cell>
        </row>
        <row r="763">
          <cell r="A763" t="str">
            <v>295PB1P13ACFF--M</v>
          </cell>
          <cell r="B763">
            <v>197</v>
          </cell>
        </row>
        <row r="764">
          <cell r="A764" t="str">
            <v>295PB1P13AFFF--V</v>
          </cell>
          <cell r="B764">
            <v>470</v>
          </cell>
        </row>
        <row r="765">
          <cell r="A765" t="str">
            <v>295PB1P13ALSS</v>
          </cell>
          <cell r="B765">
            <v>1271</v>
          </cell>
        </row>
        <row r="766">
          <cell r="A766" t="str">
            <v>295PB2P13A2FF</v>
          </cell>
          <cell r="B766">
            <v>534</v>
          </cell>
        </row>
        <row r="767">
          <cell r="A767" t="str">
            <v>295PB2P13ACFF--M</v>
          </cell>
          <cell r="B767">
            <v>197</v>
          </cell>
        </row>
        <row r="768">
          <cell r="A768" t="str">
            <v>295PB2P13AFFF--V</v>
          </cell>
          <cell r="B768">
            <v>470</v>
          </cell>
        </row>
        <row r="769">
          <cell r="A769" t="str">
            <v>295PB2P13ALSS</v>
          </cell>
          <cell r="B769">
            <v>1271</v>
          </cell>
        </row>
        <row r="770">
          <cell r="A770" t="str">
            <v>295PC1P13A2FF</v>
          </cell>
          <cell r="B770">
            <v>534</v>
          </cell>
        </row>
        <row r="771">
          <cell r="A771" t="str">
            <v>295PC1P13ACFF--M</v>
          </cell>
          <cell r="B771">
            <v>197</v>
          </cell>
        </row>
        <row r="772">
          <cell r="A772" t="str">
            <v>295PC1P13AFFF--V</v>
          </cell>
          <cell r="B772">
            <v>470</v>
          </cell>
        </row>
        <row r="773">
          <cell r="A773" t="str">
            <v>295PC1P13ALSS</v>
          </cell>
          <cell r="B773">
            <v>1271</v>
          </cell>
        </row>
        <row r="774">
          <cell r="A774" t="str">
            <v>295PC2P13A2FF</v>
          </cell>
          <cell r="B774">
            <v>534</v>
          </cell>
        </row>
        <row r="775">
          <cell r="A775" t="str">
            <v>295PC2P13ACFF--M</v>
          </cell>
          <cell r="B775">
            <v>197</v>
          </cell>
        </row>
        <row r="776">
          <cell r="A776" t="str">
            <v>295PC2P13AFFF--V</v>
          </cell>
          <cell r="B776">
            <v>470</v>
          </cell>
        </row>
        <row r="777">
          <cell r="A777" t="str">
            <v>295PC2P13ALSS</v>
          </cell>
          <cell r="B777">
            <v>1271</v>
          </cell>
        </row>
        <row r="778">
          <cell r="A778" t="str">
            <v>29CDL10-CACHH--M</v>
          </cell>
          <cell r="B778">
            <v>160</v>
          </cell>
        </row>
        <row r="779">
          <cell r="A779" t="str">
            <v>29CDL20-CACHH--M</v>
          </cell>
          <cell r="B779">
            <v>160</v>
          </cell>
        </row>
        <row r="780">
          <cell r="A780" t="str">
            <v>29CDL60-CACHH--M</v>
          </cell>
          <cell r="B780">
            <v>160</v>
          </cell>
        </row>
        <row r="781">
          <cell r="A781" t="str">
            <v>29CDL75-CACHH--M</v>
          </cell>
          <cell r="B781">
            <v>160</v>
          </cell>
        </row>
        <row r="782">
          <cell r="A782" t="str">
            <v>29CDL90-CACHH--M</v>
          </cell>
          <cell r="B782">
            <v>160</v>
          </cell>
        </row>
        <row r="783">
          <cell r="A783" t="str">
            <v>29CS010-CACHH--M</v>
          </cell>
          <cell r="B783">
            <v>110</v>
          </cell>
        </row>
        <row r="784">
          <cell r="A784" t="str">
            <v>29CS020-CACHH--M</v>
          </cell>
          <cell r="B784">
            <v>110</v>
          </cell>
        </row>
        <row r="785">
          <cell r="A785" t="str">
            <v>29CS040-CACHH--M</v>
          </cell>
          <cell r="B785">
            <v>110</v>
          </cell>
        </row>
        <row r="786">
          <cell r="A786" t="str">
            <v>29CS080-CACHH--M</v>
          </cell>
          <cell r="B786">
            <v>110</v>
          </cell>
        </row>
        <row r="787">
          <cell r="A787" t="str">
            <v>29CS200-CACHH--M</v>
          </cell>
          <cell r="B787">
            <v>110</v>
          </cell>
        </row>
        <row r="788">
          <cell r="A788" t="str">
            <v>29CS400-CACHH--M</v>
          </cell>
          <cell r="B788">
            <v>110</v>
          </cell>
        </row>
        <row r="789">
          <cell r="A789" t="str">
            <v>29LS010-12-FA</v>
          </cell>
          <cell r="B789">
            <v>188</v>
          </cell>
        </row>
        <row r="790">
          <cell r="A790" t="str">
            <v>29LS010-16-FA</v>
          </cell>
          <cell r="B790">
            <v>345</v>
          </cell>
        </row>
        <row r="791">
          <cell r="A791" t="str">
            <v>29LS020-12-FA</v>
          </cell>
          <cell r="B791">
            <v>183</v>
          </cell>
        </row>
        <row r="792">
          <cell r="A792" t="str">
            <v>29LS020-16-FA</v>
          </cell>
          <cell r="B792">
            <v>338</v>
          </cell>
        </row>
        <row r="793">
          <cell r="A793" t="str">
            <v>29LS040-12-FA</v>
          </cell>
          <cell r="B793">
            <v>176</v>
          </cell>
        </row>
        <row r="794">
          <cell r="A794" t="str">
            <v>29LS040-16-FA</v>
          </cell>
          <cell r="B794">
            <v>326</v>
          </cell>
        </row>
        <row r="795">
          <cell r="A795" t="str">
            <v>29LS080-12-FA</v>
          </cell>
          <cell r="B795">
            <v>173</v>
          </cell>
        </row>
        <row r="796">
          <cell r="A796" t="str">
            <v>29LS080-16-FA</v>
          </cell>
          <cell r="B796">
            <v>320</v>
          </cell>
        </row>
        <row r="797">
          <cell r="A797" t="str">
            <v>29LS200-12-FA</v>
          </cell>
          <cell r="B797">
            <v>171</v>
          </cell>
        </row>
        <row r="798">
          <cell r="A798" t="str">
            <v>29LS200-16-FA</v>
          </cell>
          <cell r="B798">
            <v>317</v>
          </cell>
        </row>
        <row r="799">
          <cell r="A799" t="str">
            <v>29LS400-12-FA</v>
          </cell>
          <cell r="B799">
            <v>168</v>
          </cell>
        </row>
        <row r="800">
          <cell r="A800" t="str">
            <v>29LS400-16-FA</v>
          </cell>
          <cell r="B800">
            <v>311</v>
          </cell>
        </row>
        <row r="801">
          <cell r="A801" t="str">
            <v>29Z-B00005</v>
          </cell>
          <cell r="B801">
            <v>1205</v>
          </cell>
        </row>
        <row r="802">
          <cell r="A802" t="str">
            <v>29Z-B00015</v>
          </cell>
          <cell r="B802">
            <v>696</v>
          </cell>
        </row>
        <row r="803">
          <cell r="A803" t="str">
            <v>29Z-B00050</v>
          </cell>
          <cell r="B803">
            <v>1272</v>
          </cell>
        </row>
        <row r="804">
          <cell r="A804" t="str">
            <v>29Z-B00100</v>
          </cell>
          <cell r="B804">
            <v>1004</v>
          </cell>
        </row>
        <row r="805">
          <cell r="A805" t="str">
            <v>29Z-H00001</v>
          </cell>
          <cell r="B805">
            <v>489</v>
          </cell>
        </row>
        <row r="806">
          <cell r="A806" t="str">
            <v>29Z-K00001</v>
          </cell>
          <cell r="B806">
            <v>407</v>
          </cell>
        </row>
        <row r="807">
          <cell r="A807" t="str">
            <v>29Z-S00001</v>
          </cell>
          <cell r="B807">
            <v>268</v>
          </cell>
        </row>
        <row r="808">
          <cell r="A808" t="str">
            <v>2DN001MU99</v>
          </cell>
          <cell r="B808">
            <v>3764</v>
          </cell>
        </row>
        <row r="809">
          <cell r="A809" t="str">
            <v>2DN005MU99</v>
          </cell>
          <cell r="B809">
            <v>14762</v>
          </cell>
        </row>
        <row r="810">
          <cell r="A810" t="str">
            <v>2DN100KU99</v>
          </cell>
          <cell r="B810">
            <v>637</v>
          </cell>
        </row>
        <row r="811">
          <cell r="A811" t="str">
            <v>2DN500KU99</v>
          </cell>
          <cell r="B811">
            <v>2108</v>
          </cell>
        </row>
        <row r="812">
          <cell r="A812" t="str">
            <v>2Z-6-D0004</v>
          </cell>
          <cell r="B812">
            <v>55</v>
          </cell>
        </row>
        <row r="813">
          <cell r="A813" t="str">
            <v>2ZG---0003</v>
          </cell>
          <cell r="B813">
            <v>9000</v>
          </cell>
        </row>
        <row r="814">
          <cell r="A814" t="str">
            <v>2ZG---0004</v>
          </cell>
          <cell r="B814">
            <v>1500</v>
          </cell>
        </row>
        <row r="815">
          <cell r="A815" t="str">
            <v>2ZGL--0005</v>
          </cell>
          <cell r="B815">
            <v>19443</v>
          </cell>
        </row>
        <row r="816">
          <cell r="A816" t="str">
            <v>2ZGL--0008</v>
          </cell>
          <cell r="B816">
            <v>1875</v>
          </cell>
        </row>
        <row r="817">
          <cell r="A817" t="str">
            <v>3020000000E--SG</v>
          </cell>
          <cell r="B817">
            <v>623</v>
          </cell>
        </row>
        <row r="818">
          <cell r="A818" t="str">
            <v>302020A-C</v>
          </cell>
          <cell r="B818">
            <v>211</v>
          </cell>
        </row>
        <row r="819">
          <cell r="A819" t="str">
            <v>302020D-C</v>
          </cell>
          <cell r="B819">
            <v>278</v>
          </cell>
        </row>
        <row r="820">
          <cell r="A820" t="str">
            <v>302030C-C</v>
          </cell>
          <cell r="B820">
            <v>454</v>
          </cell>
        </row>
        <row r="821">
          <cell r="A821" t="str">
            <v>302040D-C</v>
          </cell>
          <cell r="B821">
            <v>482</v>
          </cell>
        </row>
        <row r="822">
          <cell r="A822" t="str">
            <v>302100D-C</v>
          </cell>
          <cell r="B822">
            <v>589</v>
          </cell>
        </row>
        <row r="823">
          <cell r="A823" t="str">
            <v>3021441906E--SG</v>
          </cell>
          <cell r="B823">
            <v>3125</v>
          </cell>
        </row>
        <row r="824">
          <cell r="A824" t="str">
            <v>3021441906E--SW</v>
          </cell>
          <cell r="B824">
            <v>3125</v>
          </cell>
        </row>
        <row r="825">
          <cell r="A825" t="str">
            <v>3021441930E-BSW</v>
          </cell>
          <cell r="B825">
            <v>11551</v>
          </cell>
        </row>
        <row r="826">
          <cell r="A826" t="str">
            <v>3021442906E--SG</v>
          </cell>
          <cell r="B826">
            <v>3125</v>
          </cell>
        </row>
        <row r="827">
          <cell r="A827" t="str">
            <v>3021442906E--SW</v>
          </cell>
          <cell r="B827">
            <v>3125</v>
          </cell>
        </row>
        <row r="828">
          <cell r="A828" t="str">
            <v>3021442930E-BSW</v>
          </cell>
          <cell r="B828">
            <v>11551</v>
          </cell>
        </row>
        <row r="829">
          <cell r="A829" t="str">
            <v>3021443906E--SG</v>
          </cell>
          <cell r="B829">
            <v>3125</v>
          </cell>
        </row>
        <row r="830">
          <cell r="A830" t="str">
            <v>3021443906E--SW</v>
          </cell>
          <cell r="B830">
            <v>3125</v>
          </cell>
        </row>
        <row r="831">
          <cell r="A831" t="str">
            <v>3021443930E-BSW</v>
          </cell>
          <cell r="B831">
            <v>11551</v>
          </cell>
        </row>
        <row r="832">
          <cell r="A832" t="str">
            <v>3021445906E--SG</v>
          </cell>
          <cell r="B832">
            <v>3125</v>
          </cell>
        </row>
        <row r="833">
          <cell r="A833" t="str">
            <v>3021445906E--SW</v>
          </cell>
          <cell r="B833">
            <v>3125</v>
          </cell>
        </row>
        <row r="834">
          <cell r="A834" t="str">
            <v>3021445930E-BSW</v>
          </cell>
          <cell r="B834">
            <v>11551</v>
          </cell>
        </row>
        <row r="835">
          <cell r="A835" t="str">
            <v>3021446806E--SG</v>
          </cell>
          <cell r="B835">
            <v>3125</v>
          </cell>
        </row>
        <row r="836">
          <cell r="A836" t="str">
            <v>3021446806E--SW</v>
          </cell>
          <cell r="B836">
            <v>3125</v>
          </cell>
        </row>
        <row r="837">
          <cell r="A837" t="str">
            <v>3021446830E-BSW</v>
          </cell>
          <cell r="B837">
            <v>11551</v>
          </cell>
        </row>
        <row r="838">
          <cell r="A838" t="str">
            <v>3021460907E--SG</v>
          </cell>
          <cell r="B838">
            <v>2396</v>
          </cell>
        </row>
        <row r="839">
          <cell r="A839" t="str">
            <v>3021460907E--SUD</v>
          </cell>
          <cell r="B839">
            <v>14986</v>
          </cell>
        </row>
        <row r="840">
          <cell r="A840" t="str">
            <v>3021460907E--SW</v>
          </cell>
          <cell r="B840">
            <v>2396</v>
          </cell>
        </row>
        <row r="841">
          <cell r="A841" t="str">
            <v>3021462907E--SG</v>
          </cell>
          <cell r="B841">
            <v>2396</v>
          </cell>
        </row>
        <row r="842">
          <cell r="A842" t="str">
            <v>3021462907E--SUD</v>
          </cell>
          <cell r="B842">
            <v>14986</v>
          </cell>
        </row>
        <row r="843">
          <cell r="A843" t="str">
            <v>3021462907E--SW</v>
          </cell>
          <cell r="B843">
            <v>2396</v>
          </cell>
        </row>
        <row r="844">
          <cell r="A844" t="str">
            <v>3021463407E--SG</v>
          </cell>
          <cell r="B844">
            <v>2396</v>
          </cell>
        </row>
        <row r="845">
          <cell r="A845" t="str">
            <v>3021463407E--SUD</v>
          </cell>
          <cell r="B845">
            <v>14986</v>
          </cell>
        </row>
        <row r="846">
          <cell r="A846" t="str">
            <v>3021463407E--SW</v>
          </cell>
          <cell r="B846">
            <v>2396</v>
          </cell>
        </row>
        <row r="847">
          <cell r="A847" t="str">
            <v>3021463907E--SG</v>
          </cell>
          <cell r="B847">
            <v>2396</v>
          </cell>
        </row>
        <row r="848">
          <cell r="A848" t="str">
            <v>3021463907E--SUD</v>
          </cell>
          <cell r="B848">
            <v>14986</v>
          </cell>
        </row>
        <row r="849">
          <cell r="A849" t="str">
            <v>3021463907E--SW</v>
          </cell>
          <cell r="B849">
            <v>2396</v>
          </cell>
        </row>
        <row r="850">
          <cell r="A850" t="str">
            <v>3021463935E-BSW</v>
          </cell>
          <cell r="B850">
            <v>9540</v>
          </cell>
        </row>
        <row r="851">
          <cell r="A851" t="str">
            <v>3021465007E--SG</v>
          </cell>
          <cell r="B851">
            <v>2396</v>
          </cell>
        </row>
        <row r="852">
          <cell r="A852" t="str">
            <v>3021465007E--SUD</v>
          </cell>
          <cell r="B852">
            <v>14986</v>
          </cell>
        </row>
        <row r="853">
          <cell r="A853" t="str">
            <v>3021465007E--SW</v>
          </cell>
          <cell r="B853">
            <v>2396</v>
          </cell>
        </row>
        <row r="854">
          <cell r="A854" t="str">
            <v>3021465035E-BSW</v>
          </cell>
          <cell r="B854">
            <v>9540</v>
          </cell>
        </row>
        <row r="855">
          <cell r="A855" t="str">
            <v>3021465907E--SG</v>
          </cell>
          <cell r="B855">
            <v>2396</v>
          </cell>
        </row>
        <row r="856">
          <cell r="A856" t="str">
            <v>3021465907E--SUD</v>
          </cell>
          <cell r="B856">
            <v>14986</v>
          </cell>
        </row>
        <row r="857">
          <cell r="A857" t="str">
            <v>3021465907E--SW</v>
          </cell>
          <cell r="B857">
            <v>2396</v>
          </cell>
        </row>
        <row r="858">
          <cell r="A858" t="str">
            <v>3021465935E-BSW</v>
          </cell>
          <cell r="B858">
            <v>9540</v>
          </cell>
        </row>
        <row r="859">
          <cell r="A859" t="str">
            <v>3021466807E--SG</v>
          </cell>
          <cell r="B859">
            <v>2396</v>
          </cell>
        </row>
        <row r="860">
          <cell r="A860" t="str">
            <v>3021466807E--SUD</v>
          </cell>
          <cell r="B860">
            <v>14986</v>
          </cell>
        </row>
        <row r="861">
          <cell r="A861" t="str">
            <v>3021466807E--SW</v>
          </cell>
          <cell r="B861">
            <v>2396</v>
          </cell>
        </row>
        <row r="862">
          <cell r="A862" t="str">
            <v>3021466835E-BSW</v>
          </cell>
          <cell r="B862">
            <v>9540</v>
          </cell>
        </row>
        <row r="863">
          <cell r="A863" t="str">
            <v>3021467907E--SG</v>
          </cell>
          <cell r="B863">
            <v>2396</v>
          </cell>
        </row>
        <row r="864">
          <cell r="A864" t="str">
            <v>3021467907E--SUD</v>
          </cell>
          <cell r="B864">
            <v>14986</v>
          </cell>
        </row>
        <row r="865">
          <cell r="A865" t="str">
            <v>3021467907E--SW</v>
          </cell>
          <cell r="B865">
            <v>2396</v>
          </cell>
        </row>
        <row r="866">
          <cell r="A866" t="str">
            <v>3021467935E-BSW</v>
          </cell>
          <cell r="B866">
            <v>9540</v>
          </cell>
        </row>
        <row r="867">
          <cell r="A867" t="str">
            <v>302146AL07K--SW</v>
          </cell>
          <cell r="B867">
            <v>2396</v>
          </cell>
        </row>
        <row r="868">
          <cell r="A868" t="str">
            <v>302146AL35K-BSW</v>
          </cell>
          <cell r="B868">
            <v>9540</v>
          </cell>
        </row>
        <row r="869">
          <cell r="A869" t="str">
            <v>3021545806W--SG</v>
          </cell>
          <cell r="B869">
            <v>2520</v>
          </cell>
        </row>
        <row r="870">
          <cell r="A870" t="str">
            <v>3021545806W--SUD</v>
          </cell>
          <cell r="B870">
            <v>14986</v>
          </cell>
        </row>
        <row r="871">
          <cell r="A871" t="str">
            <v>3021545806W--SW</v>
          </cell>
          <cell r="B871">
            <v>2520</v>
          </cell>
        </row>
        <row r="872">
          <cell r="A872" t="str">
            <v>3021545830W-BSW</v>
          </cell>
          <cell r="B872">
            <v>10697</v>
          </cell>
        </row>
        <row r="873">
          <cell r="A873" t="str">
            <v>3021860604O--SG</v>
          </cell>
          <cell r="B873">
            <v>2915</v>
          </cell>
        </row>
        <row r="874">
          <cell r="A874" t="str">
            <v>3021860606W--SG</v>
          </cell>
          <cell r="B874">
            <v>2852</v>
          </cell>
        </row>
        <row r="875">
          <cell r="A875" t="str">
            <v>3021860606W--SW</v>
          </cell>
          <cell r="B875">
            <v>2852</v>
          </cell>
        </row>
        <row r="876">
          <cell r="A876" t="str">
            <v>3021860630W-BSW</v>
          </cell>
          <cell r="B876">
            <v>11551</v>
          </cell>
        </row>
        <row r="877">
          <cell r="A877" t="str">
            <v>3021860704O--SG</v>
          </cell>
          <cell r="B877">
            <v>2915</v>
          </cell>
        </row>
        <row r="878">
          <cell r="A878" t="str">
            <v>3021860706W--SG</v>
          </cell>
          <cell r="B878">
            <v>2852</v>
          </cell>
        </row>
        <row r="879">
          <cell r="A879" t="str">
            <v>3021860706W--SW</v>
          </cell>
          <cell r="B879">
            <v>2852</v>
          </cell>
        </row>
        <row r="880">
          <cell r="A880" t="str">
            <v>3021860730W-BSW</v>
          </cell>
          <cell r="B880">
            <v>11551</v>
          </cell>
        </row>
        <row r="881">
          <cell r="A881" t="str">
            <v>3050000000E--SG</v>
          </cell>
          <cell r="B881">
            <v>552</v>
          </cell>
        </row>
        <row r="882">
          <cell r="A882" t="str">
            <v>305030C-C</v>
          </cell>
          <cell r="B882">
            <v>315</v>
          </cell>
        </row>
        <row r="883">
          <cell r="A883" t="str">
            <v>3051441901E--SG</v>
          </cell>
          <cell r="B883">
            <v>805</v>
          </cell>
        </row>
        <row r="884">
          <cell r="A884" t="str">
            <v>3051441901E--SW</v>
          </cell>
          <cell r="B884">
            <v>805</v>
          </cell>
        </row>
        <row r="885">
          <cell r="A885" t="str">
            <v>3051442901E--SG</v>
          </cell>
          <cell r="B885">
            <v>805</v>
          </cell>
        </row>
        <row r="886">
          <cell r="A886" t="str">
            <v>3051442901E--SW</v>
          </cell>
          <cell r="B886">
            <v>805</v>
          </cell>
        </row>
        <row r="887">
          <cell r="A887" t="str">
            <v>3051443901E--SG</v>
          </cell>
          <cell r="B887">
            <v>805</v>
          </cell>
        </row>
        <row r="888">
          <cell r="A888" t="str">
            <v>3051443901E--SW</v>
          </cell>
          <cell r="B888">
            <v>805</v>
          </cell>
        </row>
        <row r="889">
          <cell r="A889" t="str">
            <v>3051445901E--SG</v>
          </cell>
          <cell r="B889">
            <v>805</v>
          </cell>
        </row>
        <row r="890">
          <cell r="A890" t="str">
            <v>3051445901E--SW</v>
          </cell>
          <cell r="B890">
            <v>805</v>
          </cell>
        </row>
        <row r="891">
          <cell r="A891" t="str">
            <v>3051446801E--SG</v>
          </cell>
          <cell r="B891">
            <v>805</v>
          </cell>
        </row>
        <row r="892">
          <cell r="A892" t="str">
            <v>3051446801E--SW</v>
          </cell>
          <cell r="B892">
            <v>805</v>
          </cell>
        </row>
        <row r="893">
          <cell r="A893" t="str">
            <v>3051460901E--SG</v>
          </cell>
          <cell r="B893">
            <v>569</v>
          </cell>
        </row>
        <row r="894">
          <cell r="A894" t="str">
            <v>3051460901E--SW</v>
          </cell>
          <cell r="B894">
            <v>569</v>
          </cell>
        </row>
        <row r="895">
          <cell r="A895" t="str">
            <v>3051462901E--SG</v>
          </cell>
          <cell r="B895">
            <v>569</v>
          </cell>
        </row>
        <row r="896">
          <cell r="A896" t="str">
            <v>3051462901E--SW</v>
          </cell>
          <cell r="B896">
            <v>569</v>
          </cell>
        </row>
        <row r="897">
          <cell r="A897" t="str">
            <v>3051463401E--SG</v>
          </cell>
          <cell r="B897">
            <v>569</v>
          </cell>
        </row>
        <row r="898">
          <cell r="A898" t="str">
            <v>3051463401E--SW</v>
          </cell>
          <cell r="B898">
            <v>569</v>
          </cell>
        </row>
        <row r="899">
          <cell r="A899" t="str">
            <v>3051463901E--SG</v>
          </cell>
          <cell r="B899">
            <v>569</v>
          </cell>
        </row>
        <row r="900">
          <cell r="A900" t="str">
            <v>3051463901E--SW</v>
          </cell>
          <cell r="B900">
            <v>569</v>
          </cell>
        </row>
        <row r="901">
          <cell r="A901" t="str">
            <v>3051465001E--SG</v>
          </cell>
          <cell r="B901">
            <v>569</v>
          </cell>
        </row>
        <row r="902">
          <cell r="A902" t="str">
            <v>3051465001E--SW</v>
          </cell>
          <cell r="B902">
            <v>569</v>
          </cell>
        </row>
        <row r="903">
          <cell r="A903" t="str">
            <v>3051465901E--SG</v>
          </cell>
          <cell r="B903">
            <v>569</v>
          </cell>
        </row>
        <row r="904">
          <cell r="A904" t="str">
            <v>3051465901E--SW</v>
          </cell>
          <cell r="B904">
            <v>569</v>
          </cell>
        </row>
        <row r="905">
          <cell r="A905" t="str">
            <v>3051466801E--SG</v>
          </cell>
          <cell r="B905">
            <v>569</v>
          </cell>
        </row>
        <row r="906">
          <cell r="A906" t="str">
            <v>3051466801E--SW</v>
          </cell>
          <cell r="B906">
            <v>569</v>
          </cell>
        </row>
        <row r="907">
          <cell r="A907" t="str">
            <v>3051467901E--SG</v>
          </cell>
          <cell r="B907">
            <v>569</v>
          </cell>
        </row>
        <row r="908">
          <cell r="A908" t="str">
            <v>3051467901E--SW</v>
          </cell>
          <cell r="B908">
            <v>569</v>
          </cell>
        </row>
        <row r="909">
          <cell r="A909" t="str">
            <v>305146AL01K--SW</v>
          </cell>
          <cell r="B909">
            <v>569</v>
          </cell>
        </row>
        <row r="910">
          <cell r="A910" t="str">
            <v>3051545801W--SG</v>
          </cell>
          <cell r="B910">
            <v>726</v>
          </cell>
        </row>
        <row r="911">
          <cell r="A911" t="str">
            <v>3051545801W--SW</v>
          </cell>
          <cell r="B911">
            <v>726</v>
          </cell>
        </row>
        <row r="912">
          <cell r="A912" t="str">
            <v>3051860601O--SG</v>
          </cell>
          <cell r="B912">
            <v>805</v>
          </cell>
        </row>
        <row r="913">
          <cell r="A913" t="str">
            <v>3051860601W--SG</v>
          </cell>
          <cell r="B913">
            <v>805</v>
          </cell>
        </row>
        <row r="914">
          <cell r="A914" t="str">
            <v>3051860601W--SW</v>
          </cell>
          <cell r="B914">
            <v>805</v>
          </cell>
        </row>
        <row r="915">
          <cell r="A915" t="str">
            <v>3051860701O--SG</v>
          </cell>
          <cell r="B915">
            <v>805</v>
          </cell>
        </row>
        <row r="916">
          <cell r="A916" t="str">
            <v>3051860701W--SG</v>
          </cell>
          <cell r="B916">
            <v>805</v>
          </cell>
        </row>
        <row r="917">
          <cell r="A917" t="str">
            <v>3051860701W--SW</v>
          </cell>
          <cell r="B917">
            <v>805</v>
          </cell>
        </row>
        <row r="918">
          <cell r="A918" t="str">
            <v>3061441901E--SG</v>
          </cell>
          <cell r="B918">
            <v>914</v>
          </cell>
        </row>
        <row r="919">
          <cell r="A919" t="str">
            <v>3061441901E--SW</v>
          </cell>
          <cell r="B919">
            <v>914</v>
          </cell>
        </row>
        <row r="920">
          <cell r="A920" t="str">
            <v>3061442901E--SG</v>
          </cell>
          <cell r="B920">
            <v>914</v>
          </cell>
        </row>
        <row r="921">
          <cell r="A921" t="str">
            <v>3061442901E--SW</v>
          </cell>
          <cell r="B921">
            <v>914</v>
          </cell>
        </row>
        <row r="922">
          <cell r="A922" t="str">
            <v>3061443901E--SG</v>
          </cell>
          <cell r="B922">
            <v>914</v>
          </cell>
        </row>
        <row r="923">
          <cell r="A923" t="str">
            <v>3061443901E--SW</v>
          </cell>
          <cell r="B923">
            <v>914</v>
          </cell>
        </row>
        <row r="924">
          <cell r="A924" t="str">
            <v>3061445901E--SG</v>
          </cell>
          <cell r="B924">
            <v>914</v>
          </cell>
        </row>
        <row r="925">
          <cell r="A925" t="str">
            <v>3061445901E--SW</v>
          </cell>
          <cell r="B925">
            <v>914</v>
          </cell>
        </row>
        <row r="926">
          <cell r="A926" t="str">
            <v>3061446801E--SG</v>
          </cell>
          <cell r="B926">
            <v>914</v>
          </cell>
        </row>
        <row r="927">
          <cell r="A927" t="str">
            <v>3061446801E--SW</v>
          </cell>
          <cell r="B927">
            <v>914</v>
          </cell>
        </row>
        <row r="928">
          <cell r="A928" t="str">
            <v>3061460901E--SG</v>
          </cell>
          <cell r="B928">
            <v>666</v>
          </cell>
        </row>
        <row r="929">
          <cell r="A929" t="str">
            <v>3061460901E--SW</v>
          </cell>
          <cell r="B929">
            <v>666</v>
          </cell>
        </row>
        <row r="930">
          <cell r="A930" t="str">
            <v>3061462901E--SG</v>
          </cell>
          <cell r="B930">
            <v>666</v>
          </cell>
        </row>
        <row r="931">
          <cell r="A931" t="str">
            <v>3061462901E--SW</v>
          </cell>
          <cell r="B931">
            <v>666</v>
          </cell>
        </row>
        <row r="932">
          <cell r="A932" t="str">
            <v>3061463401E--SG</v>
          </cell>
          <cell r="B932">
            <v>666</v>
          </cell>
        </row>
        <row r="933">
          <cell r="A933" t="str">
            <v>3061463401E--SW</v>
          </cell>
          <cell r="B933">
            <v>666</v>
          </cell>
        </row>
        <row r="934">
          <cell r="A934" t="str">
            <v>3061463901E--SG</v>
          </cell>
          <cell r="B934">
            <v>666</v>
          </cell>
        </row>
        <row r="935">
          <cell r="A935" t="str">
            <v>3061463901E--SW</v>
          </cell>
          <cell r="B935">
            <v>666</v>
          </cell>
        </row>
        <row r="936">
          <cell r="A936" t="str">
            <v>3061465001E--SG</v>
          </cell>
          <cell r="B936">
            <v>666</v>
          </cell>
        </row>
        <row r="937">
          <cell r="A937" t="str">
            <v>3061465001E--SW</v>
          </cell>
          <cell r="B937">
            <v>666</v>
          </cell>
        </row>
        <row r="938">
          <cell r="A938" t="str">
            <v>3061465901E--SG</v>
          </cell>
          <cell r="B938">
            <v>666</v>
          </cell>
        </row>
        <row r="939">
          <cell r="A939" t="str">
            <v>3061465901E--SW</v>
          </cell>
          <cell r="B939">
            <v>666</v>
          </cell>
        </row>
        <row r="940">
          <cell r="A940" t="str">
            <v>3061466801E--SG</v>
          </cell>
          <cell r="B940">
            <v>666</v>
          </cell>
        </row>
        <row r="941">
          <cell r="A941" t="str">
            <v>3061466801E--SW</v>
          </cell>
          <cell r="B941">
            <v>666</v>
          </cell>
        </row>
        <row r="942">
          <cell r="A942" t="str">
            <v>3061467901E--SG</v>
          </cell>
          <cell r="B942">
            <v>666</v>
          </cell>
        </row>
        <row r="943">
          <cell r="A943" t="str">
            <v>3061467901E--SW</v>
          </cell>
          <cell r="B943">
            <v>666</v>
          </cell>
        </row>
        <row r="944">
          <cell r="A944" t="str">
            <v>3061545801W--SG</v>
          </cell>
          <cell r="B944">
            <v>847</v>
          </cell>
        </row>
        <row r="945">
          <cell r="A945" t="str">
            <v>3061545801W--SW</v>
          </cell>
          <cell r="B945">
            <v>847</v>
          </cell>
        </row>
        <row r="946">
          <cell r="A946" t="str">
            <v>3061860601W--SG</v>
          </cell>
          <cell r="B946">
            <v>914</v>
          </cell>
        </row>
        <row r="947">
          <cell r="A947" t="str">
            <v>3061860601W--SW</v>
          </cell>
          <cell r="B947">
            <v>914</v>
          </cell>
        </row>
        <row r="948">
          <cell r="A948" t="str">
            <v>3061860701W--SG</v>
          </cell>
          <cell r="B948">
            <v>914</v>
          </cell>
        </row>
        <row r="949">
          <cell r="A949" t="str">
            <v>3061860701W--SW</v>
          </cell>
          <cell r="B949">
            <v>914</v>
          </cell>
        </row>
        <row r="950">
          <cell r="A950" t="str">
            <v>3081441902E--SG</v>
          </cell>
          <cell r="B950">
            <v>389</v>
          </cell>
        </row>
        <row r="951">
          <cell r="A951" t="str">
            <v>3081441902E--SW</v>
          </cell>
          <cell r="B951">
            <v>389</v>
          </cell>
        </row>
        <row r="952">
          <cell r="A952" t="str">
            <v>3081442902E--SG</v>
          </cell>
          <cell r="B952">
            <v>389</v>
          </cell>
        </row>
        <row r="953">
          <cell r="A953" t="str">
            <v>3081442902E--SW</v>
          </cell>
          <cell r="B953">
            <v>389</v>
          </cell>
        </row>
        <row r="954">
          <cell r="A954" t="str">
            <v>3081443902E--SG</v>
          </cell>
          <cell r="B954">
            <v>389</v>
          </cell>
        </row>
        <row r="955">
          <cell r="A955" t="str">
            <v>3081443902E--SW</v>
          </cell>
          <cell r="B955">
            <v>389</v>
          </cell>
        </row>
        <row r="956">
          <cell r="A956" t="str">
            <v>3081445902E--SG</v>
          </cell>
          <cell r="B956">
            <v>389</v>
          </cell>
        </row>
        <row r="957">
          <cell r="A957" t="str">
            <v>3081445902E--SW</v>
          </cell>
          <cell r="B957">
            <v>389</v>
          </cell>
        </row>
        <row r="958">
          <cell r="A958" t="str">
            <v>3081446802E--SG</v>
          </cell>
          <cell r="B958">
            <v>389</v>
          </cell>
        </row>
        <row r="959">
          <cell r="A959" t="str">
            <v>3081446802E--SW</v>
          </cell>
          <cell r="B959">
            <v>389</v>
          </cell>
        </row>
        <row r="960">
          <cell r="A960" t="str">
            <v>3081460902E--SG</v>
          </cell>
          <cell r="B960">
            <v>342</v>
          </cell>
        </row>
        <row r="961">
          <cell r="A961" t="str">
            <v>3081460902E--SW</v>
          </cell>
          <cell r="B961">
            <v>342</v>
          </cell>
        </row>
        <row r="962">
          <cell r="A962" t="str">
            <v>3081462902E--SG</v>
          </cell>
          <cell r="B962">
            <v>342</v>
          </cell>
        </row>
        <row r="963">
          <cell r="A963" t="str">
            <v>3081462902E--SW</v>
          </cell>
          <cell r="B963">
            <v>342</v>
          </cell>
        </row>
        <row r="964">
          <cell r="A964" t="str">
            <v>3081463402E--SG</v>
          </cell>
          <cell r="B964">
            <v>342</v>
          </cell>
        </row>
        <row r="965">
          <cell r="A965" t="str">
            <v>3081463402E--SW</v>
          </cell>
          <cell r="B965">
            <v>342</v>
          </cell>
        </row>
        <row r="966">
          <cell r="A966" t="str">
            <v>3081463902E--SG</v>
          </cell>
          <cell r="B966">
            <v>342</v>
          </cell>
        </row>
        <row r="967">
          <cell r="A967" t="str">
            <v>3081463902E--SW</v>
          </cell>
          <cell r="B967">
            <v>342</v>
          </cell>
        </row>
        <row r="968">
          <cell r="A968" t="str">
            <v>3081465002E--SG</v>
          </cell>
          <cell r="B968">
            <v>342</v>
          </cell>
        </row>
        <row r="969">
          <cell r="A969" t="str">
            <v>3081465002E--SW</v>
          </cell>
          <cell r="B969">
            <v>342</v>
          </cell>
        </row>
        <row r="970">
          <cell r="A970" t="str">
            <v>3081465902E--SG</v>
          </cell>
          <cell r="B970">
            <v>342</v>
          </cell>
        </row>
        <row r="971">
          <cell r="A971" t="str">
            <v>3081465902E--SW</v>
          </cell>
          <cell r="B971">
            <v>342</v>
          </cell>
        </row>
        <row r="972">
          <cell r="A972" t="str">
            <v>3081466802E--SG</v>
          </cell>
          <cell r="B972">
            <v>342</v>
          </cell>
        </row>
        <row r="973">
          <cell r="A973" t="str">
            <v>3081466802E--SW</v>
          </cell>
          <cell r="B973">
            <v>342</v>
          </cell>
        </row>
        <row r="974">
          <cell r="A974" t="str">
            <v>3081467902E--SG</v>
          </cell>
          <cell r="B974">
            <v>342</v>
          </cell>
        </row>
        <row r="975">
          <cell r="A975" t="str">
            <v>3081467902E--SW</v>
          </cell>
          <cell r="B975">
            <v>342</v>
          </cell>
        </row>
        <row r="976">
          <cell r="A976" t="str">
            <v>308146AL02K--SW</v>
          </cell>
          <cell r="B976">
            <v>342</v>
          </cell>
        </row>
        <row r="977">
          <cell r="A977" t="str">
            <v>3081545802W--SG</v>
          </cell>
          <cell r="B977">
            <v>367</v>
          </cell>
        </row>
        <row r="978">
          <cell r="A978" t="str">
            <v>3081545802W--SW</v>
          </cell>
          <cell r="B978">
            <v>367</v>
          </cell>
        </row>
        <row r="979">
          <cell r="A979" t="str">
            <v>3081860602W--SG</v>
          </cell>
          <cell r="B979">
            <v>389</v>
          </cell>
        </row>
        <row r="980">
          <cell r="A980" t="str">
            <v>3081860602W--SW</v>
          </cell>
          <cell r="B980">
            <v>389</v>
          </cell>
        </row>
        <row r="981">
          <cell r="A981" t="str">
            <v>3081860702W--SG</v>
          </cell>
          <cell r="B981">
            <v>389</v>
          </cell>
        </row>
        <row r="982">
          <cell r="A982" t="str">
            <v>3081860702W--SW</v>
          </cell>
          <cell r="B982">
            <v>389</v>
          </cell>
        </row>
        <row r="983">
          <cell r="A983" t="str">
            <v>32TC03CPDS0033</v>
          </cell>
          <cell r="B983">
            <v>194</v>
          </cell>
        </row>
        <row r="984">
          <cell r="A984" t="str">
            <v>32TC03PPDS0034</v>
          </cell>
          <cell r="B984">
            <v>204</v>
          </cell>
        </row>
        <row r="985">
          <cell r="A985" t="str">
            <v>32TC04CPDS0035</v>
          </cell>
          <cell r="B985">
            <v>249</v>
          </cell>
        </row>
        <row r="986">
          <cell r="A986" t="str">
            <v>32TC04PPDS0036</v>
          </cell>
          <cell r="B986">
            <v>269</v>
          </cell>
        </row>
        <row r="987">
          <cell r="A987" t="str">
            <v>32TC05CPDS0037</v>
          </cell>
          <cell r="B987">
            <v>278</v>
          </cell>
        </row>
        <row r="988">
          <cell r="A988" t="str">
            <v>32TC05CPDS0038</v>
          </cell>
          <cell r="B988">
            <v>317</v>
          </cell>
        </row>
        <row r="989">
          <cell r="A989" t="str">
            <v>32TC05CPDS0039</v>
          </cell>
          <cell r="B989">
            <v>268</v>
          </cell>
        </row>
        <row r="990">
          <cell r="A990" t="str">
            <v>32TC05CPDS0040</v>
          </cell>
          <cell r="B990">
            <v>1190</v>
          </cell>
        </row>
        <row r="991">
          <cell r="A991" t="str">
            <v>32TC05PPDS0041</v>
          </cell>
          <cell r="B991">
            <v>302</v>
          </cell>
        </row>
        <row r="992">
          <cell r="A992" t="str">
            <v>32TC05PPDS0042</v>
          </cell>
          <cell r="B992">
            <v>346</v>
          </cell>
        </row>
        <row r="993">
          <cell r="A993" t="str">
            <v>32TC05PPDS0043</v>
          </cell>
          <cell r="B993">
            <v>285</v>
          </cell>
        </row>
        <row r="994">
          <cell r="A994" t="str">
            <v>32TC05PPDS0044</v>
          </cell>
          <cell r="B994">
            <v>1316</v>
          </cell>
        </row>
        <row r="995">
          <cell r="A995" t="str">
            <v>32TC06CPDS0045</v>
          </cell>
          <cell r="B995">
            <v>1206</v>
          </cell>
        </row>
        <row r="996">
          <cell r="A996" t="str">
            <v>32TC06CPDS0072</v>
          </cell>
          <cell r="B996">
            <v>1404</v>
          </cell>
        </row>
        <row r="997">
          <cell r="A997" t="str">
            <v>32TC06PPDS0046</v>
          </cell>
          <cell r="B997">
            <v>1336</v>
          </cell>
        </row>
        <row r="998">
          <cell r="A998" t="str">
            <v>32TC06PPDS0071</v>
          </cell>
          <cell r="B998">
            <v>1556</v>
          </cell>
        </row>
        <row r="999">
          <cell r="A999" t="str">
            <v>32TC07CPDS0074</v>
          </cell>
          <cell r="B999">
            <v>1421</v>
          </cell>
        </row>
        <row r="1000">
          <cell r="A1000" t="str">
            <v>32TC07PPDS0073</v>
          </cell>
          <cell r="B1000">
            <v>1576</v>
          </cell>
        </row>
        <row r="1001">
          <cell r="A1001" t="str">
            <v>32TC09CPDS0047</v>
          </cell>
          <cell r="B1001">
            <v>420</v>
          </cell>
        </row>
        <row r="1002">
          <cell r="A1002" t="str">
            <v>32TC09CPDS0048</v>
          </cell>
          <cell r="B1002">
            <v>382</v>
          </cell>
        </row>
        <row r="1003">
          <cell r="A1003" t="str">
            <v>32TC09CPDS0049</v>
          </cell>
          <cell r="B1003">
            <v>917</v>
          </cell>
        </row>
        <row r="1004">
          <cell r="A1004" t="str">
            <v>32TC09CPDS0050</v>
          </cell>
          <cell r="B1004">
            <v>413</v>
          </cell>
        </row>
        <row r="1005">
          <cell r="A1005" t="str">
            <v>32TC09CPDS0051</v>
          </cell>
          <cell r="B1005">
            <v>375</v>
          </cell>
        </row>
        <row r="1006">
          <cell r="A1006" t="str">
            <v>32TC09CPDS0052</v>
          </cell>
          <cell r="B1006">
            <v>608</v>
          </cell>
        </row>
        <row r="1007">
          <cell r="A1007" t="str">
            <v>32TC09CPDS0053</v>
          </cell>
          <cell r="B1007">
            <v>397</v>
          </cell>
        </row>
        <row r="1008">
          <cell r="A1008" t="str">
            <v>32TC09CPDS0054</v>
          </cell>
          <cell r="B1008">
            <v>999</v>
          </cell>
        </row>
        <row r="1009">
          <cell r="A1009" t="str">
            <v>32TC09CPDS0055</v>
          </cell>
          <cell r="B1009">
            <v>389</v>
          </cell>
        </row>
        <row r="1010">
          <cell r="A1010" t="str">
            <v>32TC09CPDS0056</v>
          </cell>
          <cell r="B1010">
            <v>592</v>
          </cell>
        </row>
        <row r="1011">
          <cell r="A1011" t="str">
            <v>32TC09CPDS0068</v>
          </cell>
          <cell r="B1011">
            <v>1481</v>
          </cell>
        </row>
        <row r="1012">
          <cell r="A1012" t="str">
            <v>32TC09CPDS0070</v>
          </cell>
          <cell r="B1012">
            <v>1495</v>
          </cell>
        </row>
        <row r="1013">
          <cell r="A1013" t="str">
            <v>32TC09CPDS0083</v>
          </cell>
          <cell r="B1013">
            <v>436</v>
          </cell>
        </row>
        <row r="1014">
          <cell r="A1014" t="str">
            <v>32TC09CPDS0084</v>
          </cell>
          <cell r="B1014">
            <v>400</v>
          </cell>
        </row>
        <row r="1015">
          <cell r="A1015" t="str">
            <v>32TC09PPDS0057</v>
          </cell>
          <cell r="B1015">
            <v>450</v>
          </cell>
        </row>
        <row r="1016">
          <cell r="A1016" t="str">
            <v>32TC09PPDS0058</v>
          </cell>
          <cell r="B1016">
            <v>406</v>
          </cell>
        </row>
        <row r="1017">
          <cell r="A1017" t="str">
            <v>32TC09PPDS0059</v>
          </cell>
          <cell r="B1017">
            <v>1011</v>
          </cell>
        </row>
        <row r="1018">
          <cell r="A1018" t="str">
            <v>32TC09PPDS0060</v>
          </cell>
          <cell r="B1018">
            <v>450</v>
          </cell>
        </row>
        <row r="1019">
          <cell r="A1019" t="str">
            <v>32TC09PPDS0061</v>
          </cell>
          <cell r="B1019">
            <v>406</v>
          </cell>
        </row>
        <row r="1020">
          <cell r="A1020" t="str">
            <v>32TC09PPDS0062</v>
          </cell>
          <cell r="B1020">
            <v>694</v>
          </cell>
        </row>
        <row r="1021">
          <cell r="A1021" t="str">
            <v>32TC09PPDS0063</v>
          </cell>
          <cell r="B1021">
            <v>420</v>
          </cell>
        </row>
        <row r="1022">
          <cell r="A1022" t="str">
            <v>32TC09PPDS0064</v>
          </cell>
          <cell r="B1022">
            <v>1101</v>
          </cell>
        </row>
        <row r="1023">
          <cell r="A1023" t="str">
            <v>32TC09PPDS0065</v>
          </cell>
          <cell r="B1023">
            <v>420</v>
          </cell>
        </row>
        <row r="1024">
          <cell r="A1024" t="str">
            <v>32TC09PPDS0066</v>
          </cell>
          <cell r="B1024">
            <v>670</v>
          </cell>
        </row>
        <row r="1025">
          <cell r="A1025" t="str">
            <v>32TC09PPDS0067</v>
          </cell>
          <cell r="B1025">
            <v>1643</v>
          </cell>
        </row>
        <row r="1026">
          <cell r="A1026" t="str">
            <v>32TC09PPDS0069</v>
          </cell>
          <cell r="B1026">
            <v>1657</v>
          </cell>
        </row>
        <row r="1027">
          <cell r="A1027" t="str">
            <v>355011V40-K100B</v>
          </cell>
          <cell r="B1027">
            <v>2107</v>
          </cell>
        </row>
        <row r="1028">
          <cell r="A1028" t="str">
            <v>355012V40-K100B</v>
          </cell>
          <cell r="B1028">
            <v>2487</v>
          </cell>
        </row>
        <row r="1029">
          <cell r="A1029" t="str">
            <v>3D51463901EFFSG</v>
          </cell>
          <cell r="B1029">
            <v>983</v>
          </cell>
        </row>
        <row r="1030">
          <cell r="A1030" t="str">
            <v>3D51463921EFFSG</v>
          </cell>
          <cell r="B1030">
            <v>1246</v>
          </cell>
        </row>
        <row r="1031">
          <cell r="A1031" t="str">
            <v>3D51463931EFFSG</v>
          </cell>
          <cell r="B1031">
            <v>1511</v>
          </cell>
        </row>
        <row r="1032">
          <cell r="A1032" t="str">
            <v>3D51465901EFFSG</v>
          </cell>
          <cell r="B1032">
            <v>983</v>
          </cell>
        </row>
        <row r="1033">
          <cell r="A1033" t="str">
            <v>3D51465921EFFSG</v>
          </cell>
          <cell r="B1033">
            <v>1246</v>
          </cell>
        </row>
        <row r="1034">
          <cell r="A1034" t="str">
            <v>3D51465931EFFSG</v>
          </cell>
          <cell r="B1034">
            <v>1511</v>
          </cell>
        </row>
        <row r="1035">
          <cell r="A1035" t="str">
            <v>3M21443907E--SW</v>
          </cell>
          <cell r="B1035">
            <v>3490</v>
          </cell>
        </row>
        <row r="1036">
          <cell r="A1036" t="str">
            <v>3M21443935E-BSW</v>
          </cell>
          <cell r="B1036">
            <v>13786</v>
          </cell>
        </row>
        <row r="1037">
          <cell r="A1037" t="str">
            <v>3M21445907E--SW</v>
          </cell>
          <cell r="B1037">
            <v>3490</v>
          </cell>
        </row>
        <row r="1038">
          <cell r="A1038" t="str">
            <v>3M21445935E-BSW</v>
          </cell>
          <cell r="B1038">
            <v>13786</v>
          </cell>
        </row>
        <row r="1039">
          <cell r="A1039" t="str">
            <v>3M21446807E--SW</v>
          </cell>
          <cell r="B1039">
            <v>3490</v>
          </cell>
        </row>
        <row r="1040">
          <cell r="A1040" t="str">
            <v>3M21446835E-BSW</v>
          </cell>
          <cell r="B1040">
            <v>13786</v>
          </cell>
        </row>
        <row r="1041">
          <cell r="A1041" t="str">
            <v>3M21463907E--SW</v>
          </cell>
          <cell r="B1041">
            <v>2636</v>
          </cell>
        </row>
        <row r="1042">
          <cell r="A1042" t="str">
            <v>3M21463935E-BSW</v>
          </cell>
          <cell r="B1042">
            <v>10413</v>
          </cell>
        </row>
        <row r="1043">
          <cell r="A1043" t="str">
            <v>3M21465907E--SW</v>
          </cell>
          <cell r="B1043">
            <v>2636</v>
          </cell>
        </row>
        <row r="1044">
          <cell r="A1044" t="str">
            <v>3M21465935E-BSW</v>
          </cell>
          <cell r="B1044">
            <v>10413</v>
          </cell>
        </row>
        <row r="1045">
          <cell r="A1045" t="str">
            <v>3M21466807E--SW</v>
          </cell>
          <cell r="B1045">
            <v>2636</v>
          </cell>
        </row>
        <row r="1046">
          <cell r="A1046" t="str">
            <v>3M21466835E-BSW</v>
          </cell>
          <cell r="B1046">
            <v>10413</v>
          </cell>
        </row>
        <row r="1047">
          <cell r="A1047" t="str">
            <v>3M21467907E--SW</v>
          </cell>
          <cell r="B1047">
            <v>2636</v>
          </cell>
        </row>
        <row r="1048">
          <cell r="A1048" t="str">
            <v>3M21467935E-BSW</v>
          </cell>
          <cell r="B1048">
            <v>10413</v>
          </cell>
        </row>
        <row r="1049">
          <cell r="A1049" t="str">
            <v>3M51443901E--SW</v>
          </cell>
          <cell r="B1049">
            <v>829</v>
          </cell>
        </row>
        <row r="1050">
          <cell r="A1050" t="str">
            <v>3M51445901E--SW</v>
          </cell>
          <cell r="B1050">
            <v>829</v>
          </cell>
        </row>
        <row r="1051">
          <cell r="A1051" t="str">
            <v>3M51446801E--SW</v>
          </cell>
          <cell r="B1051">
            <v>829</v>
          </cell>
        </row>
        <row r="1052">
          <cell r="A1052" t="str">
            <v>3M51463901E--SW</v>
          </cell>
          <cell r="B1052">
            <v>625</v>
          </cell>
        </row>
        <row r="1053">
          <cell r="A1053" t="str">
            <v>3M51465901E--SW</v>
          </cell>
          <cell r="B1053">
            <v>625</v>
          </cell>
        </row>
        <row r="1054">
          <cell r="A1054" t="str">
            <v>3M51466801E--SW</v>
          </cell>
          <cell r="B1054">
            <v>625</v>
          </cell>
        </row>
        <row r="1055">
          <cell r="A1055" t="str">
            <v>3M51467901E--SW</v>
          </cell>
          <cell r="B1055">
            <v>625</v>
          </cell>
        </row>
        <row r="1056">
          <cell r="A1056" t="str">
            <v>3M81443902E--SW</v>
          </cell>
          <cell r="B1056">
            <v>496</v>
          </cell>
        </row>
        <row r="1057">
          <cell r="A1057" t="str">
            <v>3M81445902E--SW</v>
          </cell>
          <cell r="B1057">
            <v>496</v>
          </cell>
        </row>
        <row r="1058">
          <cell r="A1058" t="str">
            <v>3M81446802E--SW</v>
          </cell>
          <cell r="B1058">
            <v>496</v>
          </cell>
        </row>
        <row r="1059">
          <cell r="A1059" t="str">
            <v>3M81463902E--SW</v>
          </cell>
          <cell r="B1059">
            <v>377</v>
          </cell>
        </row>
        <row r="1060">
          <cell r="A1060" t="str">
            <v>3M81465902E--SW</v>
          </cell>
          <cell r="B1060">
            <v>377</v>
          </cell>
        </row>
        <row r="1061">
          <cell r="A1061" t="str">
            <v>3M81466802E--SW</v>
          </cell>
          <cell r="B1061">
            <v>377</v>
          </cell>
        </row>
        <row r="1062">
          <cell r="A1062" t="str">
            <v>3M81467902E--SW</v>
          </cell>
          <cell r="B1062">
            <v>377</v>
          </cell>
        </row>
        <row r="1063">
          <cell r="A1063" t="str">
            <v>3VI--28-BCGML--V</v>
          </cell>
          <cell r="B1063">
            <v>159</v>
          </cell>
        </row>
        <row r="1064">
          <cell r="A1064" t="str">
            <v>3VI--28-DCGFL</v>
          </cell>
          <cell r="B1064">
            <v>513</v>
          </cell>
        </row>
        <row r="1065">
          <cell r="A1065" t="str">
            <v>3VI--28-FCGFL</v>
          </cell>
          <cell r="B1065">
            <v>1948</v>
          </cell>
        </row>
        <row r="1066">
          <cell r="A1066" t="str">
            <v>3VI--28-HCGSF</v>
          </cell>
          <cell r="B1066">
            <v>7285</v>
          </cell>
        </row>
        <row r="1067">
          <cell r="A1067" t="str">
            <v>3VI--28-MCGSF</v>
          </cell>
          <cell r="B1067">
            <v>19954</v>
          </cell>
        </row>
        <row r="1068">
          <cell r="A1068" t="str">
            <v>3VI--28-TCGML--V</v>
          </cell>
          <cell r="B1068">
            <v>132</v>
          </cell>
        </row>
        <row r="1069">
          <cell r="A1069" t="str">
            <v>3ZALC-0100</v>
          </cell>
          <cell r="B1069">
            <v>660</v>
          </cell>
        </row>
        <row r="1070">
          <cell r="A1070" t="str">
            <v>3ZOL--0006</v>
          </cell>
          <cell r="B1070">
            <v>331</v>
          </cell>
        </row>
        <row r="1071">
          <cell r="A1071" t="str">
            <v>3ZOL--0013</v>
          </cell>
          <cell r="B1071">
            <v>255</v>
          </cell>
        </row>
        <row r="1072">
          <cell r="A1072" t="str">
            <v>4BP105B01AA10502</v>
          </cell>
          <cell r="B1072">
            <v>1290</v>
          </cell>
        </row>
        <row r="1073">
          <cell r="A1073" t="str">
            <v>4BP105B01AA3AA02</v>
          </cell>
          <cell r="B1073">
            <v>1354</v>
          </cell>
        </row>
        <row r="1074">
          <cell r="A1074" t="str">
            <v>4BP110B01AB11003</v>
          </cell>
          <cell r="B1074">
            <v>1370</v>
          </cell>
        </row>
        <row r="1075">
          <cell r="A1075" t="str">
            <v>4BP110B01AB2AB03</v>
          </cell>
          <cell r="B1075">
            <v>1673</v>
          </cell>
        </row>
        <row r="1076">
          <cell r="A1076" t="str">
            <v>4BP110B01AB5AC03</v>
          </cell>
          <cell r="B1076">
            <v>1608</v>
          </cell>
        </row>
        <row r="1077">
          <cell r="A1077" t="str">
            <v>4BP11TB01AE11T06</v>
          </cell>
          <cell r="B1077">
            <v>2489</v>
          </cell>
        </row>
        <row r="1078">
          <cell r="A1078" t="str">
            <v>4BP11TB01AE2AO06</v>
          </cell>
          <cell r="B1078">
            <v>2687</v>
          </cell>
        </row>
        <row r="1079">
          <cell r="A1079" t="str">
            <v>4BP11TB01AE5AP06</v>
          </cell>
          <cell r="B1079">
            <v>2952</v>
          </cell>
        </row>
        <row r="1080">
          <cell r="A1080" t="str">
            <v>4BP120B01AC12004</v>
          </cell>
          <cell r="B1080">
            <v>1546</v>
          </cell>
        </row>
        <row r="1081">
          <cell r="A1081" t="str">
            <v>4BP120B01AC2AD04</v>
          </cell>
          <cell r="B1081">
            <v>1825</v>
          </cell>
        </row>
        <row r="1082">
          <cell r="A1082" t="str">
            <v>4BP120B01AC3AE04</v>
          </cell>
          <cell r="B1082">
            <v>2031</v>
          </cell>
        </row>
        <row r="1083">
          <cell r="A1083" t="str">
            <v>4BP120B01AC4AF04</v>
          </cell>
          <cell r="B1083">
            <v>2282</v>
          </cell>
        </row>
        <row r="1084">
          <cell r="A1084" t="str">
            <v>4BP150B01AD15005</v>
          </cell>
          <cell r="B1084">
            <v>1789</v>
          </cell>
        </row>
        <row r="1085">
          <cell r="A1085" t="str">
            <v>4BP150B01AD2AG05</v>
          </cell>
          <cell r="B1085">
            <v>1944</v>
          </cell>
        </row>
        <row r="1086">
          <cell r="A1086" t="str">
            <v>4BP150B01AD3AH05</v>
          </cell>
          <cell r="B1086">
            <v>2242</v>
          </cell>
        </row>
        <row r="1087">
          <cell r="A1087" t="str">
            <v>4BP150B01AD4AI05</v>
          </cell>
          <cell r="B1087">
            <v>2496</v>
          </cell>
        </row>
        <row r="1088">
          <cell r="A1088" t="str">
            <v>4BP150B01AD5AK05</v>
          </cell>
          <cell r="B1088">
            <v>2702</v>
          </cell>
        </row>
        <row r="1089">
          <cell r="A1089" t="str">
            <v>4BP165B01AD11T05</v>
          </cell>
          <cell r="B1089">
            <v>2519</v>
          </cell>
        </row>
        <row r="1090">
          <cell r="A1090" t="str">
            <v>4BP165B01AD3AL05</v>
          </cell>
          <cell r="B1090">
            <v>2440</v>
          </cell>
        </row>
        <row r="1091">
          <cell r="A1091" t="str">
            <v>4BP165B01AD4AM05</v>
          </cell>
          <cell r="B1091">
            <v>2611</v>
          </cell>
        </row>
        <row r="1092">
          <cell r="A1092" t="str">
            <v>4BP165B01AD5AN05</v>
          </cell>
          <cell r="B1092">
            <v>2887</v>
          </cell>
        </row>
        <row r="1093">
          <cell r="A1093" t="str">
            <v>4MP05E01AH10517</v>
          </cell>
          <cell r="B1093">
            <v>1549</v>
          </cell>
        </row>
        <row r="1094">
          <cell r="A1094" t="str">
            <v>4MP105E01AC10504</v>
          </cell>
          <cell r="B1094">
            <v>1543</v>
          </cell>
        </row>
        <row r="1095">
          <cell r="A1095" t="str">
            <v>4MP105E01AC3AA04</v>
          </cell>
          <cell r="B1095">
            <v>1694</v>
          </cell>
        </row>
        <row r="1096">
          <cell r="A1096" t="str">
            <v>4MP105E01AH3AA17</v>
          </cell>
          <cell r="B1096">
            <v>1702</v>
          </cell>
        </row>
        <row r="1097">
          <cell r="A1097" t="str">
            <v>4MP110E01AG11010</v>
          </cell>
          <cell r="B1097">
            <v>1636</v>
          </cell>
        </row>
        <row r="1098">
          <cell r="A1098" t="str">
            <v>4MP110E01AG2AB10</v>
          </cell>
          <cell r="B1098">
            <v>1987</v>
          </cell>
        </row>
        <row r="1099">
          <cell r="A1099" t="str">
            <v>4MP110E01AG5AC10</v>
          </cell>
          <cell r="B1099">
            <v>1933</v>
          </cell>
        </row>
        <row r="1100">
          <cell r="A1100" t="str">
            <v>4MP110E01AI11018</v>
          </cell>
          <cell r="B1100">
            <v>1647</v>
          </cell>
        </row>
        <row r="1101">
          <cell r="A1101" t="str">
            <v>4MP110E01AI2AB18</v>
          </cell>
          <cell r="B1101">
            <v>2002</v>
          </cell>
        </row>
        <row r="1102">
          <cell r="A1102" t="str">
            <v>4MP110E01AI5AC18</v>
          </cell>
          <cell r="B1102">
            <v>1949</v>
          </cell>
        </row>
        <row r="1103">
          <cell r="A1103" t="str">
            <v>4MP11TE01AF11T16</v>
          </cell>
          <cell r="B1103">
            <v>2820</v>
          </cell>
        </row>
        <row r="1104">
          <cell r="A1104" t="str">
            <v>4MP11TE01AF2AO16</v>
          </cell>
          <cell r="B1104">
            <v>2947</v>
          </cell>
        </row>
        <row r="1105">
          <cell r="A1105" t="str">
            <v>4MP11TE01AF5AP16</v>
          </cell>
          <cell r="B1105">
            <v>3229</v>
          </cell>
        </row>
        <row r="1106">
          <cell r="A1106" t="str">
            <v>4MP11TE01AL11T21</v>
          </cell>
          <cell r="B1106">
            <v>2875</v>
          </cell>
        </row>
        <row r="1107">
          <cell r="A1107" t="str">
            <v>4MP11TE01AL2AO21</v>
          </cell>
          <cell r="B1107">
            <v>3007</v>
          </cell>
        </row>
        <row r="1108">
          <cell r="A1108" t="str">
            <v>4MP11TE01AL5AP21</v>
          </cell>
          <cell r="B1108">
            <v>3297</v>
          </cell>
        </row>
        <row r="1109">
          <cell r="A1109" t="str">
            <v>4MP120E01AD12005</v>
          </cell>
          <cell r="B1109">
            <v>1968</v>
          </cell>
        </row>
        <row r="1110">
          <cell r="A1110" t="str">
            <v>4MP120E01AD2AD05</v>
          </cell>
          <cell r="B1110">
            <v>2162</v>
          </cell>
        </row>
        <row r="1111">
          <cell r="A1111" t="str">
            <v>4MP120E01AD3AE05</v>
          </cell>
          <cell r="B1111">
            <v>2241</v>
          </cell>
        </row>
        <row r="1112">
          <cell r="A1112" t="str">
            <v>4MP120E01AD4AF05</v>
          </cell>
          <cell r="B1112">
            <v>2582</v>
          </cell>
        </row>
        <row r="1113">
          <cell r="A1113" t="str">
            <v>4MP120E01AJ12019</v>
          </cell>
          <cell r="B1113">
            <v>1968</v>
          </cell>
        </row>
        <row r="1114">
          <cell r="A1114" t="str">
            <v>4MP120E01AJ2AD19</v>
          </cell>
          <cell r="B1114">
            <v>2162</v>
          </cell>
        </row>
        <row r="1115">
          <cell r="A1115" t="str">
            <v>4MP120E01AJ3AE19</v>
          </cell>
          <cell r="B1115">
            <v>2241</v>
          </cell>
        </row>
        <row r="1116">
          <cell r="A1116" t="str">
            <v>4MP120E01AJ4AF19</v>
          </cell>
          <cell r="B1116">
            <v>2582</v>
          </cell>
        </row>
        <row r="1117">
          <cell r="A1117" t="str">
            <v>4MP140E01AE15006</v>
          </cell>
          <cell r="B1117">
            <v>2612</v>
          </cell>
        </row>
        <row r="1118">
          <cell r="A1118" t="str">
            <v>4MP140E01AE2AG06</v>
          </cell>
          <cell r="B1118">
            <v>2778</v>
          </cell>
        </row>
        <row r="1119">
          <cell r="A1119" t="str">
            <v>4MP140E01AE3AH06</v>
          </cell>
          <cell r="B1119">
            <v>2973</v>
          </cell>
        </row>
        <row r="1120">
          <cell r="A1120" t="str">
            <v>4MP140E01AE4AI06</v>
          </cell>
          <cell r="B1120">
            <v>3097</v>
          </cell>
        </row>
        <row r="1121">
          <cell r="A1121" t="str">
            <v>4MP140E01AE5AK06</v>
          </cell>
          <cell r="B1121">
            <v>3418</v>
          </cell>
        </row>
        <row r="1122">
          <cell r="A1122" t="str">
            <v>4MP140E01AK15020</v>
          </cell>
          <cell r="B1122">
            <v>2612</v>
          </cell>
        </row>
        <row r="1123">
          <cell r="A1123" t="str">
            <v>4MP140E01AK2AG20</v>
          </cell>
          <cell r="B1123">
            <v>2778</v>
          </cell>
        </row>
        <row r="1124">
          <cell r="A1124" t="str">
            <v>4MP140E01AK3AH20</v>
          </cell>
          <cell r="B1124">
            <v>2973</v>
          </cell>
        </row>
        <row r="1125">
          <cell r="A1125" t="str">
            <v>4MP140E01AK4AI20</v>
          </cell>
          <cell r="B1125">
            <v>3097</v>
          </cell>
        </row>
        <row r="1126">
          <cell r="A1126" t="str">
            <v>4MP140E01AK5AK20</v>
          </cell>
          <cell r="B1126">
            <v>3418</v>
          </cell>
        </row>
        <row r="1127">
          <cell r="A1127" t="str">
            <v>4MP165E01AF11T16</v>
          </cell>
          <cell r="B1127">
            <v>3435</v>
          </cell>
        </row>
        <row r="1128">
          <cell r="A1128" t="str">
            <v>4MP165E01AF3AL16</v>
          </cell>
          <cell r="B1128">
            <v>3285</v>
          </cell>
        </row>
        <row r="1129">
          <cell r="A1129" t="str">
            <v>4MP165E01AF4AM16</v>
          </cell>
          <cell r="B1129">
            <v>3397</v>
          </cell>
        </row>
        <row r="1130">
          <cell r="A1130" t="str">
            <v>4MP165E01AF5AN16</v>
          </cell>
          <cell r="B1130">
            <v>3662</v>
          </cell>
        </row>
        <row r="1131">
          <cell r="A1131" t="str">
            <v>4MP165E01AL11T21</v>
          </cell>
          <cell r="B1131">
            <v>3487</v>
          </cell>
        </row>
        <row r="1132">
          <cell r="A1132" t="str">
            <v>4MP165E01AL3AL21</v>
          </cell>
          <cell r="B1132">
            <v>3347</v>
          </cell>
        </row>
        <row r="1133">
          <cell r="A1133" t="str">
            <v>4MP165E01AL4AM21</v>
          </cell>
          <cell r="B1133">
            <v>3462</v>
          </cell>
        </row>
        <row r="1134">
          <cell r="A1134" t="str">
            <v>4MP165E01AL5AN21</v>
          </cell>
          <cell r="B1134">
            <v>3731</v>
          </cell>
        </row>
        <row r="1135">
          <cell r="A1135" t="str">
            <v>4VR---K22AA10502</v>
          </cell>
          <cell r="B1135">
            <v>1012</v>
          </cell>
        </row>
        <row r="1136">
          <cell r="A1136" t="str">
            <v>4VR---K23AB11003</v>
          </cell>
          <cell r="B1136">
            <v>1158</v>
          </cell>
        </row>
        <row r="1137">
          <cell r="A1137" t="str">
            <v>4VR---K24AC12004</v>
          </cell>
          <cell r="B1137">
            <v>1582</v>
          </cell>
        </row>
        <row r="1138">
          <cell r="A1138" t="str">
            <v>4VR---K25AD15005</v>
          </cell>
          <cell r="B1138">
            <v>2139</v>
          </cell>
        </row>
        <row r="1139">
          <cell r="A1139" t="str">
            <v>4VR---K26AE11T06</v>
          </cell>
          <cell r="B1139">
            <v>2540</v>
          </cell>
        </row>
        <row r="1140">
          <cell r="A1140" t="str">
            <v>50501P-47------B</v>
          </cell>
          <cell r="B1140">
            <v>9</v>
          </cell>
        </row>
        <row r="1141">
          <cell r="A1141" t="str">
            <v>50502P-47------B</v>
          </cell>
          <cell r="B1141">
            <v>9</v>
          </cell>
        </row>
        <row r="1142">
          <cell r="A1142" t="str">
            <v>50503P-47------B</v>
          </cell>
          <cell r="B1142">
            <v>9</v>
          </cell>
        </row>
        <row r="1143">
          <cell r="A1143" t="str">
            <v>50505P-47------B</v>
          </cell>
          <cell r="B1143">
            <v>9</v>
          </cell>
        </row>
        <row r="1144">
          <cell r="A1144" t="str">
            <v>50506P-47------B</v>
          </cell>
          <cell r="B1144">
            <v>9</v>
          </cell>
        </row>
        <row r="1145">
          <cell r="A1145" t="str">
            <v>5051301P4--SS--B</v>
          </cell>
          <cell r="B1145">
            <v>168</v>
          </cell>
        </row>
        <row r="1146">
          <cell r="A1146" t="str">
            <v>5051301P5--OO--B</v>
          </cell>
          <cell r="B1146">
            <v>210</v>
          </cell>
        </row>
        <row r="1147">
          <cell r="A1147" t="str">
            <v>5051302P4--OO--B</v>
          </cell>
          <cell r="B1147">
            <v>168</v>
          </cell>
        </row>
        <row r="1148">
          <cell r="A1148" t="str">
            <v>5051302P4--SS--B</v>
          </cell>
          <cell r="B1148">
            <v>168</v>
          </cell>
        </row>
        <row r="1149">
          <cell r="A1149" t="str">
            <v>5051302P5--OO--B</v>
          </cell>
          <cell r="B1149">
            <v>210</v>
          </cell>
        </row>
        <row r="1150">
          <cell r="A1150" t="str">
            <v>5051303P4--OO--B</v>
          </cell>
          <cell r="B1150">
            <v>168</v>
          </cell>
        </row>
        <row r="1151">
          <cell r="A1151" t="str">
            <v>5051303P4--SS--B</v>
          </cell>
          <cell r="B1151">
            <v>168</v>
          </cell>
        </row>
        <row r="1152">
          <cell r="A1152" t="str">
            <v>5051303P5--OO--B</v>
          </cell>
          <cell r="B1152">
            <v>210</v>
          </cell>
        </row>
        <row r="1153">
          <cell r="A1153" t="str">
            <v>5051305P4--SS--B</v>
          </cell>
          <cell r="B1153">
            <v>168</v>
          </cell>
        </row>
        <row r="1154">
          <cell r="A1154" t="str">
            <v>5051305P5--OO--B</v>
          </cell>
          <cell r="B1154">
            <v>210</v>
          </cell>
        </row>
        <row r="1155">
          <cell r="A1155" t="str">
            <v>5051306P4--SS--B</v>
          </cell>
          <cell r="B1155">
            <v>185</v>
          </cell>
        </row>
        <row r="1156">
          <cell r="A1156" t="str">
            <v>5051306P5--OO--B</v>
          </cell>
          <cell r="B1156">
            <v>232</v>
          </cell>
        </row>
        <row r="1157">
          <cell r="A1157" t="str">
            <v>5051320P4--SS--B</v>
          </cell>
          <cell r="B1157">
            <v>141</v>
          </cell>
        </row>
        <row r="1158">
          <cell r="A1158" t="str">
            <v>5051320P5--OO--B</v>
          </cell>
          <cell r="B1158">
            <v>177</v>
          </cell>
        </row>
        <row r="1159">
          <cell r="A1159" t="str">
            <v>5051342P4--OO--B</v>
          </cell>
          <cell r="B1159">
            <v>168</v>
          </cell>
        </row>
        <row r="1160">
          <cell r="A1160" t="str">
            <v>5051342P4--SS--B</v>
          </cell>
          <cell r="B1160">
            <v>168</v>
          </cell>
        </row>
        <row r="1161">
          <cell r="A1161" t="str">
            <v>5051342P5--OO--B</v>
          </cell>
          <cell r="B1161">
            <v>210</v>
          </cell>
        </row>
        <row r="1162">
          <cell r="A1162" t="str">
            <v>5051501P9------B</v>
          </cell>
          <cell r="B1162">
            <v>393</v>
          </cell>
        </row>
        <row r="1163">
          <cell r="A1163" t="str">
            <v>5051502P7------B</v>
          </cell>
          <cell r="B1163">
            <v>261</v>
          </cell>
        </row>
        <row r="1164">
          <cell r="A1164" t="str">
            <v>5051502P8------B</v>
          </cell>
          <cell r="B1164">
            <v>343</v>
          </cell>
        </row>
        <row r="1165">
          <cell r="A1165" t="str">
            <v>5051502P9------B</v>
          </cell>
          <cell r="B1165">
            <v>393</v>
          </cell>
        </row>
        <row r="1166">
          <cell r="A1166" t="str">
            <v>5051503P7------B</v>
          </cell>
          <cell r="B1166">
            <v>289</v>
          </cell>
        </row>
        <row r="1167">
          <cell r="A1167" t="str">
            <v>5051503P8------B</v>
          </cell>
          <cell r="B1167">
            <v>366</v>
          </cell>
        </row>
        <row r="1168">
          <cell r="A1168" t="str">
            <v>5051503P9------B</v>
          </cell>
          <cell r="B1168">
            <v>445</v>
          </cell>
        </row>
        <row r="1169">
          <cell r="A1169" t="str">
            <v>5051505P7------B</v>
          </cell>
          <cell r="B1169">
            <v>289</v>
          </cell>
        </row>
        <row r="1170">
          <cell r="A1170" t="str">
            <v>5051505P8------B</v>
          </cell>
          <cell r="B1170">
            <v>366</v>
          </cell>
        </row>
        <row r="1171">
          <cell r="A1171" t="str">
            <v>5051505P9------B</v>
          </cell>
          <cell r="B1171">
            <v>445</v>
          </cell>
        </row>
        <row r="1172">
          <cell r="A1172" t="str">
            <v>5051520P9------B</v>
          </cell>
          <cell r="B1172">
            <v>343</v>
          </cell>
        </row>
        <row r="1173">
          <cell r="A1173" t="str">
            <v>5051542P7------B</v>
          </cell>
          <cell r="B1173">
            <v>261</v>
          </cell>
        </row>
        <row r="1174">
          <cell r="A1174" t="str">
            <v>5051542P8------B</v>
          </cell>
          <cell r="B1174">
            <v>343</v>
          </cell>
        </row>
        <row r="1175">
          <cell r="A1175" t="str">
            <v>5051542P9------B</v>
          </cell>
          <cell r="B1175">
            <v>393</v>
          </cell>
        </row>
        <row r="1176">
          <cell r="A1176" t="str">
            <v>50520P-47------B</v>
          </cell>
          <cell r="B1176">
            <v>9</v>
          </cell>
        </row>
        <row r="1177">
          <cell r="A1177" t="str">
            <v>5052501P1</v>
          </cell>
          <cell r="B1177">
            <v>176</v>
          </cell>
        </row>
        <row r="1178">
          <cell r="A1178" t="str">
            <v>5052501P2</v>
          </cell>
          <cell r="B1178">
            <v>358</v>
          </cell>
        </row>
        <row r="1179">
          <cell r="A1179" t="str">
            <v>5052501P3</v>
          </cell>
          <cell r="B1179">
            <v>535</v>
          </cell>
        </row>
        <row r="1180">
          <cell r="A1180" t="str">
            <v>5052502P1</v>
          </cell>
          <cell r="B1180">
            <v>176</v>
          </cell>
        </row>
        <row r="1181">
          <cell r="A1181" t="str">
            <v>5052502P2</v>
          </cell>
          <cell r="B1181">
            <v>248</v>
          </cell>
        </row>
        <row r="1182">
          <cell r="A1182" t="str">
            <v>5052502P3</v>
          </cell>
          <cell r="B1182">
            <v>535</v>
          </cell>
        </row>
        <row r="1183">
          <cell r="A1183" t="str">
            <v>5052503P1</v>
          </cell>
          <cell r="B1183">
            <v>203</v>
          </cell>
        </row>
        <row r="1184">
          <cell r="A1184" t="str">
            <v>5052503P2</v>
          </cell>
          <cell r="B1184">
            <v>400</v>
          </cell>
        </row>
        <row r="1185">
          <cell r="A1185" t="str">
            <v>5052503P3</v>
          </cell>
          <cell r="B1185">
            <v>603</v>
          </cell>
        </row>
        <row r="1186">
          <cell r="A1186" t="str">
            <v>5052505P1</v>
          </cell>
          <cell r="B1186">
            <v>203</v>
          </cell>
        </row>
        <row r="1187">
          <cell r="A1187" t="str">
            <v>5052505P2</v>
          </cell>
          <cell r="B1187">
            <v>400</v>
          </cell>
        </row>
        <row r="1188">
          <cell r="A1188" t="str">
            <v>5052505P3</v>
          </cell>
          <cell r="B1188">
            <v>603</v>
          </cell>
        </row>
        <row r="1189">
          <cell r="A1189" t="str">
            <v>5052506P1</v>
          </cell>
          <cell r="B1189">
            <v>223</v>
          </cell>
        </row>
        <row r="1190">
          <cell r="A1190" t="str">
            <v>5052506P2</v>
          </cell>
          <cell r="B1190">
            <v>421</v>
          </cell>
        </row>
        <row r="1191">
          <cell r="A1191" t="str">
            <v>5052506P3</v>
          </cell>
          <cell r="B1191">
            <v>624</v>
          </cell>
        </row>
        <row r="1192">
          <cell r="A1192" t="str">
            <v>5052520P1</v>
          </cell>
          <cell r="B1192">
            <v>122</v>
          </cell>
        </row>
        <row r="1193">
          <cell r="A1193" t="str">
            <v>5052520P2</v>
          </cell>
          <cell r="B1193">
            <v>248</v>
          </cell>
        </row>
        <row r="1194">
          <cell r="A1194" t="str">
            <v>5052520P3</v>
          </cell>
          <cell r="B1194">
            <v>370</v>
          </cell>
        </row>
        <row r="1195">
          <cell r="A1195" t="str">
            <v>5052542P1</v>
          </cell>
          <cell r="B1195">
            <v>176</v>
          </cell>
        </row>
        <row r="1196">
          <cell r="A1196" t="str">
            <v>5052542P2</v>
          </cell>
          <cell r="B1196">
            <v>358</v>
          </cell>
        </row>
        <row r="1197">
          <cell r="A1197" t="str">
            <v>5052542P3</v>
          </cell>
          <cell r="B1197">
            <v>535</v>
          </cell>
        </row>
        <row r="1198">
          <cell r="A1198" t="str">
            <v>5052550P1</v>
          </cell>
          <cell r="B1198">
            <v>122</v>
          </cell>
        </row>
        <row r="1199">
          <cell r="A1199" t="str">
            <v>5052550P2</v>
          </cell>
          <cell r="B1199">
            <v>248</v>
          </cell>
        </row>
        <row r="1200">
          <cell r="A1200" t="str">
            <v>5052550P3</v>
          </cell>
          <cell r="B1200">
            <v>370</v>
          </cell>
        </row>
        <row r="1201">
          <cell r="A1201" t="str">
            <v>5052598P1</v>
          </cell>
          <cell r="B1201">
            <v>122</v>
          </cell>
        </row>
        <row r="1202">
          <cell r="A1202" t="str">
            <v>5052598P2</v>
          </cell>
          <cell r="B1202">
            <v>248</v>
          </cell>
        </row>
        <row r="1203">
          <cell r="A1203" t="str">
            <v>5052598P3</v>
          </cell>
          <cell r="B1203">
            <v>370</v>
          </cell>
        </row>
        <row r="1204">
          <cell r="A1204" t="str">
            <v>50542P-47------B</v>
          </cell>
          <cell r="B1204">
            <v>9</v>
          </cell>
        </row>
        <row r="1205">
          <cell r="A1205" t="str">
            <v>50550P-47------B</v>
          </cell>
          <cell r="B1205">
            <v>9</v>
          </cell>
        </row>
        <row r="1206">
          <cell r="A1206" t="str">
            <v>5055301P0--SS--V</v>
          </cell>
          <cell r="B1206">
            <v>231</v>
          </cell>
        </row>
        <row r="1207">
          <cell r="A1207" t="str">
            <v>5055301P7--FF--A</v>
          </cell>
          <cell r="B1207">
            <v>231</v>
          </cell>
        </row>
        <row r="1208">
          <cell r="A1208" t="str">
            <v>5055301P7--OO--A</v>
          </cell>
          <cell r="B1208">
            <v>231</v>
          </cell>
        </row>
        <row r="1209">
          <cell r="A1209" t="str">
            <v>5055301P7--SS--A</v>
          </cell>
          <cell r="B1209">
            <v>231</v>
          </cell>
        </row>
        <row r="1210">
          <cell r="A1210" t="str">
            <v>5055301P8--OO--A</v>
          </cell>
          <cell r="B1210">
            <v>292</v>
          </cell>
        </row>
        <row r="1211">
          <cell r="A1211" t="str">
            <v>5055301P8--SS--A</v>
          </cell>
          <cell r="B1211">
            <v>292</v>
          </cell>
        </row>
        <row r="1212">
          <cell r="A1212" t="str">
            <v>5055301P9--OO--A</v>
          </cell>
          <cell r="B1212">
            <v>351</v>
          </cell>
        </row>
        <row r="1213">
          <cell r="A1213" t="str">
            <v>5055301P9--SS--A</v>
          </cell>
          <cell r="B1213">
            <v>351</v>
          </cell>
        </row>
        <row r="1214">
          <cell r="A1214" t="str">
            <v>5055301PS--FF--M</v>
          </cell>
          <cell r="B1214">
            <v>29</v>
          </cell>
        </row>
        <row r="1215">
          <cell r="A1215" t="str">
            <v>5055301PV--LX--C</v>
          </cell>
          <cell r="B1215">
            <v>35</v>
          </cell>
        </row>
        <row r="1216">
          <cell r="A1216" t="str">
            <v>5055302P0--OO--V</v>
          </cell>
          <cell r="B1216">
            <v>231</v>
          </cell>
        </row>
        <row r="1217">
          <cell r="A1217" t="str">
            <v>5055302P0--SS--V</v>
          </cell>
          <cell r="B1217">
            <v>231</v>
          </cell>
        </row>
        <row r="1218">
          <cell r="A1218" t="str">
            <v>5055302P7--FF--A</v>
          </cell>
          <cell r="B1218">
            <v>231</v>
          </cell>
        </row>
        <row r="1219">
          <cell r="A1219" t="str">
            <v>5055302P7--OO--A</v>
          </cell>
          <cell r="B1219">
            <v>231</v>
          </cell>
        </row>
        <row r="1220">
          <cell r="A1220" t="str">
            <v>5055302P7--SS--A</v>
          </cell>
          <cell r="B1220">
            <v>231</v>
          </cell>
        </row>
        <row r="1221">
          <cell r="A1221" t="str">
            <v>5055302P8--OO--A</v>
          </cell>
          <cell r="B1221">
            <v>292</v>
          </cell>
        </row>
        <row r="1222">
          <cell r="A1222" t="str">
            <v>5055302P8--SO--A</v>
          </cell>
          <cell r="B1222">
            <v>292</v>
          </cell>
        </row>
        <row r="1223">
          <cell r="A1223" t="str">
            <v>5055302P8--SS--A</v>
          </cell>
          <cell r="B1223">
            <v>292</v>
          </cell>
        </row>
        <row r="1224">
          <cell r="A1224" t="str">
            <v>5055302P9--OO--A</v>
          </cell>
          <cell r="B1224">
            <v>351</v>
          </cell>
        </row>
        <row r="1225">
          <cell r="A1225" t="str">
            <v>5055302P9--SO--A</v>
          </cell>
          <cell r="B1225">
            <v>351</v>
          </cell>
        </row>
        <row r="1226">
          <cell r="A1226" t="str">
            <v>5055302P9--SS--A</v>
          </cell>
          <cell r="B1226">
            <v>351</v>
          </cell>
        </row>
        <row r="1227">
          <cell r="A1227" t="str">
            <v>5055302PS--FF--M</v>
          </cell>
          <cell r="B1227">
            <v>29</v>
          </cell>
        </row>
        <row r="1228">
          <cell r="A1228" t="str">
            <v>5055302PV--LX--C</v>
          </cell>
          <cell r="B1228">
            <v>35</v>
          </cell>
        </row>
        <row r="1229">
          <cell r="A1229" t="str">
            <v>5055303P0--OO--V</v>
          </cell>
          <cell r="B1229">
            <v>251</v>
          </cell>
        </row>
        <row r="1230">
          <cell r="A1230" t="str">
            <v>5055303P0--SS--V</v>
          </cell>
          <cell r="B1230">
            <v>251</v>
          </cell>
        </row>
        <row r="1231">
          <cell r="A1231" t="str">
            <v>5055303P7--HH--A</v>
          </cell>
          <cell r="B1231">
            <v>251</v>
          </cell>
        </row>
        <row r="1232">
          <cell r="A1232" t="str">
            <v>5055303P7--OO--A</v>
          </cell>
          <cell r="B1232">
            <v>251</v>
          </cell>
        </row>
        <row r="1233">
          <cell r="A1233" t="str">
            <v>5055303P7--SS--A</v>
          </cell>
          <cell r="B1233">
            <v>251</v>
          </cell>
        </row>
        <row r="1234">
          <cell r="A1234" t="str">
            <v>5055303P8--OO--A</v>
          </cell>
          <cell r="B1234">
            <v>315</v>
          </cell>
        </row>
        <row r="1235">
          <cell r="A1235" t="str">
            <v>5055303P8--SS--A</v>
          </cell>
          <cell r="B1235">
            <v>315</v>
          </cell>
        </row>
        <row r="1236">
          <cell r="A1236" t="str">
            <v>5055303P9--OO--A</v>
          </cell>
          <cell r="B1236">
            <v>377</v>
          </cell>
        </row>
        <row r="1237">
          <cell r="A1237" t="str">
            <v>5055303P9--SO--A</v>
          </cell>
          <cell r="B1237">
            <v>377</v>
          </cell>
        </row>
        <row r="1238">
          <cell r="A1238" t="str">
            <v>5055303P9--SS--A</v>
          </cell>
          <cell r="B1238">
            <v>377</v>
          </cell>
        </row>
        <row r="1239">
          <cell r="A1239" t="str">
            <v>5055303PS--FF--M</v>
          </cell>
          <cell r="B1239">
            <v>29</v>
          </cell>
        </row>
        <row r="1240">
          <cell r="A1240" t="str">
            <v>5055303PV--LX--C</v>
          </cell>
          <cell r="B1240">
            <v>35</v>
          </cell>
        </row>
        <row r="1241">
          <cell r="A1241" t="str">
            <v>5055305P0--OO--V</v>
          </cell>
          <cell r="B1241">
            <v>251</v>
          </cell>
        </row>
        <row r="1242">
          <cell r="A1242" t="str">
            <v>5055305P0--SS--V</v>
          </cell>
          <cell r="B1242">
            <v>251</v>
          </cell>
        </row>
        <row r="1243">
          <cell r="A1243" t="str">
            <v>5055305P7--FF--A</v>
          </cell>
          <cell r="B1243">
            <v>251</v>
          </cell>
        </row>
        <row r="1244">
          <cell r="A1244" t="str">
            <v>5055305P7--HH--A</v>
          </cell>
          <cell r="B1244">
            <v>251</v>
          </cell>
        </row>
        <row r="1245">
          <cell r="A1245" t="str">
            <v>5055305P7--OO--A</v>
          </cell>
          <cell r="B1245">
            <v>251</v>
          </cell>
        </row>
        <row r="1246">
          <cell r="A1246" t="str">
            <v>5055305P7--SS--A</v>
          </cell>
          <cell r="B1246">
            <v>251</v>
          </cell>
        </row>
        <row r="1247">
          <cell r="A1247" t="str">
            <v>5055305P8--OO--A</v>
          </cell>
          <cell r="B1247">
            <v>315</v>
          </cell>
        </row>
        <row r="1248">
          <cell r="A1248" t="str">
            <v>5055305P8--SS--A</v>
          </cell>
          <cell r="B1248">
            <v>315</v>
          </cell>
        </row>
        <row r="1249">
          <cell r="A1249" t="str">
            <v>5055305P9--FF--A</v>
          </cell>
          <cell r="B1249">
            <v>377</v>
          </cell>
        </row>
        <row r="1250">
          <cell r="A1250" t="str">
            <v>5055305P9--OO--A</v>
          </cell>
          <cell r="B1250">
            <v>377</v>
          </cell>
        </row>
        <row r="1251">
          <cell r="A1251" t="str">
            <v>5055305P9--SO--A</v>
          </cell>
          <cell r="B1251">
            <v>377</v>
          </cell>
        </row>
        <row r="1252">
          <cell r="A1252" t="str">
            <v>5055305P9--SS--A</v>
          </cell>
          <cell r="B1252">
            <v>377</v>
          </cell>
        </row>
        <row r="1253">
          <cell r="A1253" t="str">
            <v>5055305PS--FF--M</v>
          </cell>
          <cell r="B1253">
            <v>29</v>
          </cell>
        </row>
        <row r="1254">
          <cell r="A1254" t="str">
            <v>5055305PV--LX--C</v>
          </cell>
          <cell r="B1254">
            <v>35</v>
          </cell>
        </row>
        <row r="1255">
          <cell r="A1255" t="str">
            <v>5055306P0--OO--V</v>
          </cell>
          <cell r="B1255">
            <v>273</v>
          </cell>
        </row>
        <row r="1256">
          <cell r="A1256" t="str">
            <v>5055306P0--SO--V</v>
          </cell>
          <cell r="B1256">
            <v>273</v>
          </cell>
        </row>
        <row r="1257">
          <cell r="A1257" t="str">
            <v>5055306P0--SS--V</v>
          </cell>
          <cell r="B1257">
            <v>273</v>
          </cell>
        </row>
        <row r="1258">
          <cell r="A1258" t="str">
            <v>5055306P7--OO--A</v>
          </cell>
          <cell r="B1258">
            <v>273</v>
          </cell>
        </row>
        <row r="1259">
          <cell r="A1259" t="str">
            <v>5055306P7--SO--A</v>
          </cell>
          <cell r="B1259">
            <v>264</v>
          </cell>
        </row>
        <row r="1260">
          <cell r="A1260" t="str">
            <v>5055306P7--SS--A</v>
          </cell>
          <cell r="B1260">
            <v>264</v>
          </cell>
        </row>
        <row r="1261">
          <cell r="A1261" t="str">
            <v>5055306P8--OO--A</v>
          </cell>
          <cell r="B1261">
            <v>336</v>
          </cell>
        </row>
        <row r="1262">
          <cell r="A1262" t="str">
            <v>5055306P8--SO--A</v>
          </cell>
          <cell r="B1262">
            <v>336</v>
          </cell>
        </row>
        <row r="1263">
          <cell r="A1263" t="str">
            <v>5055306P8--SS--A</v>
          </cell>
          <cell r="B1263">
            <v>336</v>
          </cell>
        </row>
        <row r="1264">
          <cell r="A1264" t="str">
            <v>5055306P9--OO--A</v>
          </cell>
          <cell r="B1264">
            <v>398</v>
          </cell>
        </row>
        <row r="1265">
          <cell r="A1265" t="str">
            <v>5055306P9--SS--A</v>
          </cell>
          <cell r="B1265">
            <v>398</v>
          </cell>
        </row>
        <row r="1266">
          <cell r="A1266" t="str">
            <v>5055306PS--FF--M</v>
          </cell>
          <cell r="B1266">
            <v>29</v>
          </cell>
        </row>
        <row r="1267">
          <cell r="A1267" t="str">
            <v>5055306PV--LX--C</v>
          </cell>
          <cell r="B1267">
            <v>35</v>
          </cell>
        </row>
        <row r="1268">
          <cell r="A1268" t="str">
            <v>5055320P0--SS--V</v>
          </cell>
          <cell r="B1268">
            <v>231</v>
          </cell>
        </row>
        <row r="1269">
          <cell r="A1269" t="str">
            <v>5055320P7--OO--A</v>
          </cell>
          <cell r="B1269">
            <v>231</v>
          </cell>
        </row>
        <row r="1270">
          <cell r="A1270" t="str">
            <v>5055320P7--SS--A</v>
          </cell>
          <cell r="B1270">
            <v>231</v>
          </cell>
        </row>
        <row r="1271">
          <cell r="A1271" t="str">
            <v>5055320P8--OO--A</v>
          </cell>
          <cell r="B1271">
            <v>292</v>
          </cell>
        </row>
        <row r="1272">
          <cell r="A1272" t="str">
            <v>5055320P9--OO--A</v>
          </cell>
          <cell r="B1272">
            <v>351</v>
          </cell>
        </row>
        <row r="1273">
          <cell r="A1273" t="str">
            <v>5055320P9--SO--A</v>
          </cell>
          <cell r="B1273">
            <v>351</v>
          </cell>
        </row>
        <row r="1274">
          <cell r="A1274" t="str">
            <v>5055320P9--SS--A</v>
          </cell>
          <cell r="B1274">
            <v>351</v>
          </cell>
        </row>
        <row r="1275">
          <cell r="A1275" t="str">
            <v>5055320PS--FF--M</v>
          </cell>
          <cell r="B1275">
            <v>29</v>
          </cell>
        </row>
        <row r="1276">
          <cell r="A1276" t="str">
            <v>5055320PV--LX--C</v>
          </cell>
          <cell r="B1276">
            <v>35</v>
          </cell>
        </row>
        <row r="1277">
          <cell r="A1277" t="str">
            <v>5055342P0--SS--V</v>
          </cell>
          <cell r="B1277">
            <v>231</v>
          </cell>
        </row>
        <row r="1278">
          <cell r="A1278" t="str">
            <v>5055342P7--FF--A</v>
          </cell>
          <cell r="B1278">
            <v>231</v>
          </cell>
        </row>
        <row r="1279">
          <cell r="A1279" t="str">
            <v>5055342P7--HH--A</v>
          </cell>
          <cell r="B1279">
            <v>231</v>
          </cell>
        </row>
        <row r="1280">
          <cell r="A1280" t="str">
            <v>5055342P7--OO--A</v>
          </cell>
          <cell r="B1280">
            <v>231</v>
          </cell>
        </row>
        <row r="1281">
          <cell r="A1281" t="str">
            <v>5055342P7--SS--A</v>
          </cell>
          <cell r="B1281">
            <v>231</v>
          </cell>
        </row>
        <row r="1282">
          <cell r="A1282" t="str">
            <v>5055342P8--OO--A</v>
          </cell>
          <cell r="B1282">
            <v>292</v>
          </cell>
        </row>
        <row r="1283">
          <cell r="A1283" t="str">
            <v>5055342P8--SS--A</v>
          </cell>
          <cell r="B1283">
            <v>292</v>
          </cell>
        </row>
        <row r="1284">
          <cell r="A1284" t="str">
            <v>5055342P9--OO--A</v>
          </cell>
          <cell r="B1284">
            <v>351</v>
          </cell>
        </row>
        <row r="1285">
          <cell r="A1285" t="str">
            <v>5055342P9--SO--A</v>
          </cell>
          <cell r="B1285">
            <v>351</v>
          </cell>
        </row>
        <row r="1286">
          <cell r="A1286" t="str">
            <v>5055342P9--SS--A</v>
          </cell>
          <cell r="B1286">
            <v>351</v>
          </cell>
        </row>
        <row r="1287">
          <cell r="A1287" t="str">
            <v>5055342PS--FF--M</v>
          </cell>
          <cell r="B1287">
            <v>29</v>
          </cell>
        </row>
        <row r="1288">
          <cell r="A1288" t="str">
            <v>5055342PV--LX--C</v>
          </cell>
          <cell r="B1288">
            <v>35</v>
          </cell>
        </row>
        <row r="1289">
          <cell r="A1289" t="str">
            <v>5055350P0--SS--V</v>
          </cell>
          <cell r="B1289">
            <v>231</v>
          </cell>
        </row>
        <row r="1290">
          <cell r="A1290" t="str">
            <v>5055350P7--FF--A</v>
          </cell>
          <cell r="B1290">
            <v>231</v>
          </cell>
        </row>
        <row r="1291">
          <cell r="A1291" t="str">
            <v>5055350P9--SS--A</v>
          </cell>
          <cell r="B1291">
            <v>351</v>
          </cell>
        </row>
        <row r="1292">
          <cell r="A1292" t="str">
            <v>5055350PS--FF--M</v>
          </cell>
          <cell r="B1292">
            <v>29</v>
          </cell>
        </row>
        <row r="1293">
          <cell r="A1293" t="str">
            <v>5055350PV--LX--C</v>
          </cell>
          <cell r="B1293">
            <v>35</v>
          </cell>
        </row>
        <row r="1294">
          <cell r="A1294" t="str">
            <v>5055398P7--OO--A</v>
          </cell>
          <cell r="B1294">
            <v>231</v>
          </cell>
        </row>
        <row r="1295">
          <cell r="A1295" t="str">
            <v>5055398P7--SO--A</v>
          </cell>
          <cell r="B1295">
            <v>231</v>
          </cell>
        </row>
        <row r="1296">
          <cell r="A1296" t="str">
            <v>5055398P7--SS--A</v>
          </cell>
          <cell r="B1296">
            <v>231</v>
          </cell>
        </row>
        <row r="1297">
          <cell r="A1297" t="str">
            <v>5055398PS--FF--M</v>
          </cell>
          <cell r="B1297">
            <v>29</v>
          </cell>
        </row>
        <row r="1298">
          <cell r="A1298" t="str">
            <v>5055398PV--LX--C</v>
          </cell>
          <cell r="B1298">
            <v>35</v>
          </cell>
        </row>
        <row r="1299">
          <cell r="A1299" t="str">
            <v>5058301P1--OO</v>
          </cell>
          <cell r="B1299">
            <v>221</v>
          </cell>
        </row>
        <row r="1300">
          <cell r="A1300" t="str">
            <v>5058301P1--SS</v>
          </cell>
          <cell r="B1300">
            <v>221</v>
          </cell>
        </row>
        <row r="1301">
          <cell r="A1301" t="str">
            <v>5058301P2--OO</v>
          </cell>
          <cell r="B1301">
            <v>452</v>
          </cell>
        </row>
        <row r="1302">
          <cell r="A1302" t="str">
            <v>5058301P2--SO</v>
          </cell>
          <cell r="B1302">
            <v>452</v>
          </cell>
        </row>
        <row r="1303">
          <cell r="A1303" t="str">
            <v>5058301P2--SS</v>
          </cell>
          <cell r="B1303">
            <v>452</v>
          </cell>
        </row>
        <row r="1304">
          <cell r="A1304" t="str">
            <v>5058301P3--SS</v>
          </cell>
          <cell r="B1304">
            <v>684</v>
          </cell>
        </row>
        <row r="1305">
          <cell r="A1305" t="str">
            <v>5058302P1--SS</v>
          </cell>
          <cell r="B1305">
            <v>221</v>
          </cell>
        </row>
        <row r="1306">
          <cell r="A1306" t="str">
            <v>5058303P1--OO</v>
          </cell>
          <cell r="B1306">
            <v>233</v>
          </cell>
        </row>
        <row r="1307">
          <cell r="A1307" t="str">
            <v>5058303P1--SO</v>
          </cell>
          <cell r="B1307">
            <v>233</v>
          </cell>
        </row>
        <row r="1308">
          <cell r="A1308" t="str">
            <v>5058303P1--SS</v>
          </cell>
          <cell r="B1308">
            <v>233</v>
          </cell>
        </row>
        <row r="1309">
          <cell r="A1309" t="str">
            <v>5058303P2--OO</v>
          </cell>
          <cell r="B1309">
            <v>462</v>
          </cell>
        </row>
        <row r="1310">
          <cell r="A1310" t="str">
            <v>5058303P2--SO</v>
          </cell>
          <cell r="B1310">
            <v>462</v>
          </cell>
        </row>
        <row r="1311">
          <cell r="A1311" t="str">
            <v>5058303P2--SS</v>
          </cell>
          <cell r="B1311">
            <v>462</v>
          </cell>
        </row>
        <row r="1312">
          <cell r="A1312" t="str">
            <v>5058303P3--OO</v>
          </cell>
          <cell r="B1312">
            <v>695</v>
          </cell>
        </row>
        <row r="1313">
          <cell r="A1313" t="str">
            <v>5058303P3--SO</v>
          </cell>
          <cell r="B1313">
            <v>695</v>
          </cell>
        </row>
        <row r="1314">
          <cell r="A1314" t="str">
            <v>5058303P3--SS</v>
          </cell>
          <cell r="B1314">
            <v>695</v>
          </cell>
        </row>
        <row r="1315">
          <cell r="A1315" t="str">
            <v>5058305P1--OO</v>
          </cell>
          <cell r="B1315">
            <v>233</v>
          </cell>
        </row>
        <row r="1316">
          <cell r="A1316" t="str">
            <v>5058305P1--SO</v>
          </cell>
          <cell r="B1316">
            <v>233</v>
          </cell>
        </row>
        <row r="1317">
          <cell r="A1317" t="str">
            <v>5058305P1--SS</v>
          </cell>
          <cell r="B1317">
            <v>233</v>
          </cell>
        </row>
        <row r="1318">
          <cell r="A1318" t="str">
            <v>5058305P2--OO</v>
          </cell>
          <cell r="B1318">
            <v>462</v>
          </cell>
        </row>
        <row r="1319">
          <cell r="A1319" t="str">
            <v>5058305P2--SO</v>
          </cell>
          <cell r="B1319">
            <v>462</v>
          </cell>
        </row>
        <row r="1320">
          <cell r="A1320" t="str">
            <v>5058305P2--SS</v>
          </cell>
          <cell r="B1320">
            <v>462</v>
          </cell>
        </row>
        <row r="1321">
          <cell r="A1321" t="str">
            <v>5058305P3--OO</v>
          </cell>
          <cell r="B1321">
            <v>695</v>
          </cell>
        </row>
        <row r="1322">
          <cell r="A1322" t="str">
            <v>5058305P3--SO</v>
          </cell>
          <cell r="B1322">
            <v>695</v>
          </cell>
        </row>
        <row r="1323">
          <cell r="A1323" t="str">
            <v>5058305P3--SS</v>
          </cell>
          <cell r="B1323">
            <v>695</v>
          </cell>
        </row>
        <row r="1324">
          <cell r="A1324" t="str">
            <v>5058306P1--OO</v>
          </cell>
          <cell r="B1324">
            <v>253</v>
          </cell>
        </row>
        <row r="1325">
          <cell r="A1325" t="str">
            <v>5058306P1--SO</v>
          </cell>
          <cell r="B1325">
            <v>253</v>
          </cell>
        </row>
        <row r="1326">
          <cell r="A1326" t="str">
            <v>5058306P1--SS</v>
          </cell>
          <cell r="B1326">
            <v>253</v>
          </cell>
        </row>
        <row r="1327">
          <cell r="A1327" t="str">
            <v>5058306P2--OO</v>
          </cell>
          <cell r="B1327">
            <v>484</v>
          </cell>
        </row>
        <row r="1328">
          <cell r="A1328" t="str">
            <v>5058306P2--SO</v>
          </cell>
          <cell r="B1328">
            <v>484</v>
          </cell>
        </row>
        <row r="1329">
          <cell r="A1329" t="str">
            <v>5058306P2--SS</v>
          </cell>
          <cell r="B1329">
            <v>484</v>
          </cell>
        </row>
        <row r="1330">
          <cell r="A1330" t="str">
            <v>5058306P3--OO</v>
          </cell>
          <cell r="B1330">
            <v>715</v>
          </cell>
        </row>
        <row r="1331">
          <cell r="A1331" t="str">
            <v>5058306P3--SO</v>
          </cell>
          <cell r="B1331">
            <v>715</v>
          </cell>
        </row>
        <row r="1332">
          <cell r="A1332" t="str">
            <v>5058306P3--SS</v>
          </cell>
          <cell r="B1332">
            <v>715</v>
          </cell>
        </row>
        <row r="1333">
          <cell r="A1333" t="str">
            <v>5058320P1--SS</v>
          </cell>
          <cell r="B1333">
            <v>211</v>
          </cell>
        </row>
        <row r="1334">
          <cell r="A1334" t="str">
            <v>5058320P2--SS</v>
          </cell>
          <cell r="B1334">
            <v>442</v>
          </cell>
        </row>
        <row r="1335">
          <cell r="A1335" t="str">
            <v>5058320P3--SS</v>
          </cell>
          <cell r="B1335">
            <v>673</v>
          </cell>
        </row>
        <row r="1336">
          <cell r="A1336" t="str">
            <v>5058342P1--OO</v>
          </cell>
          <cell r="B1336">
            <v>221</v>
          </cell>
        </row>
        <row r="1337">
          <cell r="A1337" t="str">
            <v>5058342P1--SS</v>
          </cell>
          <cell r="B1337">
            <v>221</v>
          </cell>
        </row>
        <row r="1338">
          <cell r="A1338" t="str">
            <v>5058342P2--SS</v>
          </cell>
          <cell r="B1338">
            <v>452</v>
          </cell>
        </row>
        <row r="1339">
          <cell r="A1339" t="str">
            <v>5058342P3--OO</v>
          </cell>
          <cell r="B1339">
            <v>684</v>
          </cell>
        </row>
        <row r="1340">
          <cell r="A1340" t="str">
            <v>5058342P3--SS</v>
          </cell>
          <cell r="B1340">
            <v>684</v>
          </cell>
        </row>
        <row r="1341">
          <cell r="A1341" t="str">
            <v>5058350P3--SS</v>
          </cell>
          <cell r="B1341">
            <v>673</v>
          </cell>
        </row>
        <row r="1342">
          <cell r="A1342" t="str">
            <v>5058398P1--SS</v>
          </cell>
          <cell r="B1342">
            <v>211</v>
          </cell>
        </row>
        <row r="1343">
          <cell r="A1343" t="str">
            <v>5058398P3--SS</v>
          </cell>
          <cell r="B1343">
            <v>673</v>
          </cell>
        </row>
        <row r="1344">
          <cell r="A1344" t="str">
            <v>50598P-47------B</v>
          </cell>
          <cell r="B1344">
            <v>9</v>
          </cell>
        </row>
        <row r="1345">
          <cell r="A1345" t="str">
            <v>51007--47------B</v>
          </cell>
          <cell r="B1345">
            <v>9</v>
          </cell>
        </row>
        <row r="1346">
          <cell r="A1346" t="str">
            <v>5101507H9------B</v>
          </cell>
          <cell r="B1346">
            <v>482</v>
          </cell>
        </row>
        <row r="1347">
          <cell r="A1347" t="str">
            <v>5102107H1</v>
          </cell>
          <cell r="B1347">
            <v>258</v>
          </cell>
        </row>
        <row r="1348">
          <cell r="A1348" t="str">
            <v>5102107H2</v>
          </cell>
          <cell r="B1348">
            <v>485</v>
          </cell>
        </row>
        <row r="1349">
          <cell r="A1349" t="str">
            <v>5102507H1</v>
          </cell>
          <cell r="B1349">
            <v>258</v>
          </cell>
        </row>
        <row r="1350">
          <cell r="A1350" t="str">
            <v>5102507H2</v>
          </cell>
          <cell r="B1350">
            <v>485</v>
          </cell>
        </row>
        <row r="1351">
          <cell r="A1351" t="str">
            <v>5102507H3</v>
          </cell>
          <cell r="B1351">
            <v>725</v>
          </cell>
        </row>
        <row r="1352">
          <cell r="A1352" t="str">
            <v>5105307H9--FF--A</v>
          </cell>
          <cell r="B1352">
            <v>505</v>
          </cell>
        </row>
        <row r="1353">
          <cell r="A1353" t="str">
            <v>5105307H9--OO--A</v>
          </cell>
          <cell r="B1353">
            <v>505</v>
          </cell>
        </row>
        <row r="1354">
          <cell r="A1354" t="str">
            <v>5105307H9--SO--A</v>
          </cell>
          <cell r="B1354">
            <v>505</v>
          </cell>
        </row>
        <row r="1355">
          <cell r="A1355" t="str">
            <v>5105307H9--SS--A</v>
          </cell>
          <cell r="B1355">
            <v>505</v>
          </cell>
        </row>
        <row r="1356">
          <cell r="A1356" t="str">
            <v>5105307HS--FF--M</v>
          </cell>
          <cell r="B1356">
            <v>29</v>
          </cell>
        </row>
        <row r="1357">
          <cell r="A1357" t="str">
            <v>5105307HV--LX--C</v>
          </cell>
          <cell r="B1357">
            <v>35</v>
          </cell>
        </row>
        <row r="1358">
          <cell r="A1358" t="str">
            <v>5107307H1--FF</v>
          </cell>
          <cell r="B1358">
            <v>297</v>
          </cell>
        </row>
        <row r="1359">
          <cell r="A1359" t="str">
            <v>5107307H1--OO</v>
          </cell>
          <cell r="B1359">
            <v>297</v>
          </cell>
        </row>
        <row r="1360">
          <cell r="A1360" t="str">
            <v>5107307H1--SO</v>
          </cell>
          <cell r="B1360">
            <v>297</v>
          </cell>
        </row>
        <row r="1361">
          <cell r="A1361" t="str">
            <v>5107307H1--SS</v>
          </cell>
          <cell r="B1361">
            <v>297</v>
          </cell>
        </row>
        <row r="1362">
          <cell r="A1362" t="str">
            <v>5107307H2--FF</v>
          </cell>
          <cell r="B1362">
            <v>559</v>
          </cell>
        </row>
        <row r="1363">
          <cell r="A1363" t="str">
            <v>5107307H2--OO</v>
          </cell>
          <cell r="B1363">
            <v>559</v>
          </cell>
        </row>
        <row r="1364">
          <cell r="A1364" t="str">
            <v>5107307H2--SO</v>
          </cell>
          <cell r="B1364">
            <v>559</v>
          </cell>
        </row>
        <row r="1365">
          <cell r="A1365" t="str">
            <v>5107307H2--SS</v>
          </cell>
          <cell r="B1365">
            <v>559</v>
          </cell>
        </row>
        <row r="1366">
          <cell r="A1366" t="str">
            <v>5107307H3--FF</v>
          </cell>
          <cell r="B1366">
            <v>833</v>
          </cell>
        </row>
        <row r="1367">
          <cell r="A1367" t="str">
            <v>5107307H3--OO</v>
          </cell>
          <cell r="B1367">
            <v>833</v>
          </cell>
        </row>
        <row r="1368">
          <cell r="A1368" t="str">
            <v>5107307H3--SO</v>
          </cell>
          <cell r="B1368">
            <v>833</v>
          </cell>
        </row>
        <row r="1369">
          <cell r="A1369" t="str">
            <v>5107307H3--SS</v>
          </cell>
          <cell r="B1369">
            <v>833</v>
          </cell>
        </row>
        <row r="1370">
          <cell r="A1370" t="str">
            <v>51806--47------B</v>
          </cell>
          <cell r="B1370">
            <v>9</v>
          </cell>
        </row>
        <row r="1371">
          <cell r="A1371" t="str">
            <v>51807--47------B</v>
          </cell>
          <cell r="B1371">
            <v>9</v>
          </cell>
        </row>
        <row r="1372">
          <cell r="A1372" t="str">
            <v>5181207T7------B</v>
          </cell>
          <cell r="B1372">
            <v>327</v>
          </cell>
        </row>
        <row r="1373">
          <cell r="A1373" t="str">
            <v>5181207T8------B</v>
          </cell>
          <cell r="B1373">
            <v>435</v>
          </cell>
        </row>
        <row r="1374">
          <cell r="A1374" t="str">
            <v>5181207T9------B</v>
          </cell>
          <cell r="B1374">
            <v>694</v>
          </cell>
        </row>
        <row r="1375">
          <cell r="A1375" t="str">
            <v>5181307T4--OO--B</v>
          </cell>
          <cell r="B1375">
            <v>286</v>
          </cell>
        </row>
        <row r="1376">
          <cell r="A1376" t="str">
            <v>5181307T4--SO--B</v>
          </cell>
          <cell r="B1376">
            <v>286</v>
          </cell>
        </row>
        <row r="1377">
          <cell r="A1377" t="str">
            <v>5181307T4--SS--B</v>
          </cell>
          <cell r="B1377">
            <v>286</v>
          </cell>
        </row>
        <row r="1378">
          <cell r="A1378" t="str">
            <v>5181307T5--OO--D</v>
          </cell>
          <cell r="B1378">
            <v>781</v>
          </cell>
        </row>
        <row r="1379">
          <cell r="A1379" t="str">
            <v>5181407T7------B</v>
          </cell>
          <cell r="B1379">
            <v>386</v>
          </cell>
        </row>
        <row r="1380">
          <cell r="A1380" t="str">
            <v>5181506T8------B</v>
          </cell>
          <cell r="B1380">
            <v>410</v>
          </cell>
        </row>
        <row r="1381">
          <cell r="A1381" t="str">
            <v>5181506T9------B</v>
          </cell>
          <cell r="B1381">
            <v>655</v>
          </cell>
        </row>
        <row r="1382">
          <cell r="A1382" t="str">
            <v>5181507T7------B</v>
          </cell>
          <cell r="B1382">
            <v>313</v>
          </cell>
        </row>
        <row r="1383">
          <cell r="A1383" t="str">
            <v>5181507T8------B</v>
          </cell>
          <cell r="B1383">
            <v>410</v>
          </cell>
        </row>
        <row r="1384">
          <cell r="A1384" t="str">
            <v>5181507T9------B</v>
          </cell>
          <cell r="B1384">
            <v>655</v>
          </cell>
        </row>
        <row r="1385">
          <cell r="A1385" t="str">
            <v>5181558T9------B</v>
          </cell>
          <cell r="B1385">
            <v>728</v>
          </cell>
        </row>
        <row r="1386">
          <cell r="A1386" t="str">
            <v>5181807T6------D</v>
          </cell>
          <cell r="B1386">
            <v>606</v>
          </cell>
        </row>
        <row r="1387">
          <cell r="A1387" t="str">
            <v>5181807T6------K</v>
          </cell>
          <cell r="B1387">
            <v>2667</v>
          </cell>
        </row>
        <row r="1388">
          <cell r="A1388" t="str">
            <v>5181807T7------B</v>
          </cell>
          <cell r="B1388">
            <v>313</v>
          </cell>
        </row>
        <row r="1389">
          <cell r="A1389" t="str">
            <v>5181807T8------B</v>
          </cell>
          <cell r="B1389">
            <v>410</v>
          </cell>
        </row>
        <row r="1390">
          <cell r="A1390" t="str">
            <v>5181807T9------B</v>
          </cell>
          <cell r="B1390">
            <v>655</v>
          </cell>
        </row>
        <row r="1391">
          <cell r="A1391" t="str">
            <v>5182506T1----LG</v>
          </cell>
          <cell r="B1391">
            <v>319</v>
          </cell>
        </row>
        <row r="1392">
          <cell r="A1392" t="str">
            <v>5182506T2----LG</v>
          </cell>
          <cell r="B1392">
            <v>631</v>
          </cell>
        </row>
        <row r="1393">
          <cell r="A1393" t="str">
            <v>5182506T3----LG</v>
          </cell>
          <cell r="B1393">
            <v>942</v>
          </cell>
        </row>
        <row r="1394">
          <cell r="A1394" t="str">
            <v>5182507T0----GA</v>
          </cell>
          <cell r="B1394">
            <v>220</v>
          </cell>
        </row>
        <row r="1395">
          <cell r="A1395" t="str">
            <v>5182507T1----GA</v>
          </cell>
          <cell r="B1395">
            <v>379</v>
          </cell>
        </row>
        <row r="1396">
          <cell r="A1396" t="str">
            <v>5182507T1----LG</v>
          </cell>
          <cell r="B1396">
            <v>319</v>
          </cell>
        </row>
        <row r="1397">
          <cell r="A1397" t="str">
            <v>5182507T2----GA</v>
          </cell>
          <cell r="B1397">
            <v>749</v>
          </cell>
        </row>
        <row r="1398">
          <cell r="A1398" t="str">
            <v>5182507T2----LG</v>
          </cell>
          <cell r="B1398">
            <v>631</v>
          </cell>
        </row>
        <row r="1399">
          <cell r="A1399" t="str">
            <v>5182507T3----GA</v>
          </cell>
          <cell r="B1399">
            <v>1119</v>
          </cell>
        </row>
        <row r="1400">
          <cell r="A1400" t="str">
            <v>5182507T3----LG</v>
          </cell>
          <cell r="B1400">
            <v>942</v>
          </cell>
        </row>
        <row r="1401">
          <cell r="A1401" t="str">
            <v>5182558T1----GA</v>
          </cell>
          <cell r="B1401">
            <v>464</v>
          </cell>
        </row>
        <row r="1402">
          <cell r="A1402" t="str">
            <v>5182558T1----LG</v>
          </cell>
          <cell r="B1402">
            <v>390</v>
          </cell>
        </row>
        <row r="1403">
          <cell r="A1403" t="str">
            <v>5182558T3----LG</v>
          </cell>
          <cell r="B1403">
            <v>1152</v>
          </cell>
        </row>
        <row r="1404">
          <cell r="A1404" t="str">
            <v>5182807T1----LG</v>
          </cell>
          <cell r="B1404">
            <v>319</v>
          </cell>
        </row>
        <row r="1405">
          <cell r="A1405" t="str">
            <v>5182807T2----LG</v>
          </cell>
          <cell r="B1405">
            <v>631</v>
          </cell>
        </row>
        <row r="1406">
          <cell r="A1406" t="str">
            <v>5182807T3----LG</v>
          </cell>
          <cell r="B1406">
            <v>942</v>
          </cell>
        </row>
        <row r="1407">
          <cell r="A1407" t="str">
            <v>5185306T7--FF--A</v>
          </cell>
          <cell r="B1407">
            <v>326</v>
          </cell>
        </row>
        <row r="1408">
          <cell r="A1408" t="str">
            <v>5185306T7--FH--A</v>
          </cell>
          <cell r="B1408">
            <v>326</v>
          </cell>
        </row>
        <row r="1409">
          <cell r="A1409" t="str">
            <v>5185306T7--FO--A</v>
          </cell>
          <cell r="B1409">
            <v>326</v>
          </cell>
        </row>
        <row r="1410">
          <cell r="A1410" t="str">
            <v>5185306T7--HH--A</v>
          </cell>
          <cell r="B1410">
            <v>326</v>
          </cell>
        </row>
        <row r="1411">
          <cell r="A1411" t="str">
            <v>5185306T7--OO--A</v>
          </cell>
          <cell r="B1411">
            <v>326</v>
          </cell>
        </row>
        <row r="1412">
          <cell r="A1412" t="str">
            <v>5185306T7--SO--A</v>
          </cell>
          <cell r="B1412">
            <v>326</v>
          </cell>
        </row>
        <row r="1413">
          <cell r="A1413" t="str">
            <v>5185306T7--SS--A</v>
          </cell>
          <cell r="B1413">
            <v>326</v>
          </cell>
        </row>
        <row r="1414">
          <cell r="A1414" t="str">
            <v>5185306T8--OO--A</v>
          </cell>
          <cell r="B1414">
            <v>460</v>
          </cell>
        </row>
        <row r="1415">
          <cell r="A1415" t="str">
            <v>5185306T8--SO--A</v>
          </cell>
          <cell r="B1415">
            <v>460</v>
          </cell>
        </row>
        <row r="1416">
          <cell r="A1416" t="str">
            <v>5185306T8--SS--A</v>
          </cell>
          <cell r="B1416">
            <v>460</v>
          </cell>
        </row>
        <row r="1417">
          <cell r="A1417" t="str">
            <v>5185306T9--OO--A</v>
          </cell>
          <cell r="B1417">
            <v>655</v>
          </cell>
        </row>
        <row r="1418">
          <cell r="A1418" t="str">
            <v>5185306T9--SO--A</v>
          </cell>
          <cell r="B1418">
            <v>655</v>
          </cell>
        </row>
        <row r="1419">
          <cell r="A1419" t="str">
            <v>5185306T9--SS--A</v>
          </cell>
          <cell r="B1419">
            <v>655</v>
          </cell>
        </row>
        <row r="1420">
          <cell r="A1420" t="str">
            <v>5185307T0--SS--V</v>
          </cell>
          <cell r="B1420">
            <v>835</v>
          </cell>
        </row>
        <row r="1421">
          <cell r="A1421" t="str">
            <v>5185307T7--FF--A</v>
          </cell>
          <cell r="B1421">
            <v>326</v>
          </cell>
        </row>
        <row r="1422">
          <cell r="A1422" t="str">
            <v>5185307T7--FH--A</v>
          </cell>
          <cell r="B1422">
            <v>326</v>
          </cell>
        </row>
        <row r="1423">
          <cell r="A1423" t="str">
            <v>5185307T7--FO--A</v>
          </cell>
          <cell r="B1423">
            <v>326</v>
          </cell>
        </row>
        <row r="1424">
          <cell r="A1424" t="str">
            <v>5185307T7--HH--A</v>
          </cell>
          <cell r="B1424">
            <v>326</v>
          </cell>
        </row>
        <row r="1425">
          <cell r="A1425" t="str">
            <v>5185307T7--NN--A</v>
          </cell>
          <cell r="B1425">
            <v>326</v>
          </cell>
        </row>
        <row r="1426">
          <cell r="A1426" t="str">
            <v>5185307T7--OO--A</v>
          </cell>
          <cell r="B1426">
            <v>326</v>
          </cell>
        </row>
        <row r="1427">
          <cell r="A1427" t="str">
            <v>5185307T7--RR--A</v>
          </cell>
          <cell r="B1427">
            <v>326</v>
          </cell>
        </row>
        <row r="1428">
          <cell r="A1428" t="str">
            <v>5185307T7--SO--A</v>
          </cell>
          <cell r="B1428">
            <v>326</v>
          </cell>
        </row>
        <row r="1429">
          <cell r="A1429" t="str">
            <v>5185307T7--SS--A</v>
          </cell>
          <cell r="B1429">
            <v>326</v>
          </cell>
        </row>
        <row r="1430">
          <cell r="A1430" t="str">
            <v>5185307T8--FF--A</v>
          </cell>
          <cell r="B1430">
            <v>460</v>
          </cell>
        </row>
        <row r="1431">
          <cell r="A1431" t="str">
            <v>5185307T8--NN--A</v>
          </cell>
          <cell r="B1431">
            <v>460</v>
          </cell>
        </row>
        <row r="1432">
          <cell r="A1432" t="str">
            <v>5185307T8--OO--A</v>
          </cell>
          <cell r="B1432">
            <v>460</v>
          </cell>
        </row>
        <row r="1433">
          <cell r="A1433" t="str">
            <v>5185307T8--RR--A</v>
          </cell>
          <cell r="B1433">
            <v>460</v>
          </cell>
        </row>
        <row r="1434">
          <cell r="A1434" t="str">
            <v>5185307T8--SO--A</v>
          </cell>
          <cell r="B1434">
            <v>460</v>
          </cell>
        </row>
        <row r="1435">
          <cell r="A1435" t="str">
            <v>5185307T8--SS--A</v>
          </cell>
          <cell r="B1435">
            <v>460</v>
          </cell>
        </row>
        <row r="1436">
          <cell r="A1436" t="str">
            <v>5185307T8--ZZ--A</v>
          </cell>
          <cell r="B1436">
            <v>460</v>
          </cell>
        </row>
        <row r="1437">
          <cell r="A1437" t="str">
            <v>5185307T9--FF--A</v>
          </cell>
          <cell r="B1437">
            <v>655</v>
          </cell>
        </row>
        <row r="1438">
          <cell r="A1438" t="str">
            <v>5185307T9--NN--A</v>
          </cell>
          <cell r="B1438">
            <v>655</v>
          </cell>
        </row>
        <row r="1439">
          <cell r="A1439" t="str">
            <v>5185307T9--OO--A</v>
          </cell>
          <cell r="B1439">
            <v>655</v>
          </cell>
        </row>
        <row r="1440">
          <cell r="A1440" t="str">
            <v>5185307T9--SO--A</v>
          </cell>
          <cell r="B1440">
            <v>655</v>
          </cell>
        </row>
        <row r="1441">
          <cell r="A1441" t="str">
            <v>5185307T9--SS--A</v>
          </cell>
          <cell r="B1441">
            <v>655</v>
          </cell>
        </row>
        <row r="1442">
          <cell r="A1442" t="str">
            <v>5185358T7--FF--A</v>
          </cell>
          <cell r="B1442">
            <v>362</v>
          </cell>
        </row>
        <row r="1443">
          <cell r="A1443" t="str">
            <v>5185358T7--FH--A</v>
          </cell>
          <cell r="B1443">
            <v>362</v>
          </cell>
        </row>
        <row r="1444">
          <cell r="A1444" t="str">
            <v>5185358T7--FO--A</v>
          </cell>
          <cell r="B1444">
            <v>362</v>
          </cell>
        </row>
        <row r="1445">
          <cell r="A1445" t="str">
            <v>5185358T7--HH--A</v>
          </cell>
          <cell r="B1445">
            <v>362</v>
          </cell>
        </row>
        <row r="1446">
          <cell r="A1446" t="str">
            <v>5185358T7--OO--A</v>
          </cell>
          <cell r="B1446">
            <v>362</v>
          </cell>
        </row>
        <row r="1447">
          <cell r="A1447" t="str">
            <v>5185358T7--SO--A</v>
          </cell>
          <cell r="B1447">
            <v>362</v>
          </cell>
        </row>
        <row r="1448">
          <cell r="A1448" t="str">
            <v>5185358T7--SS--A</v>
          </cell>
          <cell r="B1448">
            <v>362</v>
          </cell>
        </row>
        <row r="1449">
          <cell r="A1449" t="str">
            <v>5185358T8--OO--A</v>
          </cell>
          <cell r="B1449">
            <v>507</v>
          </cell>
        </row>
        <row r="1450">
          <cell r="A1450" t="str">
            <v>5185358T8--SO--A</v>
          </cell>
          <cell r="B1450">
            <v>507</v>
          </cell>
        </row>
        <row r="1451">
          <cell r="A1451" t="str">
            <v>5185358T8--SS--A</v>
          </cell>
          <cell r="B1451">
            <v>507</v>
          </cell>
        </row>
        <row r="1452">
          <cell r="A1452" t="str">
            <v>5185358T9--OO--A</v>
          </cell>
          <cell r="B1452">
            <v>771</v>
          </cell>
        </row>
        <row r="1453">
          <cell r="A1453" t="str">
            <v>5185358T9--SO--A</v>
          </cell>
          <cell r="B1453">
            <v>771</v>
          </cell>
        </row>
        <row r="1454">
          <cell r="A1454" t="str">
            <v>5185358T9--SS--A</v>
          </cell>
          <cell r="B1454">
            <v>771</v>
          </cell>
        </row>
        <row r="1455">
          <cell r="A1455" t="str">
            <v>5187306T1--SS</v>
          </cell>
          <cell r="B1455">
            <v>367</v>
          </cell>
        </row>
        <row r="1456">
          <cell r="A1456" t="str">
            <v>5187307T1--FF</v>
          </cell>
          <cell r="B1456">
            <v>367</v>
          </cell>
        </row>
        <row r="1457">
          <cell r="A1457" t="str">
            <v>5187307T1--SS</v>
          </cell>
          <cell r="B1457">
            <v>367</v>
          </cell>
        </row>
        <row r="1458">
          <cell r="A1458" t="str">
            <v>5187307T2--SS</v>
          </cell>
          <cell r="B1458">
            <v>605</v>
          </cell>
        </row>
        <row r="1459">
          <cell r="A1459" t="str">
            <v>5212107A3</v>
          </cell>
          <cell r="B1459">
            <v>508</v>
          </cell>
        </row>
        <row r="1460">
          <cell r="A1460" t="str">
            <v>5212507A2</v>
          </cell>
          <cell r="B1460">
            <v>343</v>
          </cell>
        </row>
        <row r="1461">
          <cell r="A1461" t="str">
            <v>5212507A3</v>
          </cell>
          <cell r="B1461">
            <v>508</v>
          </cell>
        </row>
        <row r="1462">
          <cell r="A1462" t="str">
            <v>5212707A3</v>
          </cell>
          <cell r="B1462">
            <v>508</v>
          </cell>
        </row>
        <row r="1463">
          <cell r="A1463" t="str">
            <v>5212807A3</v>
          </cell>
          <cell r="B1463">
            <v>508</v>
          </cell>
        </row>
        <row r="1464">
          <cell r="A1464" t="str">
            <v>52306D-47----P-B</v>
          </cell>
          <cell r="B1464">
            <v>9</v>
          </cell>
        </row>
        <row r="1465">
          <cell r="A1465" t="str">
            <v>52307H-47----P-B</v>
          </cell>
          <cell r="B1465">
            <v>9</v>
          </cell>
        </row>
        <row r="1466">
          <cell r="A1466" t="str">
            <v>5231306D5--OO--B</v>
          </cell>
          <cell r="B1466">
            <v>187</v>
          </cell>
        </row>
        <row r="1467">
          <cell r="A1467" t="str">
            <v>5231307H4--OO--B</v>
          </cell>
          <cell r="B1467">
            <v>146</v>
          </cell>
        </row>
        <row r="1468">
          <cell r="A1468" t="str">
            <v>5231307H4--SO--B</v>
          </cell>
          <cell r="B1468">
            <v>146</v>
          </cell>
        </row>
        <row r="1469">
          <cell r="A1469" t="str">
            <v>5231307H4--SS--B</v>
          </cell>
          <cell r="B1469">
            <v>146</v>
          </cell>
        </row>
        <row r="1470">
          <cell r="A1470" t="str">
            <v>5231307H5--NO--B</v>
          </cell>
          <cell r="B1470">
            <v>187</v>
          </cell>
        </row>
        <row r="1471">
          <cell r="A1471" t="str">
            <v>5231307H5--NO--V</v>
          </cell>
          <cell r="B1471">
            <v>79</v>
          </cell>
        </row>
        <row r="1472">
          <cell r="A1472" t="str">
            <v>5231307H5--OO--B</v>
          </cell>
          <cell r="B1472">
            <v>187</v>
          </cell>
        </row>
        <row r="1473">
          <cell r="A1473" t="str">
            <v>5231307H5--OO--V</v>
          </cell>
          <cell r="B1473">
            <v>79</v>
          </cell>
        </row>
        <row r="1474">
          <cell r="A1474" t="str">
            <v>5231506D7------B</v>
          </cell>
          <cell r="B1474">
            <v>214</v>
          </cell>
        </row>
        <row r="1475">
          <cell r="A1475" t="str">
            <v>5231506D8------B</v>
          </cell>
          <cell r="B1475">
            <v>349</v>
          </cell>
        </row>
        <row r="1476">
          <cell r="A1476" t="str">
            <v>5231506D9------B</v>
          </cell>
          <cell r="B1476">
            <v>556</v>
          </cell>
        </row>
        <row r="1477">
          <cell r="A1477" t="str">
            <v>5231507H7------B</v>
          </cell>
          <cell r="B1477">
            <v>223</v>
          </cell>
        </row>
        <row r="1478">
          <cell r="A1478" t="str">
            <v>5231507H8------B</v>
          </cell>
          <cell r="B1478">
            <v>356</v>
          </cell>
        </row>
        <row r="1479">
          <cell r="A1479" t="str">
            <v>5231507H9------B</v>
          </cell>
          <cell r="B1479">
            <v>568</v>
          </cell>
        </row>
        <row r="1480">
          <cell r="A1480" t="str">
            <v>5231558H8------B</v>
          </cell>
          <cell r="B1480">
            <v>385</v>
          </cell>
        </row>
        <row r="1481">
          <cell r="A1481" t="str">
            <v>5231558H9------B</v>
          </cell>
          <cell r="B1481">
            <v>613</v>
          </cell>
        </row>
        <row r="1482">
          <cell r="A1482" t="str">
            <v>5231807H7------B</v>
          </cell>
          <cell r="B1482">
            <v>223</v>
          </cell>
        </row>
        <row r="1483">
          <cell r="A1483" t="str">
            <v>5231807H8------B</v>
          </cell>
          <cell r="B1483">
            <v>356</v>
          </cell>
        </row>
        <row r="1484">
          <cell r="A1484" t="str">
            <v>5231807H9------B</v>
          </cell>
          <cell r="B1484">
            <v>568</v>
          </cell>
        </row>
        <row r="1485">
          <cell r="A1485" t="str">
            <v>5232106D1----P</v>
          </cell>
          <cell r="B1485">
            <v>316</v>
          </cell>
        </row>
        <row r="1486">
          <cell r="A1486" t="str">
            <v>5232107H1----P</v>
          </cell>
          <cell r="B1486">
            <v>323</v>
          </cell>
        </row>
        <row r="1487">
          <cell r="A1487" t="str">
            <v>5232107H2----P</v>
          </cell>
          <cell r="B1487">
            <v>607</v>
          </cell>
        </row>
        <row r="1488">
          <cell r="A1488" t="str">
            <v>5232158H1----P</v>
          </cell>
          <cell r="B1488">
            <v>349</v>
          </cell>
        </row>
        <row r="1489">
          <cell r="A1489" t="str">
            <v>5232506D0----P</v>
          </cell>
          <cell r="B1489">
            <v>157</v>
          </cell>
        </row>
        <row r="1490">
          <cell r="A1490" t="str">
            <v>5232506D1----P</v>
          </cell>
          <cell r="B1490">
            <v>316</v>
          </cell>
        </row>
        <row r="1491">
          <cell r="A1491" t="str">
            <v>5232506D2----P</v>
          </cell>
          <cell r="B1491">
            <v>592</v>
          </cell>
        </row>
        <row r="1492">
          <cell r="A1492" t="str">
            <v>5232506D3----P</v>
          </cell>
          <cell r="B1492">
            <v>883</v>
          </cell>
        </row>
        <row r="1493">
          <cell r="A1493" t="str">
            <v>5232507H0----P</v>
          </cell>
          <cell r="B1493">
            <v>162</v>
          </cell>
        </row>
        <row r="1494">
          <cell r="A1494" t="str">
            <v>5232507H1----P</v>
          </cell>
          <cell r="B1494">
            <v>323</v>
          </cell>
        </row>
        <row r="1495">
          <cell r="A1495" t="str">
            <v>5232507H2----P</v>
          </cell>
          <cell r="B1495">
            <v>607</v>
          </cell>
        </row>
        <row r="1496">
          <cell r="A1496" t="str">
            <v>5232507H3----P</v>
          </cell>
          <cell r="B1496">
            <v>903</v>
          </cell>
        </row>
        <row r="1497">
          <cell r="A1497" t="str">
            <v>5232558H0----P</v>
          </cell>
          <cell r="B1497">
            <v>175</v>
          </cell>
        </row>
        <row r="1498">
          <cell r="A1498" t="str">
            <v>5232558H1----P</v>
          </cell>
          <cell r="B1498">
            <v>349</v>
          </cell>
        </row>
        <row r="1499">
          <cell r="A1499" t="str">
            <v>5232558H2----P</v>
          </cell>
          <cell r="B1499">
            <v>656</v>
          </cell>
        </row>
        <row r="1500">
          <cell r="A1500" t="str">
            <v>5232558H3----P</v>
          </cell>
          <cell r="B1500">
            <v>975</v>
          </cell>
        </row>
        <row r="1501">
          <cell r="A1501" t="str">
            <v>5232706D1----P</v>
          </cell>
          <cell r="B1501">
            <v>316</v>
          </cell>
        </row>
        <row r="1502">
          <cell r="A1502" t="str">
            <v>5232706D2----P</v>
          </cell>
          <cell r="B1502">
            <v>592</v>
          </cell>
        </row>
        <row r="1503">
          <cell r="A1503" t="str">
            <v>5232706D3----P</v>
          </cell>
          <cell r="B1503">
            <v>883</v>
          </cell>
        </row>
        <row r="1504">
          <cell r="A1504" t="str">
            <v>5232707H1----P</v>
          </cell>
          <cell r="B1504">
            <v>323</v>
          </cell>
        </row>
        <row r="1505">
          <cell r="A1505" t="str">
            <v>5232707H2----P</v>
          </cell>
          <cell r="B1505">
            <v>607</v>
          </cell>
        </row>
        <row r="1506">
          <cell r="A1506" t="str">
            <v>5232707H3----P</v>
          </cell>
          <cell r="B1506">
            <v>903</v>
          </cell>
        </row>
        <row r="1507">
          <cell r="A1507" t="str">
            <v>5232758H1----P</v>
          </cell>
          <cell r="B1507">
            <v>349</v>
          </cell>
        </row>
        <row r="1508">
          <cell r="A1508" t="str">
            <v>5232758H2----P</v>
          </cell>
          <cell r="B1508">
            <v>656</v>
          </cell>
        </row>
        <row r="1509">
          <cell r="A1509" t="str">
            <v>5232758H3----P</v>
          </cell>
          <cell r="B1509">
            <v>975</v>
          </cell>
        </row>
        <row r="1510">
          <cell r="A1510" t="str">
            <v>5232806D1----P</v>
          </cell>
          <cell r="B1510">
            <v>316</v>
          </cell>
        </row>
        <row r="1511">
          <cell r="A1511" t="str">
            <v>5232806D2----P</v>
          </cell>
          <cell r="B1511">
            <v>592</v>
          </cell>
        </row>
        <row r="1512">
          <cell r="A1512" t="str">
            <v>5232806D3----P</v>
          </cell>
          <cell r="B1512">
            <v>883</v>
          </cell>
        </row>
        <row r="1513">
          <cell r="A1513" t="str">
            <v>5232807H1----P</v>
          </cell>
          <cell r="B1513">
            <v>323</v>
          </cell>
        </row>
        <row r="1514">
          <cell r="A1514" t="str">
            <v>5232807H2----P</v>
          </cell>
          <cell r="B1514">
            <v>607</v>
          </cell>
        </row>
        <row r="1515">
          <cell r="A1515" t="str">
            <v>5232807H3----P</v>
          </cell>
          <cell r="B1515">
            <v>903</v>
          </cell>
        </row>
        <row r="1516">
          <cell r="A1516" t="str">
            <v>5232858H1----P</v>
          </cell>
          <cell r="B1516">
            <v>349</v>
          </cell>
        </row>
        <row r="1517">
          <cell r="A1517" t="str">
            <v>5232858H2----P</v>
          </cell>
          <cell r="B1517">
            <v>656</v>
          </cell>
        </row>
        <row r="1518">
          <cell r="A1518" t="str">
            <v>5232858H3----P</v>
          </cell>
          <cell r="B1518">
            <v>975</v>
          </cell>
        </row>
        <row r="1519">
          <cell r="A1519" t="str">
            <v>5235306D0--FF--V</v>
          </cell>
          <cell r="B1519">
            <v>418</v>
          </cell>
        </row>
        <row r="1520">
          <cell r="A1520" t="str">
            <v>5235306D0--OO--V</v>
          </cell>
          <cell r="B1520">
            <v>418</v>
          </cell>
        </row>
        <row r="1521">
          <cell r="A1521" t="str">
            <v>5235306D0--SO--V</v>
          </cell>
          <cell r="B1521">
            <v>418</v>
          </cell>
        </row>
        <row r="1522">
          <cell r="A1522" t="str">
            <v>5235306D0--SS--V</v>
          </cell>
          <cell r="B1522">
            <v>418</v>
          </cell>
        </row>
        <row r="1523">
          <cell r="A1523" t="str">
            <v>5235306D7--FF--A</v>
          </cell>
          <cell r="B1523">
            <v>290</v>
          </cell>
        </row>
        <row r="1524">
          <cell r="A1524" t="str">
            <v>5235306D7--OO--A</v>
          </cell>
          <cell r="B1524">
            <v>290</v>
          </cell>
        </row>
        <row r="1525">
          <cell r="A1525" t="str">
            <v>5235306D7--SO--A</v>
          </cell>
          <cell r="B1525">
            <v>290</v>
          </cell>
        </row>
        <row r="1526">
          <cell r="A1526" t="str">
            <v>5235306D7--SS--A</v>
          </cell>
          <cell r="B1526">
            <v>290</v>
          </cell>
        </row>
        <row r="1527">
          <cell r="A1527" t="str">
            <v>5235306D8--OO--A</v>
          </cell>
          <cell r="B1527">
            <v>407</v>
          </cell>
        </row>
        <row r="1528">
          <cell r="A1528" t="str">
            <v>5235306D8--SO--A</v>
          </cell>
          <cell r="B1528">
            <v>407</v>
          </cell>
        </row>
        <row r="1529">
          <cell r="A1529" t="str">
            <v>5235306D8--SS--A</v>
          </cell>
          <cell r="B1529">
            <v>407</v>
          </cell>
        </row>
        <row r="1530">
          <cell r="A1530" t="str">
            <v>5235306D9--OO--A</v>
          </cell>
          <cell r="B1530">
            <v>584</v>
          </cell>
        </row>
        <row r="1531">
          <cell r="A1531" t="str">
            <v>5235306D9--SO--A</v>
          </cell>
          <cell r="B1531">
            <v>584</v>
          </cell>
        </row>
        <row r="1532">
          <cell r="A1532" t="str">
            <v>5235306D9--SS--A</v>
          </cell>
          <cell r="B1532">
            <v>584</v>
          </cell>
        </row>
        <row r="1533">
          <cell r="A1533" t="str">
            <v>5235306DS--FF--M</v>
          </cell>
          <cell r="B1533">
            <v>29</v>
          </cell>
        </row>
        <row r="1534">
          <cell r="A1534" t="str">
            <v>5235306DV--LX--C</v>
          </cell>
          <cell r="B1534">
            <v>35</v>
          </cell>
        </row>
        <row r="1535">
          <cell r="A1535" t="str">
            <v>5235307H0--FF--V</v>
          </cell>
          <cell r="B1535">
            <v>429</v>
          </cell>
        </row>
        <row r="1536">
          <cell r="A1536" t="str">
            <v>5235307H0--OO--V</v>
          </cell>
          <cell r="B1536">
            <v>429</v>
          </cell>
        </row>
        <row r="1537">
          <cell r="A1537" t="str">
            <v>5235307H0--SO--V</v>
          </cell>
          <cell r="B1537">
            <v>429</v>
          </cell>
        </row>
        <row r="1538">
          <cell r="A1538" t="str">
            <v>5235307H0--SS--V</v>
          </cell>
          <cell r="B1538">
            <v>429</v>
          </cell>
        </row>
        <row r="1539">
          <cell r="A1539" t="str">
            <v>5235307H7--FF--A</v>
          </cell>
          <cell r="B1539">
            <v>297</v>
          </cell>
        </row>
        <row r="1540">
          <cell r="A1540" t="str">
            <v>5235307H7--FH--A</v>
          </cell>
          <cell r="B1540">
            <v>297</v>
          </cell>
        </row>
        <row r="1541">
          <cell r="A1541" t="str">
            <v>5235307H7--FO--A</v>
          </cell>
          <cell r="B1541">
            <v>297</v>
          </cell>
        </row>
        <row r="1542">
          <cell r="A1542" t="str">
            <v>5235307H7--HH--A</v>
          </cell>
          <cell r="B1542">
            <v>297</v>
          </cell>
        </row>
        <row r="1543">
          <cell r="A1543" t="str">
            <v>5235307H7--OO--A</v>
          </cell>
          <cell r="B1543">
            <v>297</v>
          </cell>
        </row>
        <row r="1544">
          <cell r="A1544" t="str">
            <v>5235307H7--SO--A</v>
          </cell>
          <cell r="B1544">
            <v>297</v>
          </cell>
        </row>
        <row r="1545">
          <cell r="A1545" t="str">
            <v>5235307H7--SS--A</v>
          </cell>
          <cell r="B1545">
            <v>297</v>
          </cell>
        </row>
        <row r="1546">
          <cell r="A1546" t="str">
            <v>5235307H8--FF--A</v>
          </cell>
          <cell r="B1546">
            <v>418</v>
          </cell>
        </row>
        <row r="1547">
          <cell r="A1547" t="str">
            <v>5235307H8--OO--A</v>
          </cell>
          <cell r="B1547">
            <v>418</v>
          </cell>
        </row>
        <row r="1548">
          <cell r="A1548" t="str">
            <v>5235307H8--SO--A</v>
          </cell>
          <cell r="B1548">
            <v>418</v>
          </cell>
        </row>
        <row r="1549">
          <cell r="A1549" t="str">
            <v>5235307H8--SS--A</v>
          </cell>
          <cell r="B1549">
            <v>418</v>
          </cell>
        </row>
        <row r="1550">
          <cell r="A1550" t="str">
            <v>5235307H9--FF--A</v>
          </cell>
          <cell r="B1550">
            <v>596</v>
          </cell>
        </row>
        <row r="1551">
          <cell r="A1551" t="str">
            <v>5235307H9--OO--A</v>
          </cell>
          <cell r="B1551">
            <v>596</v>
          </cell>
        </row>
        <row r="1552">
          <cell r="A1552" t="str">
            <v>5235307H9--SO--A</v>
          </cell>
          <cell r="B1552">
            <v>596</v>
          </cell>
        </row>
        <row r="1553">
          <cell r="A1553" t="str">
            <v>5235307H9--SS--A</v>
          </cell>
          <cell r="B1553">
            <v>596</v>
          </cell>
        </row>
        <row r="1554">
          <cell r="A1554" t="str">
            <v>5235307HS--FF--M</v>
          </cell>
          <cell r="B1554">
            <v>29</v>
          </cell>
        </row>
        <row r="1555">
          <cell r="A1555" t="str">
            <v>5235307HS--HH--M</v>
          </cell>
          <cell r="B1555">
            <v>29</v>
          </cell>
        </row>
        <row r="1556">
          <cell r="A1556" t="str">
            <v>5235307HV--LX--C</v>
          </cell>
          <cell r="B1556">
            <v>35</v>
          </cell>
        </row>
        <row r="1557">
          <cell r="A1557" t="str">
            <v>5235358H7--OO--A</v>
          </cell>
          <cell r="B1557">
            <v>305</v>
          </cell>
        </row>
        <row r="1558">
          <cell r="A1558" t="str">
            <v>5235358H7--SO--A</v>
          </cell>
          <cell r="B1558">
            <v>305</v>
          </cell>
        </row>
        <row r="1559">
          <cell r="A1559" t="str">
            <v>5235358H7--SS--A</v>
          </cell>
          <cell r="B1559">
            <v>305</v>
          </cell>
        </row>
        <row r="1560">
          <cell r="A1560" t="str">
            <v>5235358H8--OO--A</v>
          </cell>
          <cell r="B1560">
            <v>428</v>
          </cell>
        </row>
        <row r="1561">
          <cell r="A1561" t="str">
            <v>5235358H8--SO--A</v>
          </cell>
          <cell r="B1561">
            <v>428</v>
          </cell>
        </row>
        <row r="1562">
          <cell r="A1562" t="str">
            <v>5235358H8--SS--A</v>
          </cell>
          <cell r="B1562">
            <v>428</v>
          </cell>
        </row>
        <row r="1563">
          <cell r="A1563" t="str">
            <v>5235358H9--OO--A</v>
          </cell>
          <cell r="B1563">
            <v>611</v>
          </cell>
        </row>
        <row r="1564">
          <cell r="A1564" t="str">
            <v>5235358H9--SO--A</v>
          </cell>
          <cell r="B1564">
            <v>611</v>
          </cell>
        </row>
        <row r="1565">
          <cell r="A1565" t="str">
            <v>5235358H9--SS--A</v>
          </cell>
          <cell r="B1565">
            <v>611</v>
          </cell>
        </row>
        <row r="1566">
          <cell r="A1566" t="str">
            <v>5235358HS--FF--M</v>
          </cell>
          <cell r="B1566">
            <v>29</v>
          </cell>
        </row>
        <row r="1567">
          <cell r="A1567" t="str">
            <v>5235358HV--LX--C</v>
          </cell>
          <cell r="B1567">
            <v>35</v>
          </cell>
        </row>
        <row r="1568">
          <cell r="A1568" t="str">
            <v>52358H-47------B</v>
          </cell>
          <cell r="B1568">
            <v>9</v>
          </cell>
        </row>
        <row r="1569">
          <cell r="A1569" t="str">
            <v>5237306D1--FF</v>
          </cell>
          <cell r="B1569">
            <v>361</v>
          </cell>
        </row>
        <row r="1570">
          <cell r="A1570" t="str">
            <v>5237306D1--OO</v>
          </cell>
          <cell r="B1570">
            <v>361</v>
          </cell>
        </row>
        <row r="1571">
          <cell r="A1571" t="str">
            <v>5237306D1--SO</v>
          </cell>
          <cell r="B1571">
            <v>361</v>
          </cell>
        </row>
        <row r="1572">
          <cell r="A1572" t="str">
            <v>5237306D1--SS</v>
          </cell>
          <cell r="B1572">
            <v>361</v>
          </cell>
        </row>
        <row r="1573">
          <cell r="A1573" t="str">
            <v>5237306D2--FF</v>
          </cell>
          <cell r="B1573">
            <v>682</v>
          </cell>
        </row>
        <row r="1574">
          <cell r="A1574" t="str">
            <v>5237306D2--OO</v>
          </cell>
          <cell r="B1574">
            <v>682</v>
          </cell>
        </row>
        <row r="1575">
          <cell r="A1575" t="str">
            <v>5237306D2--SO</v>
          </cell>
          <cell r="B1575">
            <v>682</v>
          </cell>
        </row>
        <row r="1576">
          <cell r="A1576" t="str">
            <v>5237306D2--SS</v>
          </cell>
          <cell r="B1576">
            <v>682</v>
          </cell>
        </row>
        <row r="1577">
          <cell r="A1577" t="str">
            <v>5237306D3--FF</v>
          </cell>
          <cell r="B1577">
            <v>1017</v>
          </cell>
        </row>
        <row r="1578">
          <cell r="A1578" t="str">
            <v>5237306D3--OO</v>
          </cell>
          <cell r="B1578">
            <v>1017</v>
          </cell>
        </row>
        <row r="1579">
          <cell r="A1579" t="str">
            <v>5237306D3--SO</v>
          </cell>
          <cell r="B1579">
            <v>1017</v>
          </cell>
        </row>
        <row r="1580">
          <cell r="A1580" t="str">
            <v>5237306D3--SS</v>
          </cell>
          <cell r="B1580">
            <v>1017</v>
          </cell>
        </row>
        <row r="1581">
          <cell r="A1581" t="str">
            <v>5237307H1--FF</v>
          </cell>
          <cell r="B1581">
            <v>373</v>
          </cell>
        </row>
        <row r="1582">
          <cell r="A1582" t="str">
            <v>5237307H1--OO</v>
          </cell>
          <cell r="B1582">
            <v>373</v>
          </cell>
        </row>
        <row r="1583">
          <cell r="A1583" t="str">
            <v>5237307H1--SO</v>
          </cell>
          <cell r="B1583">
            <v>373</v>
          </cell>
        </row>
        <row r="1584">
          <cell r="A1584" t="str">
            <v>5237307H1--SS</v>
          </cell>
          <cell r="B1584">
            <v>373</v>
          </cell>
        </row>
        <row r="1585">
          <cell r="A1585" t="str">
            <v>5237307H2--FF</v>
          </cell>
          <cell r="B1585">
            <v>697</v>
          </cell>
        </row>
        <row r="1586">
          <cell r="A1586" t="str">
            <v>5237307H2--OO</v>
          </cell>
          <cell r="B1586">
            <v>697</v>
          </cell>
        </row>
        <row r="1587">
          <cell r="A1587" t="str">
            <v>5237307H2--SO</v>
          </cell>
          <cell r="B1587">
            <v>697</v>
          </cell>
        </row>
        <row r="1588">
          <cell r="A1588" t="str">
            <v>5237307H2--SS</v>
          </cell>
          <cell r="B1588">
            <v>697</v>
          </cell>
        </row>
        <row r="1589">
          <cell r="A1589" t="str">
            <v>5237307H3--FF</v>
          </cell>
          <cell r="B1589">
            <v>1037</v>
          </cell>
        </row>
        <row r="1590">
          <cell r="A1590" t="str">
            <v>5237307H3--OO</v>
          </cell>
          <cell r="B1590">
            <v>1037</v>
          </cell>
        </row>
        <row r="1591">
          <cell r="A1591" t="str">
            <v>5237307H3--SO</v>
          </cell>
          <cell r="B1591">
            <v>1037</v>
          </cell>
        </row>
        <row r="1592">
          <cell r="A1592" t="str">
            <v>5237307H3--SS</v>
          </cell>
          <cell r="B1592">
            <v>1037</v>
          </cell>
        </row>
        <row r="1593">
          <cell r="A1593" t="str">
            <v>5237358H1--FF</v>
          </cell>
          <cell r="B1593">
            <v>373</v>
          </cell>
        </row>
        <row r="1594">
          <cell r="A1594" t="str">
            <v>5237358H1--OO</v>
          </cell>
          <cell r="B1594">
            <v>373</v>
          </cell>
        </row>
        <row r="1595">
          <cell r="A1595" t="str">
            <v>5237358H1--SO</v>
          </cell>
          <cell r="B1595">
            <v>373</v>
          </cell>
        </row>
        <row r="1596">
          <cell r="A1596" t="str">
            <v>5237358H1--SS</v>
          </cell>
          <cell r="B1596">
            <v>373</v>
          </cell>
        </row>
        <row r="1597">
          <cell r="A1597" t="str">
            <v>5237358H2--FF</v>
          </cell>
          <cell r="B1597">
            <v>697</v>
          </cell>
        </row>
        <row r="1598">
          <cell r="A1598" t="str">
            <v>5237358H2--OO</v>
          </cell>
          <cell r="B1598">
            <v>697</v>
          </cell>
        </row>
        <row r="1599">
          <cell r="A1599" t="str">
            <v>5237358H2--SO</v>
          </cell>
          <cell r="B1599">
            <v>697</v>
          </cell>
        </row>
        <row r="1600">
          <cell r="A1600" t="str">
            <v>5237358H2--SS</v>
          </cell>
          <cell r="B1600">
            <v>697</v>
          </cell>
        </row>
        <row r="1601">
          <cell r="A1601" t="str">
            <v>5237358H3--OO</v>
          </cell>
          <cell r="B1601">
            <v>1037</v>
          </cell>
        </row>
        <row r="1602">
          <cell r="A1602" t="str">
            <v>5237358H3--SO</v>
          </cell>
          <cell r="B1602">
            <v>1037</v>
          </cell>
        </row>
        <row r="1603">
          <cell r="A1603" t="str">
            <v>5237358H3--SS</v>
          </cell>
          <cell r="B1603">
            <v>1037</v>
          </cell>
        </row>
        <row r="1604">
          <cell r="A1604" t="str">
            <v>5238307H1--OO</v>
          </cell>
          <cell r="B1604">
            <v>364</v>
          </cell>
        </row>
        <row r="1605">
          <cell r="A1605" t="str">
            <v>5238307H1--SO</v>
          </cell>
          <cell r="B1605">
            <v>364</v>
          </cell>
        </row>
        <row r="1606">
          <cell r="A1606" t="str">
            <v>5238307H1--SS</v>
          </cell>
          <cell r="B1606">
            <v>364</v>
          </cell>
        </row>
        <row r="1607">
          <cell r="A1607" t="str">
            <v>5238307H2--OO</v>
          </cell>
          <cell r="B1607">
            <v>680</v>
          </cell>
        </row>
        <row r="1608">
          <cell r="A1608" t="str">
            <v>5238307H2--SO</v>
          </cell>
          <cell r="B1608">
            <v>680</v>
          </cell>
        </row>
        <row r="1609">
          <cell r="A1609" t="str">
            <v>5238307H2--SS</v>
          </cell>
          <cell r="B1609">
            <v>680</v>
          </cell>
        </row>
        <row r="1610">
          <cell r="A1610" t="str">
            <v>5238307H3--OO</v>
          </cell>
          <cell r="B1610">
            <v>1012</v>
          </cell>
        </row>
        <row r="1611">
          <cell r="A1611" t="str">
            <v>5238307H3--SO</v>
          </cell>
          <cell r="B1611">
            <v>1012</v>
          </cell>
        </row>
        <row r="1612">
          <cell r="A1612" t="str">
            <v>5238307H3--SS</v>
          </cell>
          <cell r="B1612">
            <v>1012</v>
          </cell>
        </row>
        <row r="1613">
          <cell r="A1613" t="str">
            <v>5302505A1</v>
          </cell>
          <cell r="B1613">
            <v>231</v>
          </cell>
        </row>
        <row r="1614">
          <cell r="A1614" t="str">
            <v>5302505A2</v>
          </cell>
          <cell r="B1614">
            <v>359</v>
          </cell>
        </row>
        <row r="1615">
          <cell r="A1615" t="str">
            <v>5302505A3</v>
          </cell>
          <cell r="B1615">
            <v>535</v>
          </cell>
        </row>
        <row r="1616">
          <cell r="A1616" t="str">
            <v>5302505A4</v>
          </cell>
          <cell r="B1616">
            <v>709</v>
          </cell>
        </row>
        <row r="1617">
          <cell r="A1617" t="str">
            <v>5302506A1</v>
          </cell>
          <cell r="B1617">
            <v>231</v>
          </cell>
        </row>
        <row r="1618">
          <cell r="A1618" t="str">
            <v>5302506A2</v>
          </cell>
          <cell r="B1618">
            <v>359</v>
          </cell>
        </row>
        <row r="1619">
          <cell r="A1619" t="str">
            <v>5302506A3</v>
          </cell>
          <cell r="B1619">
            <v>535</v>
          </cell>
        </row>
        <row r="1620">
          <cell r="A1620" t="str">
            <v>5302506A4</v>
          </cell>
          <cell r="B1620">
            <v>709</v>
          </cell>
        </row>
        <row r="1621">
          <cell r="A1621" t="str">
            <v>5302805A3</v>
          </cell>
          <cell r="B1621">
            <v>535</v>
          </cell>
        </row>
        <row r="1622">
          <cell r="A1622" t="str">
            <v>5302805A4</v>
          </cell>
          <cell r="B1622">
            <v>709</v>
          </cell>
        </row>
        <row r="1623">
          <cell r="A1623" t="str">
            <v>5302806A1</v>
          </cell>
          <cell r="B1623">
            <v>231</v>
          </cell>
        </row>
        <row r="1624">
          <cell r="A1624" t="str">
            <v>5302806A2</v>
          </cell>
          <cell r="B1624">
            <v>359</v>
          </cell>
        </row>
        <row r="1625">
          <cell r="A1625" t="str">
            <v>5302806A3</v>
          </cell>
          <cell r="B1625">
            <v>535</v>
          </cell>
        </row>
        <row r="1626">
          <cell r="A1626" t="str">
            <v>5302806A4</v>
          </cell>
          <cell r="B1626">
            <v>709</v>
          </cell>
        </row>
        <row r="1627">
          <cell r="A1627" t="str">
            <v>5391328V4--FF--B</v>
          </cell>
          <cell r="B1627">
            <v>2052</v>
          </cell>
        </row>
        <row r="1628">
          <cell r="A1628" t="str">
            <v>5392528V1</v>
          </cell>
          <cell r="B1628">
            <v>4102</v>
          </cell>
        </row>
        <row r="1629">
          <cell r="A1629" t="str">
            <v>5392528V2</v>
          </cell>
          <cell r="B1629">
            <v>8203</v>
          </cell>
        </row>
        <row r="1630">
          <cell r="A1630" t="str">
            <v>5392528V3</v>
          </cell>
          <cell r="B1630">
            <v>12305</v>
          </cell>
        </row>
        <row r="1631">
          <cell r="A1631" t="str">
            <v>5395328V9--FF--V</v>
          </cell>
          <cell r="B1631">
            <v>3476</v>
          </cell>
        </row>
        <row r="1632">
          <cell r="A1632" t="str">
            <v>5398328V1--SS</v>
          </cell>
          <cell r="B1632">
            <v>4609</v>
          </cell>
        </row>
        <row r="1633">
          <cell r="A1633" t="str">
            <v>5398328V2--SS</v>
          </cell>
          <cell r="B1633">
            <v>9218</v>
          </cell>
        </row>
        <row r="1634">
          <cell r="A1634" t="str">
            <v>5398328V3--SS</v>
          </cell>
          <cell r="B1634">
            <v>13827</v>
          </cell>
        </row>
        <row r="1635">
          <cell r="A1635" t="str">
            <v>539VI----------B</v>
          </cell>
          <cell r="B1635">
            <v>247</v>
          </cell>
        </row>
        <row r="1636">
          <cell r="A1636" t="str">
            <v>5412507A1</v>
          </cell>
          <cell r="B1636">
            <v>254</v>
          </cell>
        </row>
        <row r="1637">
          <cell r="A1637" t="str">
            <v>5412507A2</v>
          </cell>
          <cell r="B1637">
            <v>396</v>
          </cell>
        </row>
        <row r="1638">
          <cell r="A1638" t="str">
            <v>5412507A3</v>
          </cell>
          <cell r="B1638">
            <v>588</v>
          </cell>
        </row>
        <row r="1639">
          <cell r="A1639" t="str">
            <v>5412507A4</v>
          </cell>
          <cell r="B1639">
            <v>778</v>
          </cell>
        </row>
        <row r="1640">
          <cell r="A1640" t="str">
            <v>5412807A1</v>
          </cell>
          <cell r="B1640">
            <v>254</v>
          </cell>
        </row>
        <row r="1641">
          <cell r="A1641" t="str">
            <v>5412807A2</v>
          </cell>
          <cell r="B1641">
            <v>396</v>
          </cell>
        </row>
        <row r="1642">
          <cell r="A1642" t="str">
            <v>5412807A3</v>
          </cell>
          <cell r="B1642">
            <v>588</v>
          </cell>
        </row>
        <row r="1643">
          <cell r="A1643" t="str">
            <v>5412807A4</v>
          </cell>
          <cell r="B1643">
            <v>778</v>
          </cell>
        </row>
        <row r="1644">
          <cell r="A1644" t="str">
            <v>5422505A1</v>
          </cell>
          <cell r="B1644">
            <v>245</v>
          </cell>
        </row>
        <row r="1645">
          <cell r="A1645" t="str">
            <v>5422505A2</v>
          </cell>
          <cell r="B1645">
            <v>381</v>
          </cell>
        </row>
        <row r="1646">
          <cell r="A1646" t="str">
            <v>5422505A3</v>
          </cell>
          <cell r="B1646">
            <v>564</v>
          </cell>
        </row>
        <row r="1647">
          <cell r="A1647" t="str">
            <v>5422505A4</v>
          </cell>
          <cell r="B1647">
            <v>744</v>
          </cell>
        </row>
        <row r="1648">
          <cell r="A1648" t="str">
            <v>5422506A1</v>
          </cell>
          <cell r="B1648">
            <v>245</v>
          </cell>
        </row>
        <row r="1649">
          <cell r="A1649" t="str">
            <v>5422506A2</v>
          </cell>
          <cell r="B1649">
            <v>381</v>
          </cell>
        </row>
        <row r="1650">
          <cell r="A1650" t="str">
            <v>5422506A3</v>
          </cell>
          <cell r="B1650">
            <v>564</v>
          </cell>
        </row>
        <row r="1651">
          <cell r="A1651" t="str">
            <v>5422506A4</v>
          </cell>
          <cell r="B1651">
            <v>744</v>
          </cell>
        </row>
        <row r="1652">
          <cell r="A1652" t="str">
            <v>5422805A1</v>
          </cell>
          <cell r="B1652">
            <v>245</v>
          </cell>
        </row>
        <row r="1653">
          <cell r="A1653" t="str">
            <v>5422805A2</v>
          </cell>
          <cell r="B1653">
            <v>381</v>
          </cell>
        </row>
        <row r="1654">
          <cell r="A1654" t="str">
            <v>5422805A3</v>
          </cell>
          <cell r="B1654">
            <v>564</v>
          </cell>
        </row>
        <row r="1655">
          <cell r="A1655" t="str">
            <v>5422806A1</v>
          </cell>
          <cell r="B1655">
            <v>245</v>
          </cell>
        </row>
        <row r="1656">
          <cell r="A1656" t="str">
            <v>5422806A2</v>
          </cell>
          <cell r="B1656">
            <v>381</v>
          </cell>
        </row>
        <row r="1657">
          <cell r="A1657" t="str">
            <v>5422806A3</v>
          </cell>
          <cell r="B1657">
            <v>564</v>
          </cell>
        </row>
        <row r="1658">
          <cell r="A1658" t="str">
            <v>5422806A4</v>
          </cell>
          <cell r="B1658">
            <v>744</v>
          </cell>
        </row>
        <row r="1659">
          <cell r="A1659" t="str">
            <v>54406G-47------B</v>
          </cell>
          <cell r="B1659">
            <v>9</v>
          </cell>
        </row>
        <row r="1660">
          <cell r="A1660" t="str">
            <v>54407A-47------B</v>
          </cell>
          <cell r="B1660">
            <v>9</v>
          </cell>
        </row>
        <row r="1661">
          <cell r="A1661" t="str">
            <v>54407G-47------B</v>
          </cell>
          <cell r="B1661">
            <v>9</v>
          </cell>
        </row>
        <row r="1662">
          <cell r="A1662" t="str">
            <v>54407H-47------B</v>
          </cell>
          <cell r="B1662">
            <v>9</v>
          </cell>
        </row>
        <row r="1663">
          <cell r="A1663" t="str">
            <v>54407I-47------B</v>
          </cell>
          <cell r="B1663">
            <v>9</v>
          </cell>
        </row>
        <row r="1664">
          <cell r="A1664" t="str">
            <v>5441306G5--OO--B</v>
          </cell>
          <cell r="B1664">
            <v>368</v>
          </cell>
        </row>
        <row r="1665">
          <cell r="A1665" t="str">
            <v>5441307G4G-SO--B</v>
          </cell>
          <cell r="B1665">
            <v>246</v>
          </cell>
        </row>
        <row r="1666">
          <cell r="A1666" t="str">
            <v>5441307G4G-SS--B</v>
          </cell>
          <cell r="B1666">
            <v>246</v>
          </cell>
        </row>
        <row r="1667">
          <cell r="A1667" t="str">
            <v>5441307G4--NO--B</v>
          </cell>
          <cell r="B1667">
            <v>225</v>
          </cell>
        </row>
        <row r="1668">
          <cell r="A1668" t="str">
            <v>5441307G4--OO--B</v>
          </cell>
          <cell r="B1668">
            <v>225</v>
          </cell>
        </row>
        <row r="1669">
          <cell r="A1669" t="str">
            <v>5441307G4--SO--B</v>
          </cell>
          <cell r="B1669">
            <v>225</v>
          </cell>
        </row>
        <row r="1670">
          <cell r="A1670" t="str">
            <v>5441307G4--SS--B</v>
          </cell>
          <cell r="B1670">
            <v>225</v>
          </cell>
        </row>
        <row r="1671">
          <cell r="A1671" t="str">
            <v>5441307H4G-OO--B</v>
          </cell>
          <cell r="B1671">
            <v>193</v>
          </cell>
        </row>
        <row r="1672">
          <cell r="A1672" t="str">
            <v>5441307H4G-SO--B</v>
          </cell>
          <cell r="B1672">
            <v>193</v>
          </cell>
        </row>
        <row r="1673">
          <cell r="A1673" t="str">
            <v>5441307H4--NO--B</v>
          </cell>
          <cell r="B1673">
            <v>175</v>
          </cell>
        </row>
        <row r="1674">
          <cell r="A1674" t="str">
            <v>5441307H4--OO--B</v>
          </cell>
          <cell r="B1674">
            <v>175</v>
          </cell>
        </row>
        <row r="1675">
          <cell r="A1675" t="str">
            <v>5441307H4--SO--B</v>
          </cell>
          <cell r="B1675">
            <v>175</v>
          </cell>
        </row>
        <row r="1676">
          <cell r="A1676" t="str">
            <v>5441307H4--SS--B</v>
          </cell>
          <cell r="B1676">
            <v>175</v>
          </cell>
        </row>
        <row r="1677">
          <cell r="A1677" t="str">
            <v>5441307H5G-OO--B</v>
          </cell>
          <cell r="B1677">
            <v>413</v>
          </cell>
        </row>
        <row r="1678">
          <cell r="A1678" t="str">
            <v>5441307H5--OO--B</v>
          </cell>
          <cell r="B1678">
            <v>376</v>
          </cell>
        </row>
        <row r="1679">
          <cell r="A1679" t="str">
            <v>5441307I4G-OO--B</v>
          </cell>
          <cell r="B1679">
            <v>246</v>
          </cell>
        </row>
        <row r="1680">
          <cell r="A1680" t="str">
            <v>5441307I4G-SO--B</v>
          </cell>
          <cell r="B1680">
            <v>246</v>
          </cell>
        </row>
        <row r="1681">
          <cell r="A1681" t="str">
            <v>5441307I4G-SS--B</v>
          </cell>
          <cell r="B1681">
            <v>246</v>
          </cell>
        </row>
        <row r="1682">
          <cell r="A1682" t="str">
            <v>5441307I4--NO--B</v>
          </cell>
          <cell r="B1682">
            <v>225</v>
          </cell>
        </row>
        <row r="1683">
          <cell r="A1683" t="str">
            <v>5441307I4--OO--B</v>
          </cell>
          <cell r="B1683">
            <v>225</v>
          </cell>
        </row>
        <row r="1684">
          <cell r="A1684" t="str">
            <v>5441307I4--SO--B</v>
          </cell>
          <cell r="B1684">
            <v>225</v>
          </cell>
        </row>
        <row r="1685">
          <cell r="A1685" t="str">
            <v>5441307I4--SS--B</v>
          </cell>
          <cell r="B1685">
            <v>225</v>
          </cell>
        </row>
        <row r="1686">
          <cell r="A1686" t="str">
            <v>5441358K4G-OO--B</v>
          </cell>
          <cell r="B1686">
            <v>215</v>
          </cell>
        </row>
        <row r="1687">
          <cell r="A1687" t="str">
            <v>5441358K4G-SO--B</v>
          </cell>
          <cell r="B1687">
            <v>215</v>
          </cell>
        </row>
        <row r="1688">
          <cell r="A1688" t="str">
            <v>5441358K4--OO--B</v>
          </cell>
          <cell r="B1688">
            <v>196</v>
          </cell>
        </row>
        <row r="1689">
          <cell r="A1689" t="str">
            <v>5441358K4--SO--B</v>
          </cell>
          <cell r="B1689">
            <v>196</v>
          </cell>
        </row>
        <row r="1690">
          <cell r="A1690" t="str">
            <v>5441358K4--SS--B</v>
          </cell>
          <cell r="B1690">
            <v>196</v>
          </cell>
        </row>
        <row r="1691">
          <cell r="A1691" t="str">
            <v>5441358K5--OO--B</v>
          </cell>
          <cell r="B1691">
            <v>407</v>
          </cell>
        </row>
        <row r="1692">
          <cell r="A1692" t="str">
            <v>5441358M4G-SO--B</v>
          </cell>
          <cell r="B1692">
            <v>246</v>
          </cell>
        </row>
        <row r="1693">
          <cell r="A1693" t="str">
            <v>5441358M4G-SS--B</v>
          </cell>
          <cell r="B1693">
            <v>246</v>
          </cell>
        </row>
        <row r="1694">
          <cell r="A1694" t="str">
            <v>5441358M4--OO--B</v>
          </cell>
          <cell r="B1694">
            <v>225</v>
          </cell>
        </row>
        <row r="1695">
          <cell r="A1695" t="str">
            <v>5441358M4--SO--B</v>
          </cell>
          <cell r="B1695">
            <v>225</v>
          </cell>
        </row>
        <row r="1696">
          <cell r="A1696" t="str">
            <v>5441358M4--SS--B</v>
          </cell>
          <cell r="B1696">
            <v>225</v>
          </cell>
        </row>
        <row r="1697">
          <cell r="A1697" t="str">
            <v>5441506G7------B</v>
          </cell>
          <cell r="B1697">
            <v>255</v>
          </cell>
        </row>
        <row r="1698">
          <cell r="A1698" t="str">
            <v>5441506G8------B</v>
          </cell>
          <cell r="B1698">
            <v>431</v>
          </cell>
        </row>
        <row r="1699">
          <cell r="A1699" t="str">
            <v>5441506G9------B</v>
          </cell>
          <cell r="B1699">
            <v>685</v>
          </cell>
        </row>
        <row r="1700">
          <cell r="A1700" t="str">
            <v>5441507H7------B</v>
          </cell>
          <cell r="B1700">
            <v>265</v>
          </cell>
        </row>
        <row r="1701">
          <cell r="A1701" t="str">
            <v>5441507H8------B</v>
          </cell>
          <cell r="B1701">
            <v>442</v>
          </cell>
        </row>
        <row r="1702">
          <cell r="A1702" t="str">
            <v>5441507H9------B</v>
          </cell>
          <cell r="B1702">
            <v>701</v>
          </cell>
        </row>
        <row r="1703">
          <cell r="A1703" t="str">
            <v>5441558K7------B</v>
          </cell>
          <cell r="B1703">
            <v>293</v>
          </cell>
        </row>
        <row r="1704">
          <cell r="A1704" t="str">
            <v>5441558K8------B</v>
          </cell>
          <cell r="B1704">
            <v>458</v>
          </cell>
        </row>
        <row r="1705">
          <cell r="A1705" t="str">
            <v>5441558K9------B</v>
          </cell>
          <cell r="B1705">
            <v>762</v>
          </cell>
        </row>
        <row r="1706">
          <cell r="A1706" t="str">
            <v>5441807H8------B</v>
          </cell>
          <cell r="B1706">
            <v>465</v>
          </cell>
        </row>
        <row r="1707">
          <cell r="A1707" t="str">
            <v>5441807H9------B</v>
          </cell>
          <cell r="B1707">
            <v>739</v>
          </cell>
        </row>
        <row r="1708">
          <cell r="A1708" t="str">
            <v>5442106G1</v>
          </cell>
          <cell r="B1708">
            <v>331</v>
          </cell>
        </row>
        <row r="1709">
          <cell r="A1709" t="str">
            <v>5442107H1</v>
          </cell>
          <cell r="B1709">
            <v>356</v>
          </cell>
        </row>
        <row r="1710">
          <cell r="A1710" t="str">
            <v>5442107H2</v>
          </cell>
          <cell r="B1710">
            <v>669</v>
          </cell>
        </row>
        <row r="1711">
          <cell r="A1711" t="str">
            <v>5442107H3</v>
          </cell>
          <cell r="B1711">
            <v>997</v>
          </cell>
        </row>
        <row r="1712">
          <cell r="A1712" t="str">
            <v>5442506G0</v>
          </cell>
          <cell r="B1712">
            <v>175</v>
          </cell>
        </row>
        <row r="1713">
          <cell r="A1713" t="str">
            <v>5442506G1</v>
          </cell>
          <cell r="B1713">
            <v>350</v>
          </cell>
        </row>
        <row r="1714">
          <cell r="A1714" t="str">
            <v>5442506G2</v>
          </cell>
          <cell r="B1714">
            <v>654</v>
          </cell>
        </row>
        <row r="1715">
          <cell r="A1715" t="str">
            <v>5442506G3</v>
          </cell>
          <cell r="B1715">
            <v>974</v>
          </cell>
        </row>
        <row r="1716">
          <cell r="A1716" t="str">
            <v>5442507A1----HF</v>
          </cell>
          <cell r="B1716">
            <v>320</v>
          </cell>
        </row>
        <row r="1717">
          <cell r="A1717" t="str">
            <v>5442507A2----HF</v>
          </cell>
          <cell r="B1717">
            <v>534</v>
          </cell>
        </row>
        <row r="1718">
          <cell r="A1718" t="str">
            <v>5442507A3----HF</v>
          </cell>
          <cell r="B1718">
            <v>798</v>
          </cell>
        </row>
        <row r="1719">
          <cell r="A1719" t="str">
            <v>5442507G1</v>
          </cell>
          <cell r="B1719">
            <v>456</v>
          </cell>
        </row>
        <row r="1720">
          <cell r="A1720" t="str">
            <v>5442507G2</v>
          </cell>
          <cell r="B1720">
            <v>855</v>
          </cell>
        </row>
        <row r="1721">
          <cell r="A1721" t="str">
            <v>5442507G3</v>
          </cell>
          <cell r="B1721">
            <v>1273</v>
          </cell>
        </row>
        <row r="1722">
          <cell r="A1722" t="str">
            <v>5442507H0</v>
          </cell>
          <cell r="B1722">
            <v>178</v>
          </cell>
        </row>
        <row r="1723">
          <cell r="A1723" t="str">
            <v>5442507H1</v>
          </cell>
          <cell r="B1723">
            <v>356</v>
          </cell>
        </row>
        <row r="1724">
          <cell r="A1724" t="str">
            <v>5442507H2</v>
          </cell>
          <cell r="B1724">
            <v>669</v>
          </cell>
        </row>
        <row r="1725">
          <cell r="A1725" t="str">
            <v>5442507H3</v>
          </cell>
          <cell r="B1725">
            <v>997</v>
          </cell>
        </row>
        <row r="1726">
          <cell r="A1726" t="str">
            <v>5442507I1</v>
          </cell>
          <cell r="B1726">
            <v>456</v>
          </cell>
        </row>
        <row r="1727">
          <cell r="A1727" t="str">
            <v>5442507I2</v>
          </cell>
          <cell r="B1727">
            <v>855</v>
          </cell>
        </row>
        <row r="1728">
          <cell r="A1728" t="str">
            <v>5442507I3</v>
          </cell>
          <cell r="B1728">
            <v>1273</v>
          </cell>
        </row>
        <row r="1729">
          <cell r="A1729" t="str">
            <v>5442558K0</v>
          </cell>
          <cell r="B1729">
            <v>193</v>
          </cell>
        </row>
        <row r="1730">
          <cell r="A1730" t="str">
            <v>5442558K1</v>
          </cell>
          <cell r="B1730">
            <v>386</v>
          </cell>
        </row>
        <row r="1731">
          <cell r="A1731" t="str">
            <v>5442558K2</v>
          </cell>
          <cell r="B1731">
            <v>725</v>
          </cell>
        </row>
        <row r="1732">
          <cell r="A1732" t="str">
            <v>5442558K3</v>
          </cell>
          <cell r="B1732">
            <v>1077</v>
          </cell>
        </row>
        <row r="1733">
          <cell r="A1733" t="str">
            <v>5442558M1</v>
          </cell>
          <cell r="B1733">
            <v>456</v>
          </cell>
        </row>
        <row r="1734">
          <cell r="A1734" t="str">
            <v>5442558M2</v>
          </cell>
          <cell r="B1734">
            <v>855</v>
          </cell>
        </row>
        <row r="1735">
          <cell r="A1735" t="str">
            <v>5442558M3</v>
          </cell>
          <cell r="B1735">
            <v>1273</v>
          </cell>
        </row>
        <row r="1736">
          <cell r="A1736" t="str">
            <v>5442706G1</v>
          </cell>
          <cell r="B1736">
            <v>350</v>
          </cell>
        </row>
        <row r="1737">
          <cell r="A1737" t="str">
            <v>5442706G2</v>
          </cell>
          <cell r="B1737">
            <v>654</v>
          </cell>
        </row>
        <row r="1738">
          <cell r="A1738" t="str">
            <v>5442706G3</v>
          </cell>
          <cell r="B1738">
            <v>974</v>
          </cell>
        </row>
        <row r="1739">
          <cell r="A1739" t="str">
            <v>5442707H1</v>
          </cell>
          <cell r="B1739">
            <v>356</v>
          </cell>
        </row>
        <row r="1740">
          <cell r="A1740" t="str">
            <v>5442707H2</v>
          </cell>
          <cell r="B1740">
            <v>669</v>
          </cell>
        </row>
        <row r="1741">
          <cell r="A1741" t="str">
            <v>5442707H3</v>
          </cell>
          <cell r="B1741">
            <v>997</v>
          </cell>
        </row>
        <row r="1742">
          <cell r="A1742" t="str">
            <v>5442807H1</v>
          </cell>
          <cell r="B1742">
            <v>356</v>
          </cell>
        </row>
        <row r="1743">
          <cell r="A1743" t="str">
            <v>5442807H2</v>
          </cell>
          <cell r="B1743">
            <v>669</v>
          </cell>
        </row>
        <row r="1744">
          <cell r="A1744" t="str">
            <v>5442807H3</v>
          </cell>
          <cell r="B1744">
            <v>997</v>
          </cell>
        </row>
        <row r="1745">
          <cell r="A1745" t="str">
            <v>5445306G0--FF--V</v>
          </cell>
          <cell r="B1745">
            <v>520</v>
          </cell>
        </row>
        <row r="1746">
          <cell r="A1746" t="str">
            <v>5445306G0--OO--V</v>
          </cell>
          <cell r="B1746">
            <v>520</v>
          </cell>
        </row>
        <row r="1747">
          <cell r="A1747" t="str">
            <v>5445306G0--SO--V</v>
          </cell>
          <cell r="B1747">
            <v>520</v>
          </cell>
        </row>
        <row r="1748">
          <cell r="A1748" t="str">
            <v>5445306G0--SS--V</v>
          </cell>
          <cell r="B1748">
            <v>520</v>
          </cell>
        </row>
        <row r="1749">
          <cell r="A1749" t="str">
            <v>5445306G7--FF--A</v>
          </cell>
          <cell r="B1749">
            <v>359</v>
          </cell>
        </row>
        <row r="1750">
          <cell r="A1750" t="str">
            <v>5445306G7--FH--A</v>
          </cell>
          <cell r="B1750">
            <v>359</v>
          </cell>
        </row>
        <row r="1751">
          <cell r="A1751" t="str">
            <v>5445306G7--FO--A</v>
          </cell>
          <cell r="B1751">
            <v>359</v>
          </cell>
        </row>
        <row r="1752">
          <cell r="A1752" t="str">
            <v>5445306G7--HH--A</v>
          </cell>
          <cell r="B1752">
            <v>359</v>
          </cell>
        </row>
        <row r="1753">
          <cell r="A1753" t="str">
            <v>5445306G7--OO--A</v>
          </cell>
          <cell r="B1753">
            <v>359</v>
          </cell>
        </row>
        <row r="1754">
          <cell r="A1754" t="str">
            <v>5445306G7--SO--A</v>
          </cell>
          <cell r="B1754">
            <v>359</v>
          </cell>
        </row>
        <row r="1755">
          <cell r="A1755" t="str">
            <v>5445306G7--SS--A</v>
          </cell>
          <cell r="B1755">
            <v>359</v>
          </cell>
        </row>
        <row r="1756">
          <cell r="A1756" t="str">
            <v>5445306G8--FF--A</v>
          </cell>
          <cell r="B1756">
            <v>504</v>
          </cell>
        </row>
        <row r="1757">
          <cell r="A1757" t="str">
            <v>5445306G8--HH--A</v>
          </cell>
          <cell r="B1757">
            <v>504</v>
          </cell>
        </row>
        <row r="1758">
          <cell r="A1758" t="str">
            <v>5445306G8--OO--A</v>
          </cell>
          <cell r="B1758">
            <v>504</v>
          </cell>
        </row>
        <row r="1759">
          <cell r="A1759" t="str">
            <v>5445306G8--SO--A</v>
          </cell>
          <cell r="B1759">
            <v>504</v>
          </cell>
        </row>
        <row r="1760">
          <cell r="A1760" t="str">
            <v>5445306G8--SS--A</v>
          </cell>
          <cell r="B1760">
            <v>504</v>
          </cell>
        </row>
        <row r="1761">
          <cell r="A1761" t="str">
            <v>5445306G9--FF--A</v>
          </cell>
          <cell r="B1761">
            <v>721</v>
          </cell>
        </row>
        <row r="1762">
          <cell r="A1762" t="str">
            <v>5445306G9--OO--A</v>
          </cell>
          <cell r="B1762">
            <v>721</v>
          </cell>
        </row>
        <row r="1763">
          <cell r="A1763" t="str">
            <v>5445306G9--SO--A</v>
          </cell>
          <cell r="B1763">
            <v>721</v>
          </cell>
        </row>
        <row r="1764">
          <cell r="A1764" t="str">
            <v>5445306G9--SS--A</v>
          </cell>
          <cell r="B1764">
            <v>721</v>
          </cell>
        </row>
        <row r="1765">
          <cell r="A1765" t="str">
            <v>5445306GS--FF--M</v>
          </cell>
          <cell r="B1765">
            <v>29</v>
          </cell>
        </row>
        <row r="1766">
          <cell r="A1766" t="str">
            <v>5445306GV--LX--C</v>
          </cell>
          <cell r="B1766">
            <v>35</v>
          </cell>
        </row>
        <row r="1767">
          <cell r="A1767" t="str">
            <v>5445307G0--FF--V</v>
          </cell>
          <cell r="B1767">
            <v>679</v>
          </cell>
        </row>
        <row r="1768">
          <cell r="A1768" t="str">
            <v>5445307G0--FO--V</v>
          </cell>
          <cell r="B1768">
            <v>679</v>
          </cell>
        </row>
        <row r="1769">
          <cell r="A1769" t="str">
            <v>5445307G0G-OO--V</v>
          </cell>
          <cell r="B1769">
            <v>679</v>
          </cell>
        </row>
        <row r="1770">
          <cell r="A1770" t="str">
            <v>5445307G0G-SO--V</v>
          </cell>
          <cell r="B1770">
            <v>679</v>
          </cell>
        </row>
        <row r="1771">
          <cell r="A1771" t="str">
            <v>5445307G0G-SS--V</v>
          </cell>
          <cell r="B1771">
            <v>679</v>
          </cell>
        </row>
        <row r="1772">
          <cell r="A1772" t="str">
            <v>5445307G0--OO--V</v>
          </cell>
          <cell r="B1772">
            <v>679</v>
          </cell>
        </row>
        <row r="1773">
          <cell r="A1773" t="str">
            <v>5445307G0--SO--V</v>
          </cell>
          <cell r="B1773">
            <v>679</v>
          </cell>
        </row>
        <row r="1774">
          <cell r="A1774" t="str">
            <v>5445307G0--SS--V</v>
          </cell>
          <cell r="B1774">
            <v>679</v>
          </cell>
        </row>
        <row r="1775">
          <cell r="A1775" t="str">
            <v>5445307G7--FF--A</v>
          </cell>
          <cell r="B1775">
            <v>472</v>
          </cell>
        </row>
        <row r="1776">
          <cell r="A1776" t="str">
            <v>5445307G7--FO--A</v>
          </cell>
          <cell r="B1776">
            <v>472</v>
          </cell>
        </row>
        <row r="1777">
          <cell r="A1777" t="str">
            <v>5445307G7G-OO--A</v>
          </cell>
          <cell r="B1777">
            <v>472</v>
          </cell>
        </row>
        <row r="1778">
          <cell r="A1778" t="str">
            <v>5445307G7G-SO--A</v>
          </cell>
          <cell r="B1778">
            <v>472</v>
          </cell>
        </row>
        <row r="1779">
          <cell r="A1779" t="str">
            <v>5445307G7G-SS--A</v>
          </cell>
          <cell r="B1779">
            <v>472</v>
          </cell>
        </row>
        <row r="1780">
          <cell r="A1780" t="str">
            <v>5445307G7--OO--A</v>
          </cell>
          <cell r="B1780">
            <v>472</v>
          </cell>
        </row>
        <row r="1781">
          <cell r="A1781" t="str">
            <v>5445307G7--SO--A</v>
          </cell>
          <cell r="B1781">
            <v>472</v>
          </cell>
        </row>
        <row r="1782">
          <cell r="A1782" t="str">
            <v>5445307G7--SS--A</v>
          </cell>
          <cell r="B1782">
            <v>472</v>
          </cell>
        </row>
        <row r="1783">
          <cell r="A1783" t="str">
            <v>5445307G8--FF--A</v>
          </cell>
          <cell r="B1783">
            <v>660</v>
          </cell>
        </row>
        <row r="1784">
          <cell r="A1784" t="str">
            <v>5445307G8--FO--A</v>
          </cell>
          <cell r="B1784">
            <v>660</v>
          </cell>
        </row>
        <row r="1785">
          <cell r="A1785" t="str">
            <v>5445307G8G-OO--A</v>
          </cell>
          <cell r="B1785">
            <v>660</v>
          </cell>
        </row>
        <row r="1786">
          <cell r="A1786" t="str">
            <v>5445307G8G-SO--A</v>
          </cell>
          <cell r="B1786">
            <v>660</v>
          </cell>
        </row>
        <row r="1787">
          <cell r="A1787" t="str">
            <v>5445307G8G-SS--A</v>
          </cell>
          <cell r="B1787">
            <v>660</v>
          </cell>
        </row>
        <row r="1788">
          <cell r="A1788" t="str">
            <v>5445307G8--OO--A</v>
          </cell>
          <cell r="B1788">
            <v>660</v>
          </cell>
        </row>
        <row r="1789">
          <cell r="A1789" t="str">
            <v>5445307G8--SO--A</v>
          </cell>
          <cell r="B1789">
            <v>660</v>
          </cell>
        </row>
        <row r="1790">
          <cell r="A1790" t="str">
            <v>5445307G8--SS--A</v>
          </cell>
          <cell r="B1790">
            <v>660</v>
          </cell>
        </row>
        <row r="1791">
          <cell r="A1791" t="str">
            <v>5445307G9--FF--A</v>
          </cell>
          <cell r="B1791">
            <v>942</v>
          </cell>
        </row>
        <row r="1792">
          <cell r="A1792" t="str">
            <v>5445307G9--FO--A</v>
          </cell>
          <cell r="B1792">
            <v>942</v>
          </cell>
        </row>
        <row r="1793">
          <cell r="A1793" t="str">
            <v>5445307G9G-OO--A</v>
          </cell>
          <cell r="B1793">
            <v>942</v>
          </cell>
        </row>
        <row r="1794">
          <cell r="A1794" t="str">
            <v>5445307G9G-SO--A</v>
          </cell>
          <cell r="B1794">
            <v>942</v>
          </cell>
        </row>
        <row r="1795">
          <cell r="A1795" t="str">
            <v>5445307G9G-SS--A</v>
          </cell>
          <cell r="B1795">
            <v>942</v>
          </cell>
        </row>
        <row r="1796">
          <cell r="A1796" t="str">
            <v>5445307G9--OO--A</v>
          </cell>
          <cell r="B1796">
            <v>942</v>
          </cell>
        </row>
        <row r="1797">
          <cell r="A1797" t="str">
            <v>5445307G9--SO--A</v>
          </cell>
          <cell r="B1797">
            <v>942</v>
          </cell>
        </row>
        <row r="1798">
          <cell r="A1798" t="str">
            <v>5445307G9--SS--A</v>
          </cell>
          <cell r="B1798">
            <v>942</v>
          </cell>
        </row>
        <row r="1799">
          <cell r="A1799" t="str">
            <v>5445307GS--FF--M</v>
          </cell>
          <cell r="B1799">
            <v>30</v>
          </cell>
        </row>
        <row r="1800">
          <cell r="A1800" t="str">
            <v>5445307GV--LX--C</v>
          </cell>
          <cell r="B1800">
            <v>35</v>
          </cell>
        </row>
        <row r="1801">
          <cell r="A1801" t="str">
            <v>5445307H0--FF--V</v>
          </cell>
          <cell r="B1801">
            <v>532</v>
          </cell>
        </row>
        <row r="1802">
          <cell r="A1802" t="str">
            <v>5445307H0G-OO--V</v>
          </cell>
          <cell r="B1802">
            <v>572</v>
          </cell>
        </row>
        <row r="1803">
          <cell r="A1803" t="str">
            <v>5445307H0G-SO--V</v>
          </cell>
          <cell r="B1803">
            <v>572</v>
          </cell>
        </row>
        <row r="1804">
          <cell r="A1804" t="str">
            <v>5445307H0G-SS--V</v>
          </cell>
          <cell r="B1804">
            <v>572</v>
          </cell>
        </row>
        <row r="1805">
          <cell r="A1805" t="str">
            <v>5445307H0--OO--V</v>
          </cell>
          <cell r="B1805">
            <v>532</v>
          </cell>
        </row>
        <row r="1806">
          <cell r="A1806" t="str">
            <v>5445307H0--SO--V</v>
          </cell>
          <cell r="B1806">
            <v>532</v>
          </cell>
        </row>
        <row r="1807">
          <cell r="A1807" t="str">
            <v>5445307H0--SS--V</v>
          </cell>
          <cell r="B1807">
            <v>532</v>
          </cell>
        </row>
        <row r="1808">
          <cell r="A1808" t="str">
            <v>5445307H7--FF--A</v>
          </cell>
          <cell r="B1808">
            <v>371</v>
          </cell>
        </row>
        <row r="1809">
          <cell r="A1809" t="str">
            <v>5445307H7--FH--A</v>
          </cell>
          <cell r="B1809">
            <v>371</v>
          </cell>
        </row>
        <row r="1810">
          <cell r="A1810" t="str">
            <v>5445307H7--FO--A</v>
          </cell>
          <cell r="B1810">
            <v>371</v>
          </cell>
        </row>
        <row r="1811">
          <cell r="A1811" t="str">
            <v>5445307H7G-FF--A</v>
          </cell>
          <cell r="B1811">
            <v>399</v>
          </cell>
        </row>
        <row r="1812">
          <cell r="A1812" t="str">
            <v>5445307H7G-HH--A</v>
          </cell>
          <cell r="B1812">
            <v>399</v>
          </cell>
        </row>
        <row r="1813">
          <cell r="A1813" t="str">
            <v>5445307H7G-OO--A</v>
          </cell>
          <cell r="B1813">
            <v>399</v>
          </cell>
        </row>
        <row r="1814">
          <cell r="A1814" t="str">
            <v>5445307H7G-SO--A</v>
          </cell>
          <cell r="B1814">
            <v>399</v>
          </cell>
        </row>
        <row r="1815">
          <cell r="A1815" t="str">
            <v>5445307H7G-SS--A</v>
          </cell>
          <cell r="B1815">
            <v>399</v>
          </cell>
        </row>
        <row r="1816">
          <cell r="A1816" t="str">
            <v>5445307H7--HH--A</v>
          </cell>
          <cell r="B1816">
            <v>371</v>
          </cell>
        </row>
        <row r="1817">
          <cell r="A1817" t="str">
            <v>5445307H7--OO--A</v>
          </cell>
          <cell r="B1817">
            <v>371</v>
          </cell>
        </row>
        <row r="1818">
          <cell r="A1818" t="str">
            <v>5445307H7--SO--A</v>
          </cell>
          <cell r="B1818">
            <v>371</v>
          </cell>
        </row>
        <row r="1819">
          <cell r="A1819" t="str">
            <v>5445307H7--SS--A</v>
          </cell>
          <cell r="B1819">
            <v>371</v>
          </cell>
        </row>
        <row r="1820">
          <cell r="A1820" t="str">
            <v>5445307H8--FF--A</v>
          </cell>
          <cell r="B1820">
            <v>519</v>
          </cell>
        </row>
        <row r="1821">
          <cell r="A1821" t="str">
            <v>5445307H8G-OO--A</v>
          </cell>
          <cell r="B1821">
            <v>558</v>
          </cell>
        </row>
        <row r="1822">
          <cell r="A1822" t="str">
            <v>5445307H8G-SO--A</v>
          </cell>
          <cell r="B1822">
            <v>558</v>
          </cell>
        </row>
        <row r="1823">
          <cell r="A1823" t="str">
            <v>5445307H8G-SS--A</v>
          </cell>
          <cell r="B1823">
            <v>558</v>
          </cell>
        </row>
        <row r="1824">
          <cell r="A1824" t="str">
            <v>5445307H8--OO--A</v>
          </cell>
          <cell r="B1824">
            <v>519</v>
          </cell>
        </row>
        <row r="1825">
          <cell r="A1825" t="str">
            <v>5445307H8--SO--A</v>
          </cell>
          <cell r="B1825">
            <v>519</v>
          </cell>
        </row>
        <row r="1826">
          <cell r="A1826" t="str">
            <v>5445307H8--SS--A</v>
          </cell>
          <cell r="B1826">
            <v>519</v>
          </cell>
        </row>
        <row r="1827">
          <cell r="A1827" t="str">
            <v>5445307H9--FF--A</v>
          </cell>
          <cell r="B1827">
            <v>738</v>
          </cell>
        </row>
        <row r="1828">
          <cell r="A1828" t="str">
            <v>5445307H9G-OO--A</v>
          </cell>
          <cell r="B1828">
            <v>797</v>
          </cell>
        </row>
        <row r="1829">
          <cell r="A1829" t="str">
            <v>5445307H9G-SO--A</v>
          </cell>
          <cell r="B1829">
            <v>797</v>
          </cell>
        </row>
        <row r="1830">
          <cell r="A1830" t="str">
            <v>5445307H9G-SS--A</v>
          </cell>
          <cell r="B1830">
            <v>797</v>
          </cell>
        </row>
        <row r="1831">
          <cell r="A1831" t="str">
            <v>5445307H9--OO--A</v>
          </cell>
          <cell r="B1831">
            <v>738</v>
          </cell>
        </row>
        <row r="1832">
          <cell r="A1832" t="str">
            <v>5445307H9--SO--A</v>
          </cell>
          <cell r="B1832">
            <v>738</v>
          </cell>
        </row>
        <row r="1833">
          <cell r="A1833" t="str">
            <v>5445307H9--SS--A</v>
          </cell>
          <cell r="B1833">
            <v>738</v>
          </cell>
        </row>
        <row r="1834">
          <cell r="A1834" t="str">
            <v>5445307HS--FF--M</v>
          </cell>
          <cell r="B1834">
            <v>29</v>
          </cell>
        </row>
        <row r="1835">
          <cell r="A1835" t="str">
            <v>5445307HV--LX--C</v>
          </cell>
          <cell r="B1835">
            <v>35</v>
          </cell>
        </row>
        <row r="1836">
          <cell r="A1836" t="str">
            <v>5445307I0--FF--V</v>
          </cell>
          <cell r="B1836">
            <v>679</v>
          </cell>
        </row>
        <row r="1837">
          <cell r="A1837" t="str">
            <v>5445307I0--FO--V</v>
          </cell>
          <cell r="B1837">
            <v>679</v>
          </cell>
        </row>
        <row r="1838">
          <cell r="A1838" t="str">
            <v>5445307I0G-FF--V</v>
          </cell>
          <cell r="B1838">
            <v>679</v>
          </cell>
        </row>
        <row r="1839">
          <cell r="A1839" t="str">
            <v>5445307I0G-FO--V</v>
          </cell>
          <cell r="B1839">
            <v>679</v>
          </cell>
        </row>
        <row r="1840">
          <cell r="A1840" t="str">
            <v>5445307I0G-OO--V</v>
          </cell>
          <cell r="B1840">
            <v>679</v>
          </cell>
        </row>
        <row r="1841">
          <cell r="A1841" t="str">
            <v>5445307I0G-SO--V</v>
          </cell>
          <cell r="B1841">
            <v>679</v>
          </cell>
        </row>
        <row r="1842">
          <cell r="A1842" t="str">
            <v>5445307I0G-SS--V</v>
          </cell>
          <cell r="B1842">
            <v>679</v>
          </cell>
        </row>
        <row r="1843">
          <cell r="A1843" t="str">
            <v>5445307I0--OO--V</v>
          </cell>
          <cell r="B1843">
            <v>679</v>
          </cell>
        </row>
        <row r="1844">
          <cell r="A1844" t="str">
            <v>5445307I0--SO--V</v>
          </cell>
          <cell r="B1844">
            <v>679</v>
          </cell>
        </row>
        <row r="1845">
          <cell r="A1845" t="str">
            <v>5445307I0--SS--V</v>
          </cell>
          <cell r="B1845">
            <v>679</v>
          </cell>
        </row>
        <row r="1846">
          <cell r="A1846" t="str">
            <v>5445307I7--FF--A</v>
          </cell>
          <cell r="B1846">
            <v>472</v>
          </cell>
        </row>
        <row r="1847">
          <cell r="A1847" t="str">
            <v>5445307I7--FO--A</v>
          </cell>
          <cell r="B1847">
            <v>472</v>
          </cell>
        </row>
        <row r="1848">
          <cell r="A1848" t="str">
            <v>5445307I7G-FF--A</v>
          </cell>
          <cell r="B1848">
            <v>472</v>
          </cell>
        </row>
        <row r="1849">
          <cell r="A1849" t="str">
            <v>5445307I7G-FO--A</v>
          </cell>
          <cell r="B1849">
            <v>472</v>
          </cell>
        </row>
        <row r="1850">
          <cell r="A1850" t="str">
            <v>5445307I7G-OO--A</v>
          </cell>
          <cell r="B1850">
            <v>472</v>
          </cell>
        </row>
        <row r="1851">
          <cell r="A1851" t="str">
            <v>5445307I7G-SO--A</v>
          </cell>
          <cell r="B1851">
            <v>472</v>
          </cell>
        </row>
        <row r="1852">
          <cell r="A1852" t="str">
            <v>5445307I7G-SS--A</v>
          </cell>
          <cell r="B1852">
            <v>472</v>
          </cell>
        </row>
        <row r="1853">
          <cell r="A1853" t="str">
            <v>5445307I7--OO--A</v>
          </cell>
          <cell r="B1853">
            <v>472</v>
          </cell>
        </row>
        <row r="1854">
          <cell r="A1854" t="str">
            <v>5445307I7--SO--A</v>
          </cell>
          <cell r="B1854">
            <v>472</v>
          </cell>
        </row>
        <row r="1855">
          <cell r="A1855" t="str">
            <v>5445307I7--SS--A</v>
          </cell>
          <cell r="B1855">
            <v>472</v>
          </cell>
        </row>
        <row r="1856">
          <cell r="A1856" t="str">
            <v>5445307I8--FF--A</v>
          </cell>
          <cell r="B1856">
            <v>660</v>
          </cell>
        </row>
        <row r="1857">
          <cell r="A1857" t="str">
            <v>5445307I8--FO--A</v>
          </cell>
          <cell r="B1857">
            <v>660</v>
          </cell>
        </row>
        <row r="1858">
          <cell r="A1858" t="str">
            <v>5445307I8G-FF--A</v>
          </cell>
          <cell r="B1858">
            <v>660</v>
          </cell>
        </row>
        <row r="1859">
          <cell r="A1859" t="str">
            <v>5445307I8G-FO--A</v>
          </cell>
          <cell r="B1859">
            <v>660</v>
          </cell>
        </row>
        <row r="1860">
          <cell r="A1860" t="str">
            <v>5445307I8G-OO--A</v>
          </cell>
          <cell r="B1860">
            <v>660</v>
          </cell>
        </row>
        <row r="1861">
          <cell r="A1861" t="str">
            <v>5445307I8G-SO--A</v>
          </cell>
          <cell r="B1861">
            <v>660</v>
          </cell>
        </row>
        <row r="1862">
          <cell r="A1862" t="str">
            <v>5445307I8G-SS--A</v>
          </cell>
          <cell r="B1862">
            <v>660</v>
          </cell>
        </row>
        <row r="1863">
          <cell r="A1863" t="str">
            <v>5445307I8--OO--A</v>
          </cell>
          <cell r="B1863">
            <v>660</v>
          </cell>
        </row>
        <row r="1864">
          <cell r="A1864" t="str">
            <v>5445307I8--SO--A</v>
          </cell>
          <cell r="B1864">
            <v>660</v>
          </cell>
        </row>
        <row r="1865">
          <cell r="A1865" t="str">
            <v>5445307I8--SS--A</v>
          </cell>
          <cell r="B1865">
            <v>660</v>
          </cell>
        </row>
        <row r="1866">
          <cell r="A1866" t="str">
            <v>5445307I9--FF--A</v>
          </cell>
          <cell r="B1866">
            <v>942</v>
          </cell>
        </row>
        <row r="1867">
          <cell r="A1867" t="str">
            <v>5445307I9--FO--A</v>
          </cell>
          <cell r="B1867">
            <v>942</v>
          </cell>
        </row>
        <row r="1868">
          <cell r="A1868" t="str">
            <v>5445307I9G-FF--A</v>
          </cell>
          <cell r="B1868">
            <v>942</v>
          </cell>
        </row>
        <row r="1869">
          <cell r="A1869" t="str">
            <v>5445307I9G-FO--A</v>
          </cell>
          <cell r="B1869">
            <v>942</v>
          </cell>
        </row>
        <row r="1870">
          <cell r="A1870" t="str">
            <v>5445307I9G-OO--A</v>
          </cell>
          <cell r="B1870">
            <v>942</v>
          </cell>
        </row>
        <row r="1871">
          <cell r="A1871" t="str">
            <v>5445307I9G-SO--A</v>
          </cell>
          <cell r="B1871">
            <v>942</v>
          </cell>
        </row>
        <row r="1872">
          <cell r="A1872" t="str">
            <v>5445307I9G-SS--A</v>
          </cell>
          <cell r="B1872">
            <v>942</v>
          </cell>
        </row>
        <row r="1873">
          <cell r="A1873" t="str">
            <v>5445307I9--OO--A</v>
          </cell>
          <cell r="B1873">
            <v>942</v>
          </cell>
        </row>
        <row r="1874">
          <cell r="A1874" t="str">
            <v>5445307I9--SO--A</v>
          </cell>
          <cell r="B1874">
            <v>942</v>
          </cell>
        </row>
        <row r="1875">
          <cell r="A1875" t="str">
            <v>5445307I9--SS--A</v>
          </cell>
          <cell r="B1875">
            <v>942</v>
          </cell>
        </row>
        <row r="1876">
          <cell r="A1876" t="str">
            <v>5445307IS--FF--M</v>
          </cell>
          <cell r="B1876">
            <v>30</v>
          </cell>
        </row>
        <row r="1877">
          <cell r="A1877" t="str">
            <v>5445307IV--LX--C</v>
          </cell>
          <cell r="B1877">
            <v>35</v>
          </cell>
        </row>
        <row r="1878">
          <cell r="A1878" t="str">
            <v>5445358K0--FF--V</v>
          </cell>
          <cell r="B1878">
            <v>573</v>
          </cell>
        </row>
        <row r="1879">
          <cell r="A1879" t="str">
            <v>5445358K0G-OO--V</v>
          </cell>
          <cell r="B1879">
            <v>618</v>
          </cell>
        </row>
        <row r="1880">
          <cell r="A1880" t="str">
            <v>5445358K0G-SO--V</v>
          </cell>
          <cell r="B1880">
            <v>618</v>
          </cell>
        </row>
        <row r="1881">
          <cell r="A1881" t="str">
            <v>5445358K0G-SS--V</v>
          </cell>
          <cell r="B1881">
            <v>618</v>
          </cell>
        </row>
        <row r="1882">
          <cell r="A1882" t="str">
            <v>5445358K0--OO--V</v>
          </cell>
          <cell r="B1882">
            <v>573</v>
          </cell>
        </row>
        <row r="1883">
          <cell r="A1883" t="str">
            <v>5445358K0--SO--V</v>
          </cell>
          <cell r="B1883">
            <v>573</v>
          </cell>
        </row>
        <row r="1884">
          <cell r="A1884" t="str">
            <v>5445358K0--SS--V</v>
          </cell>
          <cell r="B1884">
            <v>573</v>
          </cell>
        </row>
        <row r="1885">
          <cell r="A1885" t="str">
            <v>5445358K7--FF--A</v>
          </cell>
          <cell r="B1885">
            <v>399</v>
          </cell>
        </row>
        <row r="1886">
          <cell r="A1886" t="str">
            <v>5445358K7--FH--A</v>
          </cell>
          <cell r="B1886">
            <v>399</v>
          </cell>
        </row>
        <row r="1887">
          <cell r="A1887" t="str">
            <v>5445358K7--FO--A</v>
          </cell>
          <cell r="B1887">
            <v>399</v>
          </cell>
        </row>
        <row r="1888">
          <cell r="A1888" t="str">
            <v>5445358K7G-FF--A</v>
          </cell>
          <cell r="B1888">
            <v>431</v>
          </cell>
        </row>
        <row r="1889">
          <cell r="A1889" t="str">
            <v>5445358K7G-FH--A</v>
          </cell>
          <cell r="B1889">
            <v>431</v>
          </cell>
        </row>
        <row r="1890">
          <cell r="A1890" t="str">
            <v>5445358K7G-FO--A</v>
          </cell>
          <cell r="B1890">
            <v>431</v>
          </cell>
        </row>
        <row r="1891">
          <cell r="A1891" t="str">
            <v>5445358K7G-HH--A</v>
          </cell>
          <cell r="B1891">
            <v>431</v>
          </cell>
        </row>
        <row r="1892">
          <cell r="A1892" t="str">
            <v>5445358K7G-OO--A</v>
          </cell>
          <cell r="B1892">
            <v>431</v>
          </cell>
        </row>
        <row r="1893">
          <cell r="A1893" t="str">
            <v>5445358K7G-SO--A</v>
          </cell>
          <cell r="B1893">
            <v>431</v>
          </cell>
        </row>
        <row r="1894">
          <cell r="A1894" t="str">
            <v>5445358K7G-SS--A</v>
          </cell>
          <cell r="B1894">
            <v>431</v>
          </cell>
        </row>
        <row r="1895">
          <cell r="A1895" t="str">
            <v>5445358K7--HH--A</v>
          </cell>
          <cell r="B1895">
            <v>399</v>
          </cell>
        </row>
        <row r="1896">
          <cell r="A1896" t="str">
            <v>5445358K7--OO--A</v>
          </cell>
          <cell r="B1896">
            <v>399</v>
          </cell>
        </row>
        <row r="1897">
          <cell r="A1897" t="str">
            <v>5445358K7--SO--A</v>
          </cell>
          <cell r="B1897">
            <v>399</v>
          </cell>
        </row>
        <row r="1898">
          <cell r="A1898" t="str">
            <v>5445358K7--SS--A</v>
          </cell>
          <cell r="B1898">
            <v>399</v>
          </cell>
        </row>
        <row r="1899">
          <cell r="A1899" t="str">
            <v>5445358K8--FF--A</v>
          </cell>
          <cell r="B1899">
            <v>559</v>
          </cell>
        </row>
        <row r="1900">
          <cell r="A1900" t="str">
            <v>5445358K8G-OO--A</v>
          </cell>
          <cell r="B1900">
            <v>605</v>
          </cell>
        </row>
        <row r="1901">
          <cell r="A1901" t="str">
            <v>5445358K8G-SO--A</v>
          </cell>
          <cell r="B1901">
            <v>605</v>
          </cell>
        </row>
        <row r="1902">
          <cell r="A1902" t="str">
            <v>5445358K8G-SS--A</v>
          </cell>
          <cell r="B1902">
            <v>605</v>
          </cell>
        </row>
        <row r="1903">
          <cell r="A1903" t="str">
            <v>5445358K8--OO--A</v>
          </cell>
          <cell r="B1903">
            <v>559</v>
          </cell>
        </row>
        <row r="1904">
          <cell r="A1904" t="str">
            <v>5445358K8--SO--A</v>
          </cell>
          <cell r="B1904">
            <v>559</v>
          </cell>
        </row>
        <row r="1905">
          <cell r="A1905" t="str">
            <v>5445358K8--SS--A</v>
          </cell>
          <cell r="B1905">
            <v>559</v>
          </cell>
        </row>
        <row r="1906">
          <cell r="A1906" t="str">
            <v>5445358K9--FF--A</v>
          </cell>
          <cell r="B1906">
            <v>797</v>
          </cell>
        </row>
        <row r="1907">
          <cell r="A1907" t="str">
            <v>5445358K9G-OO--A</v>
          </cell>
          <cell r="B1907">
            <v>859</v>
          </cell>
        </row>
        <row r="1908">
          <cell r="A1908" t="str">
            <v>5445358K9G-SO--A</v>
          </cell>
          <cell r="B1908">
            <v>859</v>
          </cell>
        </row>
        <row r="1909">
          <cell r="A1909" t="str">
            <v>5445358K9G-SS--A</v>
          </cell>
          <cell r="B1909">
            <v>859</v>
          </cell>
        </row>
        <row r="1910">
          <cell r="A1910" t="str">
            <v>5445358K9--OO--A</v>
          </cell>
          <cell r="B1910">
            <v>797</v>
          </cell>
        </row>
        <row r="1911">
          <cell r="A1911" t="str">
            <v>5445358K9--SO--A</v>
          </cell>
          <cell r="B1911">
            <v>797</v>
          </cell>
        </row>
        <row r="1912">
          <cell r="A1912" t="str">
            <v>5445358K9--SS--A</v>
          </cell>
          <cell r="B1912">
            <v>797</v>
          </cell>
        </row>
        <row r="1913">
          <cell r="A1913" t="str">
            <v>5445358KS--FF--M</v>
          </cell>
          <cell r="B1913">
            <v>29</v>
          </cell>
        </row>
        <row r="1914">
          <cell r="A1914" t="str">
            <v>5445358M0--FF--V</v>
          </cell>
          <cell r="B1914">
            <v>679</v>
          </cell>
        </row>
        <row r="1915">
          <cell r="A1915" t="str">
            <v>5445358M0--FO--V</v>
          </cell>
          <cell r="B1915">
            <v>679</v>
          </cell>
        </row>
        <row r="1916">
          <cell r="A1916" t="str">
            <v>5445358M0G-OO--V</v>
          </cell>
          <cell r="B1916">
            <v>679</v>
          </cell>
        </row>
        <row r="1917">
          <cell r="A1917" t="str">
            <v>5445358M0G-SO--V</v>
          </cell>
          <cell r="B1917">
            <v>679</v>
          </cell>
        </row>
        <row r="1918">
          <cell r="A1918" t="str">
            <v>5445358M0G-SS--V</v>
          </cell>
          <cell r="B1918">
            <v>679</v>
          </cell>
        </row>
        <row r="1919">
          <cell r="A1919" t="str">
            <v>5445358M0--OO--V</v>
          </cell>
          <cell r="B1919">
            <v>679</v>
          </cell>
        </row>
        <row r="1920">
          <cell r="A1920" t="str">
            <v>5445358M0--SO--V</v>
          </cell>
          <cell r="B1920">
            <v>679</v>
          </cell>
        </row>
        <row r="1921">
          <cell r="A1921" t="str">
            <v>5445358M0--SS--V</v>
          </cell>
          <cell r="B1921">
            <v>679</v>
          </cell>
        </row>
        <row r="1922">
          <cell r="A1922" t="str">
            <v>5445358M7--FF--A</v>
          </cell>
          <cell r="B1922">
            <v>472</v>
          </cell>
        </row>
        <row r="1923">
          <cell r="A1923" t="str">
            <v>5445358M7--FO--A</v>
          </cell>
          <cell r="B1923">
            <v>472</v>
          </cell>
        </row>
        <row r="1924">
          <cell r="A1924" t="str">
            <v>5445358M7G-FF--A</v>
          </cell>
          <cell r="B1924">
            <v>472</v>
          </cell>
        </row>
        <row r="1925">
          <cell r="A1925" t="str">
            <v>5445358M7G-OO--A</v>
          </cell>
          <cell r="B1925">
            <v>472</v>
          </cell>
        </row>
        <row r="1926">
          <cell r="A1926" t="str">
            <v>5445358M7G-SO--A</v>
          </cell>
          <cell r="B1926">
            <v>472</v>
          </cell>
        </row>
        <row r="1927">
          <cell r="A1927" t="str">
            <v>5445358M7G-SS--A</v>
          </cell>
          <cell r="B1927">
            <v>472</v>
          </cell>
        </row>
        <row r="1928">
          <cell r="A1928" t="str">
            <v>5445358M7--OO--A</v>
          </cell>
          <cell r="B1928">
            <v>472</v>
          </cell>
        </row>
        <row r="1929">
          <cell r="A1929" t="str">
            <v>5445358M7--SO--A</v>
          </cell>
          <cell r="B1929">
            <v>472</v>
          </cell>
        </row>
        <row r="1930">
          <cell r="A1930" t="str">
            <v>5445358M7--SS--A</v>
          </cell>
          <cell r="B1930">
            <v>445</v>
          </cell>
        </row>
        <row r="1931">
          <cell r="A1931" t="str">
            <v>5445358M8--FF--A</v>
          </cell>
          <cell r="B1931">
            <v>660</v>
          </cell>
        </row>
        <row r="1932">
          <cell r="A1932" t="str">
            <v>5445358M8--FO--A</v>
          </cell>
          <cell r="B1932">
            <v>660</v>
          </cell>
        </row>
        <row r="1933">
          <cell r="A1933" t="str">
            <v>5445358M8G-OO--A</v>
          </cell>
          <cell r="B1933">
            <v>660</v>
          </cell>
        </row>
        <row r="1934">
          <cell r="A1934" t="str">
            <v>5445358M8G-SO--A</v>
          </cell>
          <cell r="B1934">
            <v>660</v>
          </cell>
        </row>
        <row r="1935">
          <cell r="A1935" t="str">
            <v>5445358M8G-SS--A</v>
          </cell>
          <cell r="B1935">
            <v>660</v>
          </cell>
        </row>
        <row r="1936">
          <cell r="A1936" t="str">
            <v>5445358M8--OO--A</v>
          </cell>
          <cell r="B1936">
            <v>660</v>
          </cell>
        </row>
        <row r="1937">
          <cell r="A1937" t="str">
            <v>5445358M8--SO--A</v>
          </cell>
          <cell r="B1937">
            <v>660</v>
          </cell>
        </row>
        <row r="1938">
          <cell r="A1938" t="str">
            <v>5445358M8--SS--A</v>
          </cell>
          <cell r="B1938">
            <v>623</v>
          </cell>
        </row>
        <row r="1939">
          <cell r="A1939" t="str">
            <v>5445358M9--FF--A</v>
          </cell>
          <cell r="B1939">
            <v>942</v>
          </cell>
        </row>
        <row r="1940">
          <cell r="A1940" t="str">
            <v>5445358M9--FO--A</v>
          </cell>
          <cell r="B1940">
            <v>942</v>
          </cell>
        </row>
        <row r="1941">
          <cell r="A1941" t="str">
            <v>5445358M9G-OO--A</v>
          </cell>
          <cell r="B1941">
            <v>942</v>
          </cell>
        </row>
        <row r="1942">
          <cell r="A1942" t="str">
            <v>5445358M9G-SO--A</v>
          </cell>
          <cell r="B1942">
            <v>942</v>
          </cell>
        </row>
        <row r="1943">
          <cell r="A1943" t="str">
            <v>5445358M9G-SS--A</v>
          </cell>
          <cell r="B1943">
            <v>942</v>
          </cell>
        </row>
        <row r="1944">
          <cell r="A1944" t="str">
            <v>5445358M9--OO--A</v>
          </cell>
          <cell r="B1944">
            <v>942</v>
          </cell>
        </row>
        <row r="1945">
          <cell r="A1945" t="str">
            <v>5445358M9--SO--A</v>
          </cell>
          <cell r="B1945">
            <v>942</v>
          </cell>
        </row>
        <row r="1946">
          <cell r="A1946" t="str">
            <v>5445358M9--SS--A</v>
          </cell>
          <cell r="B1946">
            <v>942</v>
          </cell>
        </row>
        <row r="1947">
          <cell r="A1947" t="str">
            <v>5445358MS--FF--M</v>
          </cell>
          <cell r="B1947">
            <v>30</v>
          </cell>
        </row>
        <row r="1948">
          <cell r="A1948" t="str">
            <v>5445358MV--LX--C</v>
          </cell>
          <cell r="B1948">
            <v>35</v>
          </cell>
        </row>
        <row r="1949">
          <cell r="A1949" t="str">
            <v>54458K-47------B</v>
          </cell>
          <cell r="B1949">
            <v>9</v>
          </cell>
        </row>
        <row r="1950">
          <cell r="A1950" t="str">
            <v>54458M-47------B</v>
          </cell>
          <cell r="B1950">
            <v>9</v>
          </cell>
        </row>
        <row r="1951">
          <cell r="A1951" t="str">
            <v>5447306G1--FF</v>
          </cell>
          <cell r="B1951">
            <v>400</v>
          </cell>
        </row>
        <row r="1952">
          <cell r="A1952" t="str">
            <v>5447306G1--OO</v>
          </cell>
          <cell r="B1952">
            <v>400</v>
          </cell>
        </row>
        <row r="1953">
          <cell r="A1953" t="str">
            <v>5447306G1--SO</v>
          </cell>
          <cell r="B1953">
            <v>400</v>
          </cell>
        </row>
        <row r="1954">
          <cell r="A1954" t="str">
            <v>5447306G1--SS</v>
          </cell>
          <cell r="B1954">
            <v>400</v>
          </cell>
        </row>
        <row r="1955">
          <cell r="A1955" t="str">
            <v>5447306G2--FF</v>
          </cell>
          <cell r="B1955">
            <v>751</v>
          </cell>
        </row>
        <row r="1956">
          <cell r="A1956" t="str">
            <v>5447306G2--OO</v>
          </cell>
          <cell r="B1956">
            <v>751</v>
          </cell>
        </row>
        <row r="1957">
          <cell r="A1957" t="str">
            <v>5447306G2--SO</v>
          </cell>
          <cell r="B1957">
            <v>751</v>
          </cell>
        </row>
        <row r="1958">
          <cell r="A1958" t="str">
            <v>5447306G2--SS</v>
          </cell>
          <cell r="B1958">
            <v>751</v>
          </cell>
        </row>
        <row r="1959">
          <cell r="A1959" t="str">
            <v>5447306G3--FF</v>
          </cell>
          <cell r="B1959">
            <v>1120</v>
          </cell>
        </row>
        <row r="1960">
          <cell r="A1960" t="str">
            <v>5447306G3--OO</v>
          </cell>
          <cell r="B1960">
            <v>1120</v>
          </cell>
        </row>
        <row r="1961">
          <cell r="A1961" t="str">
            <v>5447306G3--SO</v>
          </cell>
          <cell r="B1961">
            <v>1120</v>
          </cell>
        </row>
        <row r="1962">
          <cell r="A1962" t="str">
            <v>5447306G3--SS</v>
          </cell>
          <cell r="B1962">
            <v>1120</v>
          </cell>
        </row>
        <row r="1963">
          <cell r="A1963" t="str">
            <v>5447307G1G-OO</v>
          </cell>
          <cell r="B1963">
            <v>633</v>
          </cell>
        </row>
        <row r="1964">
          <cell r="A1964" t="str">
            <v>5447307G1G-SO</v>
          </cell>
          <cell r="B1964">
            <v>633</v>
          </cell>
        </row>
        <row r="1965">
          <cell r="A1965" t="str">
            <v>5447307G1G-SS</v>
          </cell>
          <cell r="B1965">
            <v>633</v>
          </cell>
        </row>
        <row r="1966">
          <cell r="A1966" t="str">
            <v>5447307G1--OO</v>
          </cell>
          <cell r="B1966">
            <v>576</v>
          </cell>
        </row>
        <row r="1967">
          <cell r="A1967" t="str">
            <v>5447307G1--SO</v>
          </cell>
          <cell r="B1967">
            <v>576</v>
          </cell>
        </row>
        <row r="1968">
          <cell r="A1968" t="str">
            <v>5447307G1--SS</v>
          </cell>
          <cell r="B1968">
            <v>576</v>
          </cell>
        </row>
        <row r="1969">
          <cell r="A1969" t="str">
            <v>5447307G2G-OO</v>
          </cell>
          <cell r="B1969">
            <v>1187</v>
          </cell>
        </row>
        <row r="1970">
          <cell r="A1970" t="str">
            <v>5447307G2G-SO</v>
          </cell>
          <cell r="B1970">
            <v>1187</v>
          </cell>
        </row>
        <row r="1971">
          <cell r="A1971" t="str">
            <v>5447307G2G-SS</v>
          </cell>
          <cell r="B1971">
            <v>1187</v>
          </cell>
        </row>
        <row r="1972">
          <cell r="A1972" t="str">
            <v>5447307G2--OO</v>
          </cell>
          <cell r="B1972">
            <v>1080</v>
          </cell>
        </row>
        <row r="1973">
          <cell r="A1973" t="str">
            <v>5447307G2--SO</v>
          </cell>
          <cell r="B1973">
            <v>1080</v>
          </cell>
        </row>
        <row r="1974">
          <cell r="A1974" t="str">
            <v>5447307G2--SS</v>
          </cell>
          <cell r="B1974">
            <v>1080</v>
          </cell>
        </row>
        <row r="1975">
          <cell r="A1975" t="str">
            <v>5447307G3G-OO</v>
          </cell>
          <cell r="B1975">
            <v>1773</v>
          </cell>
        </row>
        <row r="1976">
          <cell r="A1976" t="str">
            <v>5447307G3G-SO</v>
          </cell>
          <cell r="B1976">
            <v>1773</v>
          </cell>
        </row>
        <row r="1977">
          <cell r="A1977" t="str">
            <v>5447307G3G-SS</v>
          </cell>
          <cell r="B1977">
            <v>1773</v>
          </cell>
        </row>
        <row r="1978">
          <cell r="A1978" t="str">
            <v>5447307G3--OO</v>
          </cell>
          <cell r="B1978">
            <v>1612</v>
          </cell>
        </row>
        <row r="1979">
          <cell r="A1979" t="str">
            <v>5447307G3--SO</v>
          </cell>
          <cell r="B1979">
            <v>1612</v>
          </cell>
        </row>
        <row r="1980">
          <cell r="A1980" t="str">
            <v>5447307G3--SS</v>
          </cell>
          <cell r="B1980">
            <v>1612</v>
          </cell>
        </row>
        <row r="1981">
          <cell r="A1981" t="str">
            <v>5447307G3--SSAC</v>
          </cell>
          <cell r="B1981">
            <v>1704</v>
          </cell>
        </row>
        <row r="1982">
          <cell r="A1982" t="str">
            <v>5447307H1--FF</v>
          </cell>
          <cell r="B1982">
            <v>410</v>
          </cell>
        </row>
        <row r="1983">
          <cell r="A1983" t="str">
            <v>5447307H1G-FO</v>
          </cell>
          <cell r="B1983">
            <v>451</v>
          </cell>
        </row>
        <row r="1984">
          <cell r="A1984" t="str">
            <v>5447307H1G-OO</v>
          </cell>
          <cell r="B1984">
            <v>451</v>
          </cell>
        </row>
        <row r="1985">
          <cell r="A1985" t="str">
            <v>5447307H1G-SO</v>
          </cell>
          <cell r="B1985">
            <v>451</v>
          </cell>
        </row>
        <row r="1986">
          <cell r="A1986" t="str">
            <v>5447307H1G-SS</v>
          </cell>
          <cell r="B1986">
            <v>451</v>
          </cell>
        </row>
        <row r="1987">
          <cell r="A1987" t="str">
            <v>5447307H1--OO</v>
          </cell>
          <cell r="B1987">
            <v>410</v>
          </cell>
        </row>
        <row r="1988">
          <cell r="A1988" t="str">
            <v>5447307H1--OOAC</v>
          </cell>
          <cell r="B1988">
            <v>449</v>
          </cell>
        </row>
        <row r="1989">
          <cell r="A1989" t="str">
            <v>5447307H1--SO</v>
          </cell>
          <cell r="B1989">
            <v>410</v>
          </cell>
        </row>
        <row r="1990">
          <cell r="A1990" t="str">
            <v>5447307H1--SS</v>
          </cell>
          <cell r="B1990">
            <v>410</v>
          </cell>
        </row>
        <row r="1991">
          <cell r="A1991" t="str">
            <v>5447307H1--SSAC</v>
          </cell>
          <cell r="B1991">
            <v>449</v>
          </cell>
        </row>
        <row r="1992">
          <cell r="A1992" t="str">
            <v>5447307H2--FF</v>
          </cell>
          <cell r="B1992">
            <v>769</v>
          </cell>
        </row>
        <row r="1993">
          <cell r="A1993" t="str">
            <v>5447307H2G-SO</v>
          </cell>
          <cell r="B1993">
            <v>846</v>
          </cell>
        </row>
        <row r="1994">
          <cell r="A1994" t="str">
            <v>5447307H2G-SS</v>
          </cell>
          <cell r="B1994">
            <v>846</v>
          </cell>
        </row>
        <row r="1995">
          <cell r="A1995" t="str">
            <v>5447307H2--OO</v>
          </cell>
          <cell r="B1995">
            <v>769</v>
          </cell>
        </row>
        <row r="1996">
          <cell r="A1996" t="str">
            <v>5447307H2--OOAC</v>
          </cell>
          <cell r="B1996">
            <v>846</v>
          </cell>
        </row>
        <row r="1997">
          <cell r="A1997" t="str">
            <v>5447307H2--SO</v>
          </cell>
          <cell r="B1997">
            <v>769</v>
          </cell>
        </row>
        <row r="1998">
          <cell r="A1998" t="str">
            <v>5447307H2--SS</v>
          </cell>
          <cell r="B1998">
            <v>769</v>
          </cell>
        </row>
        <row r="1999">
          <cell r="A1999" t="str">
            <v>5447307H2--SSAC</v>
          </cell>
          <cell r="B1999">
            <v>846</v>
          </cell>
        </row>
        <row r="2000">
          <cell r="A2000" t="str">
            <v>5447307H3--BB</v>
          </cell>
          <cell r="B2000">
            <v>1149</v>
          </cell>
        </row>
        <row r="2001">
          <cell r="A2001" t="str">
            <v>5447307H3--FF</v>
          </cell>
          <cell r="B2001">
            <v>1149</v>
          </cell>
        </row>
        <row r="2002">
          <cell r="A2002" t="str">
            <v>5447307H3G-SO</v>
          </cell>
          <cell r="B2002">
            <v>1264</v>
          </cell>
        </row>
        <row r="2003">
          <cell r="A2003" t="str">
            <v>5447307H3G-SS</v>
          </cell>
          <cell r="B2003">
            <v>1264</v>
          </cell>
        </row>
        <row r="2004">
          <cell r="A2004" t="str">
            <v>5447307H3--OO</v>
          </cell>
          <cell r="B2004">
            <v>1149</v>
          </cell>
        </row>
        <row r="2005">
          <cell r="A2005" t="str">
            <v>5447307H3--OOAC</v>
          </cell>
          <cell r="B2005">
            <v>1263</v>
          </cell>
        </row>
        <row r="2006">
          <cell r="A2006" t="str">
            <v>5447307H3--SO</v>
          </cell>
          <cell r="B2006">
            <v>1149</v>
          </cell>
        </row>
        <row r="2007">
          <cell r="A2007" t="str">
            <v>5447307H3--SS</v>
          </cell>
          <cell r="B2007">
            <v>1149</v>
          </cell>
        </row>
        <row r="2008">
          <cell r="A2008" t="str">
            <v>5447307H3--SSAC</v>
          </cell>
          <cell r="B2008">
            <v>1263</v>
          </cell>
        </row>
        <row r="2009">
          <cell r="A2009" t="str">
            <v>5447307I1G-OO</v>
          </cell>
          <cell r="B2009">
            <v>633</v>
          </cell>
        </row>
        <row r="2010">
          <cell r="A2010" t="str">
            <v>5447307I1G-SO</v>
          </cell>
          <cell r="B2010">
            <v>633</v>
          </cell>
        </row>
        <row r="2011">
          <cell r="A2011" t="str">
            <v>5447307I1G-SS</v>
          </cell>
          <cell r="B2011">
            <v>633</v>
          </cell>
        </row>
        <row r="2012">
          <cell r="A2012" t="str">
            <v>5447307I1--OO</v>
          </cell>
          <cell r="B2012">
            <v>576</v>
          </cell>
        </row>
        <row r="2013">
          <cell r="A2013" t="str">
            <v>5447307I1--SO</v>
          </cell>
          <cell r="B2013">
            <v>576</v>
          </cell>
        </row>
        <row r="2014">
          <cell r="A2014" t="str">
            <v>5447307I1--SS</v>
          </cell>
          <cell r="B2014">
            <v>576</v>
          </cell>
        </row>
        <row r="2015">
          <cell r="A2015" t="str">
            <v>5447307I1--SSAC</v>
          </cell>
          <cell r="B2015">
            <v>633</v>
          </cell>
        </row>
        <row r="2016">
          <cell r="A2016" t="str">
            <v>5447307I2G-OO</v>
          </cell>
          <cell r="B2016">
            <v>1187</v>
          </cell>
        </row>
        <row r="2017">
          <cell r="A2017" t="str">
            <v>5447307I2G-SO</v>
          </cell>
          <cell r="B2017">
            <v>1187</v>
          </cell>
        </row>
        <row r="2018">
          <cell r="A2018" t="str">
            <v>5447307I2G-SS</v>
          </cell>
          <cell r="B2018">
            <v>1187</v>
          </cell>
        </row>
        <row r="2019">
          <cell r="A2019" t="str">
            <v>5447307I2--OO</v>
          </cell>
          <cell r="B2019">
            <v>1080</v>
          </cell>
        </row>
        <row r="2020">
          <cell r="A2020" t="str">
            <v>5447307I2--SO</v>
          </cell>
          <cell r="B2020">
            <v>1080</v>
          </cell>
        </row>
        <row r="2021">
          <cell r="A2021" t="str">
            <v>5447307I2--SS</v>
          </cell>
          <cell r="B2021">
            <v>1080</v>
          </cell>
        </row>
        <row r="2022">
          <cell r="A2022" t="str">
            <v>5447307I3G-OO</v>
          </cell>
          <cell r="B2022">
            <v>1773</v>
          </cell>
        </row>
        <row r="2023">
          <cell r="A2023" t="str">
            <v>5447307I3G-SO</v>
          </cell>
          <cell r="B2023">
            <v>1773</v>
          </cell>
        </row>
        <row r="2024">
          <cell r="A2024" t="str">
            <v>5447307I3G-SS</v>
          </cell>
          <cell r="B2024">
            <v>1773</v>
          </cell>
        </row>
        <row r="2025">
          <cell r="A2025" t="str">
            <v>5447307I3--OO</v>
          </cell>
          <cell r="B2025">
            <v>1612</v>
          </cell>
        </row>
        <row r="2026">
          <cell r="A2026" t="str">
            <v>5447307I3--SO</v>
          </cell>
          <cell r="B2026">
            <v>1612</v>
          </cell>
        </row>
        <row r="2027">
          <cell r="A2027" t="str">
            <v>5447307I3--SS</v>
          </cell>
          <cell r="B2027">
            <v>1612</v>
          </cell>
        </row>
        <row r="2028">
          <cell r="A2028" t="str">
            <v>5447307I3--SSAC</v>
          </cell>
          <cell r="B2028">
            <v>1773</v>
          </cell>
        </row>
        <row r="2029">
          <cell r="A2029" t="str">
            <v>5447358K1--FF</v>
          </cell>
          <cell r="B2029">
            <v>444</v>
          </cell>
        </row>
        <row r="2030">
          <cell r="A2030" t="str">
            <v>5447358K1G-FO</v>
          </cell>
          <cell r="B2030">
            <v>488</v>
          </cell>
        </row>
        <row r="2031">
          <cell r="A2031" t="str">
            <v>5447358K1G-OO</v>
          </cell>
          <cell r="B2031">
            <v>488</v>
          </cell>
        </row>
        <row r="2032">
          <cell r="A2032" t="str">
            <v>5447358K1G-SO</v>
          </cell>
          <cell r="B2032">
            <v>488</v>
          </cell>
        </row>
        <row r="2033">
          <cell r="A2033" t="str">
            <v>5447358K1G-SS</v>
          </cell>
          <cell r="B2033">
            <v>488</v>
          </cell>
        </row>
        <row r="2034">
          <cell r="A2034" t="str">
            <v>5447358K1--OO</v>
          </cell>
          <cell r="B2034">
            <v>444</v>
          </cell>
        </row>
        <row r="2035">
          <cell r="A2035" t="str">
            <v>5447358K1--SO</v>
          </cell>
          <cell r="B2035">
            <v>444</v>
          </cell>
        </row>
        <row r="2036">
          <cell r="A2036" t="str">
            <v>5447358K1--SS</v>
          </cell>
          <cell r="B2036">
            <v>444</v>
          </cell>
        </row>
        <row r="2037">
          <cell r="A2037" t="str">
            <v>5447358K1--SSAC</v>
          </cell>
          <cell r="B2037">
            <v>488</v>
          </cell>
        </row>
        <row r="2038">
          <cell r="A2038" t="str">
            <v>5447358K2--FF</v>
          </cell>
          <cell r="B2038">
            <v>833</v>
          </cell>
        </row>
        <row r="2039">
          <cell r="A2039" t="str">
            <v>5447358K2G-FO</v>
          </cell>
          <cell r="B2039">
            <v>916</v>
          </cell>
        </row>
        <row r="2040">
          <cell r="A2040" t="str">
            <v>5447358K2G-SO</v>
          </cell>
          <cell r="B2040">
            <v>916</v>
          </cell>
        </row>
        <row r="2041">
          <cell r="A2041" t="str">
            <v>5447358K2G-SS</v>
          </cell>
          <cell r="B2041">
            <v>916</v>
          </cell>
        </row>
        <row r="2042">
          <cell r="A2042" t="str">
            <v>5447358K2--OO</v>
          </cell>
          <cell r="B2042">
            <v>833</v>
          </cell>
        </row>
        <row r="2043">
          <cell r="A2043" t="str">
            <v>5447358K2--SO</v>
          </cell>
          <cell r="B2043">
            <v>833</v>
          </cell>
        </row>
        <row r="2044">
          <cell r="A2044" t="str">
            <v>5447358K2--SS</v>
          </cell>
          <cell r="B2044">
            <v>833</v>
          </cell>
        </row>
        <row r="2045">
          <cell r="A2045" t="str">
            <v>5447358K3--FF</v>
          </cell>
          <cell r="B2045">
            <v>1244</v>
          </cell>
        </row>
        <row r="2046">
          <cell r="A2046" t="str">
            <v>5447358K3G-SS</v>
          </cell>
          <cell r="B2046">
            <v>1370</v>
          </cell>
        </row>
        <row r="2047">
          <cell r="A2047" t="str">
            <v>5447358K3--OO</v>
          </cell>
          <cell r="B2047">
            <v>1244</v>
          </cell>
        </row>
        <row r="2048">
          <cell r="A2048" t="str">
            <v>5447358K3--SO</v>
          </cell>
          <cell r="B2048">
            <v>1244</v>
          </cell>
        </row>
        <row r="2049">
          <cell r="A2049" t="str">
            <v>5447358K3--SS</v>
          </cell>
          <cell r="B2049">
            <v>1244</v>
          </cell>
        </row>
        <row r="2050">
          <cell r="A2050" t="str">
            <v>5447358M1G-OO</v>
          </cell>
          <cell r="B2050">
            <v>633</v>
          </cell>
        </row>
        <row r="2051">
          <cell r="A2051" t="str">
            <v>5447358M1G-SO</v>
          </cell>
          <cell r="B2051">
            <v>633</v>
          </cell>
        </row>
        <row r="2052">
          <cell r="A2052" t="str">
            <v>5447358M1G-SS</v>
          </cell>
          <cell r="B2052">
            <v>633</v>
          </cell>
        </row>
        <row r="2053">
          <cell r="A2053" t="str">
            <v>5447358M2G-OO</v>
          </cell>
          <cell r="B2053">
            <v>1187</v>
          </cell>
        </row>
        <row r="2054">
          <cell r="A2054" t="str">
            <v>5447358M2G-SO</v>
          </cell>
          <cell r="B2054">
            <v>1187</v>
          </cell>
        </row>
        <row r="2055">
          <cell r="A2055" t="str">
            <v>5447358M2G-SS</v>
          </cell>
          <cell r="B2055">
            <v>1187</v>
          </cell>
        </row>
        <row r="2056">
          <cell r="A2056" t="str">
            <v>5447358M3G-OO</v>
          </cell>
          <cell r="B2056">
            <v>1773</v>
          </cell>
        </row>
        <row r="2057">
          <cell r="A2057" t="str">
            <v>5447358M3G-SO</v>
          </cell>
          <cell r="B2057">
            <v>1773</v>
          </cell>
        </row>
        <row r="2058">
          <cell r="A2058" t="str">
            <v>5447358M3G-SS</v>
          </cell>
          <cell r="B2058">
            <v>1773</v>
          </cell>
        </row>
        <row r="2059">
          <cell r="A2059" t="str">
            <v>5448307G1G-OO</v>
          </cell>
          <cell r="B2059">
            <v>576</v>
          </cell>
        </row>
        <row r="2060">
          <cell r="A2060" t="str">
            <v>5448307G1G-SO</v>
          </cell>
          <cell r="B2060">
            <v>576</v>
          </cell>
        </row>
        <row r="2061">
          <cell r="A2061" t="str">
            <v>5448307G1G-SS</v>
          </cell>
          <cell r="B2061">
            <v>576</v>
          </cell>
        </row>
        <row r="2062">
          <cell r="A2062" t="str">
            <v>5448307G1G-SY</v>
          </cell>
          <cell r="B2062">
            <v>576</v>
          </cell>
        </row>
        <row r="2063">
          <cell r="A2063" t="str">
            <v>5448307G1G-YY</v>
          </cell>
          <cell r="B2063">
            <v>576</v>
          </cell>
        </row>
        <row r="2064">
          <cell r="A2064" t="str">
            <v>5448307G2G-OO</v>
          </cell>
          <cell r="B2064">
            <v>1080</v>
          </cell>
        </row>
        <row r="2065">
          <cell r="A2065" t="str">
            <v>5448307G2G-SO</v>
          </cell>
          <cell r="B2065">
            <v>1080</v>
          </cell>
        </row>
        <row r="2066">
          <cell r="A2066" t="str">
            <v>5448307G2G-SS</v>
          </cell>
          <cell r="B2066">
            <v>1080</v>
          </cell>
        </row>
        <row r="2067">
          <cell r="A2067" t="str">
            <v>5448307G2G-SY</v>
          </cell>
          <cell r="B2067">
            <v>1080</v>
          </cell>
        </row>
        <row r="2068">
          <cell r="A2068" t="str">
            <v>5448307G2G-YY</v>
          </cell>
          <cell r="B2068">
            <v>1080</v>
          </cell>
        </row>
        <row r="2069">
          <cell r="A2069" t="str">
            <v>5448307G3G-OO</v>
          </cell>
          <cell r="B2069">
            <v>1612</v>
          </cell>
        </row>
        <row r="2070">
          <cell r="A2070" t="str">
            <v>5448307G3G-SO</v>
          </cell>
          <cell r="B2070">
            <v>1612</v>
          </cell>
        </row>
        <row r="2071">
          <cell r="A2071" t="str">
            <v>5448307G3G-SS</v>
          </cell>
          <cell r="B2071">
            <v>1612</v>
          </cell>
        </row>
        <row r="2072">
          <cell r="A2072" t="str">
            <v>5448307G3G-SY</v>
          </cell>
          <cell r="B2072">
            <v>1612</v>
          </cell>
        </row>
        <row r="2073">
          <cell r="A2073" t="str">
            <v>5448307G3G-YY</v>
          </cell>
          <cell r="B2073">
            <v>1612</v>
          </cell>
        </row>
        <row r="2074">
          <cell r="A2074" t="str">
            <v>5448307H1G-OO</v>
          </cell>
          <cell r="B2074">
            <v>410</v>
          </cell>
        </row>
        <row r="2075">
          <cell r="A2075" t="str">
            <v>5448307H1G-SO</v>
          </cell>
          <cell r="B2075">
            <v>410</v>
          </cell>
        </row>
        <row r="2076">
          <cell r="A2076" t="str">
            <v>5448307H1G-SS</v>
          </cell>
          <cell r="B2076">
            <v>410</v>
          </cell>
        </row>
        <row r="2077">
          <cell r="A2077" t="str">
            <v>5448307H1G-SY</v>
          </cell>
          <cell r="B2077">
            <v>410</v>
          </cell>
        </row>
        <row r="2078">
          <cell r="A2078" t="str">
            <v>5448307H1G-YY</v>
          </cell>
          <cell r="B2078">
            <v>410</v>
          </cell>
        </row>
        <row r="2079">
          <cell r="A2079" t="str">
            <v>5448307H2G-OO</v>
          </cell>
          <cell r="B2079">
            <v>769</v>
          </cell>
        </row>
        <row r="2080">
          <cell r="A2080" t="str">
            <v>5448307H2G-SO</v>
          </cell>
          <cell r="B2080">
            <v>769</v>
          </cell>
        </row>
        <row r="2081">
          <cell r="A2081" t="str">
            <v>5448307H2G-SS</v>
          </cell>
          <cell r="B2081">
            <v>769</v>
          </cell>
        </row>
        <row r="2082">
          <cell r="A2082" t="str">
            <v>5448307H2G-SY</v>
          </cell>
          <cell r="B2082">
            <v>769</v>
          </cell>
        </row>
        <row r="2083">
          <cell r="A2083" t="str">
            <v>5448307H2G-YY</v>
          </cell>
          <cell r="B2083">
            <v>769</v>
          </cell>
        </row>
        <row r="2084">
          <cell r="A2084" t="str">
            <v>5448307H3G-OO</v>
          </cell>
          <cell r="B2084">
            <v>1149</v>
          </cell>
        </row>
        <row r="2085">
          <cell r="A2085" t="str">
            <v>5448307H3G-SO</v>
          </cell>
          <cell r="B2085">
            <v>1149</v>
          </cell>
        </row>
        <row r="2086">
          <cell r="A2086" t="str">
            <v>5448307H3G-SS</v>
          </cell>
          <cell r="B2086">
            <v>1149</v>
          </cell>
        </row>
        <row r="2087">
          <cell r="A2087" t="str">
            <v>5448307H3G-SY</v>
          </cell>
          <cell r="B2087">
            <v>1149</v>
          </cell>
        </row>
        <row r="2088">
          <cell r="A2088" t="str">
            <v>5448307H3G-YY</v>
          </cell>
          <cell r="B2088">
            <v>1149</v>
          </cell>
        </row>
        <row r="2089">
          <cell r="A2089" t="str">
            <v>5448307I1G-OO</v>
          </cell>
          <cell r="B2089">
            <v>576</v>
          </cell>
        </row>
        <row r="2090">
          <cell r="A2090" t="str">
            <v>5448307I1G-SO</v>
          </cell>
          <cell r="B2090">
            <v>576</v>
          </cell>
        </row>
        <row r="2091">
          <cell r="A2091" t="str">
            <v>5448307I1G-SS</v>
          </cell>
          <cell r="B2091">
            <v>576</v>
          </cell>
        </row>
        <row r="2092">
          <cell r="A2092" t="str">
            <v>5448307I2G-OO</v>
          </cell>
          <cell r="B2092">
            <v>1080</v>
          </cell>
        </row>
        <row r="2093">
          <cell r="A2093" t="str">
            <v>5448307I2G-SO</v>
          </cell>
          <cell r="B2093">
            <v>1080</v>
          </cell>
        </row>
        <row r="2094">
          <cell r="A2094" t="str">
            <v>5448307I2G-SS</v>
          </cell>
          <cell r="B2094">
            <v>1080</v>
          </cell>
        </row>
        <row r="2095">
          <cell r="A2095" t="str">
            <v>5448307I3G-OO</v>
          </cell>
          <cell r="B2095">
            <v>1612</v>
          </cell>
        </row>
        <row r="2096">
          <cell r="A2096" t="str">
            <v>5448307I3G-SO</v>
          </cell>
          <cell r="B2096">
            <v>1612</v>
          </cell>
        </row>
        <row r="2097">
          <cell r="A2097" t="str">
            <v>5448307I3G-SS</v>
          </cell>
          <cell r="B2097">
            <v>1612</v>
          </cell>
        </row>
        <row r="2098">
          <cell r="A2098" t="str">
            <v>5448358K1G-OO</v>
          </cell>
          <cell r="B2098">
            <v>444</v>
          </cell>
        </row>
        <row r="2099">
          <cell r="A2099" t="str">
            <v>5448358K1G-SO</v>
          </cell>
          <cell r="B2099">
            <v>444</v>
          </cell>
        </row>
        <row r="2100">
          <cell r="A2100" t="str">
            <v>5448358K1G-SS</v>
          </cell>
          <cell r="B2100">
            <v>444</v>
          </cell>
        </row>
        <row r="2101">
          <cell r="A2101" t="str">
            <v>5448358K1G-SY</v>
          </cell>
          <cell r="B2101">
            <v>444</v>
          </cell>
        </row>
        <row r="2102">
          <cell r="A2102" t="str">
            <v>5448358K1G-YY</v>
          </cell>
          <cell r="B2102">
            <v>444</v>
          </cell>
        </row>
        <row r="2103">
          <cell r="A2103" t="str">
            <v>5448358K2G-OO</v>
          </cell>
          <cell r="B2103">
            <v>833</v>
          </cell>
        </row>
        <row r="2104">
          <cell r="A2104" t="str">
            <v>5448358K2G-SO</v>
          </cell>
          <cell r="B2104">
            <v>833</v>
          </cell>
        </row>
        <row r="2105">
          <cell r="A2105" t="str">
            <v>5448358K2G-SS</v>
          </cell>
          <cell r="B2105">
            <v>833</v>
          </cell>
        </row>
        <row r="2106">
          <cell r="A2106" t="str">
            <v>5448358K2G-SY</v>
          </cell>
          <cell r="B2106">
            <v>833</v>
          </cell>
        </row>
        <row r="2107">
          <cell r="A2107" t="str">
            <v>5448358K2G-YY</v>
          </cell>
          <cell r="B2107">
            <v>833</v>
          </cell>
        </row>
        <row r="2108">
          <cell r="A2108" t="str">
            <v>5448358K3G-OO</v>
          </cell>
          <cell r="B2108">
            <v>1244</v>
          </cell>
        </row>
        <row r="2109">
          <cell r="A2109" t="str">
            <v>5448358K3G-SO</v>
          </cell>
          <cell r="B2109">
            <v>1244</v>
          </cell>
        </row>
        <row r="2110">
          <cell r="A2110" t="str">
            <v>5448358K3G-SS</v>
          </cell>
          <cell r="B2110">
            <v>1244</v>
          </cell>
        </row>
        <row r="2111">
          <cell r="A2111" t="str">
            <v>5448358K3G-SY</v>
          </cell>
          <cell r="B2111">
            <v>1244</v>
          </cell>
        </row>
        <row r="2112">
          <cell r="A2112" t="str">
            <v>5448358K3G-YY</v>
          </cell>
          <cell r="B2112">
            <v>1244</v>
          </cell>
        </row>
        <row r="2113">
          <cell r="A2113" t="str">
            <v>5448358M1G-OO</v>
          </cell>
          <cell r="B2113">
            <v>576</v>
          </cell>
        </row>
        <row r="2114">
          <cell r="A2114" t="str">
            <v>5448358M1G-SO</v>
          </cell>
          <cell r="B2114">
            <v>576</v>
          </cell>
        </row>
        <row r="2115">
          <cell r="A2115" t="str">
            <v>5448358M1G-SS</v>
          </cell>
          <cell r="B2115">
            <v>576</v>
          </cell>
        </row>
        <row r="2116">
          <cell r="A2116" t="str">
            <v>5448358M1G-SY</v>
          </cell>
          <cell r="B2116">
            <v>576</v>
          </cell>
        </row>
        <row r="2117">
          <cell r="A2117" t="str">
            <v>5448358M1G-YY</v>
          </cell>
          <cell r="B2117">
            <v>576</v>
          </cell>
        </row>
        <row r="2118">
          <cell r="A2118" t="str">
            <v>5448358M2G-OO</v>
          </cell>
          <cell r="B2118">
            <v>1080</v>
          </cell>
        </row>
        <row r="2119">
          <cell r="A2119" t="str">
            <v>5448358M2G-SO</v>
          </cell>
          <cell r="B2119">
            <v>1080</v>
          </cell>
        </row>
        <row r="2120">
          <cell r="A2120" t="str">
            <v>5448358M2G-SS</v>
          </cell>
          <cell r="B2120">
            <v>1080</v>
          </cell>
        </row>
        <row r="2121">
          <cell r="A2121" t="str">
            <v>5448358M2G-SY</v>
          </cell>
          <cell r="B2121">
            <v>1080</v>
          </cell>
        </row>
        <row r="2122">
          <cell r="A2122" t="str">
            <v>5448358M2G-YY</v>
          </cell>
          <cell r="B2122">
            <v>1080</v>
          </cell>
        </row>
        <row r="2123">
          <cell r="A2123" t="str">
            <v>5448358M3G-OO</v>
          </cell>
          <cell r="B2123">
            <v>1612</v>
          </cell>
        </row>
        <row r="2124">
          <cell r="A2124" t="str">
            <v>5448358M3G-SO</v>
          </cell>
          <cell r="B2124">
            <v>1612</v>
          </cell>
        </row>
        <row r="2125">
          <cell r="A2125" t="str">
            <v>5448358M3G-SS</v>
          </cell>
          <cell r="B2125">
            <v>1612</v>
          </cell>
        </row>
        <row r="2126">
          <cell r="A2126" t="str">
            <v>5448358M3G-SY</v>
          </cell>
          <cell r="B2126">
            <v>1612</v>
          </cell>
        </row>
        <row r="2127">
          <cell r="A2127" t="str">
            <v>5448358M3G-YY</v>
          </cell>
          <cell r="B2127">
            <v>1612</v>
          </cell>
        </row>
        <row r="2128">
          <cell r="A2128" t="str">
            <v>5451328V1--SS</v>
          </cell>
          <cell r="B2128">
            <v>3545</v>
          </cell>
        </row>
        <row r="2129">
          <cell r="A2129" t="str">
            <v>5451328V2--SS</v>
          </cell>
          <cell r="B2129">
            <v>7090</v>
          </cell>
        </row>
        <row r="2130">
          <cell r="A2130" t="str">
            <v>5451328V3--SS</v>
          </cell>
          <cell r="B2130">
            <v>10635</v>
          </cell>
        </row>
        <row r="2131">
          <cell r="A2131" t="str">
            <v>5451328V4--FF--B</v>
          </cell>
          <cell r="B2131">
            <v>1577</v>
          </cell>
        </row>
        <row r="2132">
          <cell r="A2132" t="str">
            <v>5451328V4--OO--B</v>
          </cell>
          <cell r="B2132">
            <v>1577</v>
          </cell>
        </row>
        <row r="2133">
          <cell r="A2133" t="str">
            <v>5452528V1</v>
          </cell>
          <cell r="B2133">
            <v>3155</v>
          </cell>
        </row>
        <row r="2134">
          <cell r="A2134" t="str">
            <v>5452528V2</v>
          </cell>
          <cell r="B2134">
            <v>6311</v>
          </cell>
        </row>
        <row r="2135">
          <cell r="A2135" t="str">
            <v>5452528V3</v>
          </cell>
          <cell r="B2135">
            <v>9466</v>
          </cell>
        </row>
        <row r="2136">
          <cell r="A2136" t="str">
            <v>5455328V9--FF--V</v>
          </cell>
          <cell r="B2136">
            <v>2674</v>
          </cell>
        </row>
        <row r="2137">
          <cell r="A2137" t="str">
            <v>5457328V1--SS</v>
          </cell>
          <cell r="B2137">
            <v>3545</v>
          </cell>
        </row>
        <row r="2138">
          <cell r="A2138" t="str">
            <v>5457328V2--SS</v>
          </cell>
          <cell r="B2138">
            <v>7090</v>
          </cell>
        </row>
        <row r="2139">
          <cell r="A2139" t="str">
            <v>5457328V3--SS</v>
          </cell>
          <cell r="B2139">
            <v>10635</v>
          </cell>
        </row>
        <row r="2140">
          <cell r="A2140" t="str">
            <v>545VI--------MOB</v>
          </cell>
          <cell r="B2140">
            <v>190</v>
          </cell>
        </row>
        <row r="2141">
          <cell r="A2141" t="str">
            <v>54607G-47------B</v>
          </cell>
          <cell r="B2141">
            <v>9</v>
          </cell>
        </row>
        <row r="2142">
          <cell r="A2142" t="str">
            <v>5461307G4--OO--B</v>
          </cell>
          <cell r="B2142">
            <v>185</v>
          </cell>
        </row>
        <row r="2143">
          <cell r="A2143" t="str">
            <v>5461307G4--SO--B</v>
          </cell>
          <cell r="B2143">
            <v>185</v>
          </cell>
        </row>
        <row r="2144">
          <cell r="A2144" t="str">
            <v>5461307G4--SS--B</v>
          </cell>
          <cell r="B2144">
            <v>185</v>
          </cell>
        </row>
        <row r="2145">
          <cell r="A2145" t="str">
            <v>5461358M4--OO--B</v>
          </cell>
          <cell r="B2145">
            <v>185</v>
          </cell>
        </row>
        <row r="2146">
          <cell r="A2146" t="str">
            <v>5461358M4--SO--B</v>
          </cell>
          <cell r="B2146">
            <v>185</v>
          </cell>
        </row>
        <row r="2147">
          <cell r="A2147" t="str">
            <v>5461358M4--SS--B</v>
          </cell>
          <cell r="B2147">
            <v>185</v>
          </cell>
        </row>
        <row r="2148">
          <cell r="A2148" t="str">
            <v>5462507G1</v>
          </cell>
          <cell r="B2148">
            <v>196</v>
          </cell>
        </row>
        <row r="2149">
          <cell r="A2149" t="str">
            <v>5462507G2</v>
          </cell>
          <cell r="B2149">
            <v>392</v>
          </cell>
        </row>
        <row r="2150">
          <cell r="A2150" t="str">
            <v>5462507G3</v>
          </cell>
          <cell r="B2150">
            <v>587</v>
          </cell>
        </row>
        <row r="2151">
          <cell r="A2151" t="str">
            <v>5462558M1</v>
          </cell>
          <cell r="B2151">
            <v>196</v>
          </cell>
        </row>
        <row r="2152">
          <cell r="A2152" t="str">
            <v>5462558M2</v>
          </cell>
          <cell r="B2152">
            <v>392</v>
          </cell>
        </row>
        <row r="2153">
          <cell r="A2153" t="str">
            <v>5462558M3</v>
          </cell>
          <cell r="B2153">
            <v>587</v>
          </cell>
        </row>
        <row r="2154">
          <cell r="A2154" t="str">
            <v>5465307G0G-FF--V</v>
          </cell>
          <cell r="B2154">
            <v>349</v>
          </cell>
        </row>
        <row r="2155">
          <cell r="A2155" t="str">
            <v>5465307G0G-FO--V</v>
          </cell>
          <cell r="B2155">
            <v>349</v>
          </cell>
        </row>
        <row r="2156">
          <cell r="A2156" t="str">
            <v>5465307G0G-OO--V</v>
          </cell>
          <cell r="B2156">
            <v>349</v>
          </cell>
        </row>
        <row r="2157">
          <cell r="A2157" t="str">
            <v>5465307G0G-SO--V</v>
          </cell>
          <cell r="B2157">
            <v>349</v>
          </cell>
        </row>
        <row r="2158">
          <cell r="A2158" t="str">
            <v>5465307G0G-SS--V</v>
          </cell>
          <cell r="B2158">
            <v>349</v>
          </cell>
        </row>
        <row r="2159">
          <cell r="A2159" t="str">
            <v>5465307G8G-FF--A</v>
          </cell>
          <cell r="B2159">
            <v>402</v>
          </cell>
        </row>
        <row r="2160">
          <cell r="A2160" t="str">
            <v>5465307G8G-FO--A</v>
          </cell>
          <cell r="B2160">
            <v>402</v>
          </cell>
        </row>
        <row r="2161">
          <cell r="A2161" t="str">
            <v>5465307G8G-OO--A</v>
          </cell>
          <cell r="B2161">
            <v>402</v>
          </cell>
        </row>
        <row r="2162">
          <cell r="A2162" t="str">
            <v>5465307G8G-SO--A</v>
          </cell>
          <cell r="B2162">
            <v>402</v>
          </cell>
        </row>
        <row r="2163">
          <cell r="A2163" t="str">
            <v>5465307G8G-SS--A</v>
          </cell>
          <cell r="B2163">
            <v>402</v>
          </cell>
        </row>
        <row r="2164">
          <cell r="A2164" t="str">
            <v>5465307G9G-FF--A</v>
          </cell>
          <cell r="B2164">
            <v>533</v>
          </cell>
        </row>
        <row r="2165">
          <cell r="A2165" t="str">
            <v>5465307G9G-FO--A</v>
          </cell>
          <cell r="B2165">
            <v>533</v>
          </cell>
        </row>
        <row r="2166">
          <cell r="A2166" t="str">
            <v>5465307G9G-OO--A</v>
          </cell>
          <cell r="B2166">
            <v>533</v>
          </cell>
        </row>
        <row r="2167">
          <cell r="A2167" t="str">
            <v>5465307G9G-SO--A</v>
          </cell>
          <cell r="B2167">
            <v>533</v>
          </cell>
        </row>
        <row r="2168">
          <cell r="A2168" t="str">
            <v>5465307G9G-SS--A</v>
          </cell>
          <cell r="B2168">
            <v>533</v>
          </cell>
        </row>
        <row r="2169">
          <cell r="A2169" t="str">
            <v>5465307GS--FF--M</v>
          </cell>
          <cell r="B2169">
            <v>29</v>
          </cell>
        </row>
        <row r="2170">
          <cell r="A2170" t="str">
            <v>5465307GV--LX--C</v>
          </cell>
          <cell r="B2170">
            <v>35</v>
          </cell>
        </row>
        <row r="2171">
          <cell r="A2171" t="str">
            <v>5465358M0G-FF--V</v>
          </cell>
          <cell r="B2171">
            <v>349</v>
          </cell>
        </row>
        <row r="2172">
          <cell r="A2172" t="str">
            <v>5465358M0G-FO--V</v>
          </cell>
          <cell r="B2172">
            <v>349</v>
          </cell>
        </row>
        <row r="2173">
          <cell r="A2173" t="str">
            <v>5465358M0G-OO--V</v>
          </cell>
          <cell r="B2173">
            <v>349</v>
          </cell>
        </row>
        <row r="2174">
          <cell r="A2174" t="str">
            <v>5465358M0G-SO--V</v>
          </cell>
          <cell r="B2174">
            <v>349</v>
          </cell>
        </row>
        <row r="2175">
          <cell r="A2175" t="str">
            <v>5465358M0G-SS--V</v>
          </cell>
          <cell r="B2175">
            <v>349</v>
          </cell>
        </row>
        <row r="2176">
          <cell r="A2176" t="str">
            <v>5465358M8G-FF--A</v>
          </cell>
          <cell r="B2176">
            <v>402</v>
          </cell>
        </row>
        <row r="2177">
          <cell r="A2177" t="str">
            <v>5465358M8G-FO--A</v>
          </cell>
          <cell r="B2177">
            <v>402</v>
          </cell>
        </row>
        <row r="2178">
          <cell r="A2178" t="str">
            <v>5465358M8G-OO--A</v>
          </cell>
          <cell r="B2178">
            <v>402</v>
          </cell>
        </row>
        <row r="2179">
          <cell r="A2179" t="str">
            <v>5465358M8G-SO--A</v>
          </cell>
          <cell r="B2179">
            <v>402</v>
          </cell>
        </row>
        <row r="2180">
          <cell r="A2180" t="str">
            <v>5465358M8G-SS--A</v>
          </cell>
          <cell r="B2180">
            <v>402</v>
          </cell>
        </row>
        <row r="2181">
          <cell r="A2181" t="str">
            <v>5465358M9G-FF--A</v>
          </cell>
          <cell r="B2181">
            <v>533</v>
          </cell>
        </row>
        <row r="2182">
          <cell r="A2182" t="str">
            <v>5465358M9G-FO--A</v>
          </cell>
          <cell r="B2182">
            <v>533</v>
          </cell>
        </row>
        <row r="2183">
          <cell r="A2183" t="str">
            <v>5465358M9G-OO--A</v>
          </cell>
          <cell r="B2183">
            <v>533</v>
          </cell>
        </row>
        <row r="2184">
          <cell r="A2184" t="str">
            <v>5465358M9G-SO--A</v>
          </cell>
          <cell r="B2184">
            <v>533</v>
          </cell>
        </row>
        <row r="2185">
          <cell r="A2185" t="str">
            <v>5465358M9G-SS--A</v>
          </cell>
          <cell r="B2185">
            <v>533</v>
          </cell>
        </row>
        <row r="2186">
          <cell r="A2186" t="str">
            <v>5465358MS--FF--M</v>
          </cell>
          <cell r="B2186">
            <v>29</v>
          </cell>
        </row>
        <row r="2187">
          <cell r="A2187" t="str">
            <v>5465358MV--LX--C</v>
          </cell>
          <cell r="B2187">
            <v>35</v>
          </cell>
        </row>
        <row r="2188">
          <cell r="A2188" t="str">
            <v>54658M-47------B</v>
          </cell>
          <cell r="B2188">
            <v>9</v>
          </cell>
        </row>
        <row r="2189">
          <cell r="A2189" t="str">
            <v>5468307G1G-OO</v>
          </cell>
          <cell r="B2189">
            <v>260</v>
          </cell>
        </row>
        <row r="2190">
          <cell r="A2190" t="str">
            <v>5468307G1G-SO</v>
          </cell>
          <cell r="B2190">
            <v>260</v>
          </cell>
        </row>
        <row r="2191">
          <cell r="A2191" t="str">
            <v>5468307G1G-SS</v>
          </cell>
          <cell r="B2191">
            <v>260</v>
          </cell>
        </row>
        <row r="2192">
          <cell r="A2192" t="str">
            <v>5468307G1G-SY</v>
          </cell>
          <cell r="B2192">
            <v>260</v>
          </cell>
        </row>
        <row r="2193">
          <cell r="A2193" t="str">
            <v>5468307G1G-YY</v>
          </cell>
          <cell r="B2193">
            <v>260</v>
          </cell>
        </row>
        <row r="2194">
          <cell r="A2194" t="str">
            <v>5468307G2G-OO</v>
          </cell>
          <cell r="B2194">
            <v>522</v>
          </cell>
        </row>
        <row r="2195">
          <cell r="A2195" t="str">
            <v>5468307G2G-SO</v>
          </cell>
          <cell r="B2195">
            <v>522</v>
          </cell>
        </row>
        <row r="2196">
          <cell r="A2196" t="str">
            <v>5468307G2G-SS</v>
          </cell>
          <cell r="B2196">
            <v>522</v>
          </cell>
        </row>
        <row r="2197">
          <cell r="A2197" t="str">
            <v>5468307G2G-SY</v>
          </cell>
          <cell r="B2197">
            <v>522</v>
          </cell>
        </row>
        <row r="2198">
          <cell r="A2198" t="str">
            <v>5468307G2G-YY</v>
          </cell>
          <cell r="B2198">
            <v>522</v>
          </cell>
        </row>
        <row r="2199">
          <cell r="A2199" t="str">
            <v>5468307G3G-OO</v>
          </cell>
          <cell r="B2199">
            <v>783</v>
          </cell>
        </row>
        <row r="2200">
          <cell r="A2200" t="str">
            <v>5468307G3G-SO</v>
          </cell>
          <cell r="B2200">
            <v>783</v>
          </cell>
        </row>
        <row r="2201">
          <cell r="A2201" t="str">
            <v>5468307G3G-SS</v>
          </cell>
          <cell r="B2201">
            <v>783</v>
          </cell>
        </row>
        <row r="2202">
          <cell r="A2202" t="str">
            <v>5468307G3G-SY</v>
          </cell>
          <cell r="B2202">
            <v>783</v>
          </cell>
        </row>
        <row r="2203">
          <cell r="A2203" t="str">
            <v>5468307G3G-YY</v>
          </cell>
          <cell r="B2203">
            <v>783</v>
          </cell>
        </row>
        <row r="2204">
          <cell r="A2204" t="str">
            <v>5468358M1G-OO</v>
          </cell>
          <cell r="B2204">
            <v>260</v>
          </cell>
        </row>
        <row r="2205">
          <cell r="A2205" t="str">
            <v>5468358M1G-SO</v>
          </cell>
          <cell r="B2205">
            <v>260</v>
          </cell>
        </row>
        <row r="2206">
          <cell r="A2206" t="str">
            <v>5468358M1G-SS</v>
          </cell>
          <cell r="B2206">
            <v>260</v>
          </cell>
        </row>
        <row r="2207">
          <cell r="A2207" t="str">
            <v>5468358M1G-SY</v>
          </cell>
          <cell r="B2207">
            <v>260</v>
          </cell>
        </row>
        <row r="2208">
          <cell r="A2208" t="str">
            <v>5468358M1G-YY</v>
          </cell>
          <cell r="B2208">
            <v>260</v>
          </cell>
        </row>
        <row r="2209">
          <cell r="A2209" t="str">
            <v>5468358M2G-OO</v>
          </cell>
          <cell r="B2209">
            <v>522</v>
          </cell>
        </row>
        <row r="2210">
          <cell r="A2210" t="str">
            <v>5468358M2G-SO</v>
          </cell>
          <cell r="B2210">
            <v>522</v>
          </cell>
        </row>
        <row r="2211">
          <cell r="A2211" t="str">
            <v>5468358M2G-SS</v>
          </cell>
          <cell r="B2211">
            <v>522</v>
          </cell>
        </row>
        <row r="2212">
          <cell r="A2212" t="str">
            <v>5468358M2G-SY</v>
          </cell>
          <cell r="B2212">
            <v>522</v>
          </cell>
        </row>
        <row r="2213">
          <cell r="A2213" t="str">
            <v>5468358M2G-YY</v>
          </cell>
          <cell r="B2213">
            <v>522</v>
          </cell>
        </row>
        <row r="2214">
          <cell r="A2214" t="str">
            <v>5468358M3G-OO</v>
          </cell>
          <cell r="B2214">
            <v>783</v>
          </cell>
        </row>
        <row r="2215">
          <cell r="A2215" t="str">
            <v>5468358M3G-SO</v>
          </cell>
          <cell r="B2215">
            <v>783</v>
          </cell>
        </row>
        <row r="2216">
          <cell r="A2216" t="str">
            <v>5468358M3G-SS</v>
          </cell>
          <cell r="B2216">
            <v>783</v>
          </cell>
        </row>
        <row r="2217">
          <cell r="A2217" t="str">
            <v>5468358M3G-SY</v>
          </cell>
          <cell r="B2217">
            <v>783</v>
          </cell>
        </row>
        <row r="2218">
          <cell r="A2218" t="str">
            <v>5468358M3G-YY</v>
          </cell>
          <cell r="B2218">
            <v>783</v>
          </cell>
        </row>
        <row r="2219">
          <cell r="A2219" t="str">
            <v>54707F-47------B</v>
          </cell>
          <cell r="B2219">
            <v>9</v>
          </cell>
        </row>
        <row r="2220">
          <cell r="A2220" t="str">
            <v>5471307F4--OO--B</v>
          </cell>
          <cell r="B2220">
            <v>131</v>
          </cell>
        </row>
        <row r="2221">
          <cell r="A2221" t="str">
            <v>5471307F4--SO--B</v>
          </cell>
          <cell r="B2221">
            <v>131</v>
          </cell>
        </row>
        <row r="2222">
          <cell r="A2222" t="str">
            <v>5471307F4--SS--B</v>
          </cell>
          <cell r="B2222">
            <v>131</v>
          </cell>
        </row>
        <row r="2223">
          <cell r="A2223" t="str">
            <v>5471358G4--OO--B</v>
          </cell>
          <cell r="B2223">
            <v>131</v>
          </cell>
        </row>
        <row r="2224">
          <cell r="A2224" t="str">
            <v>5471358G4--SO--B</v>
          </cell>
          <cell r="B2224">
            <v>131</v>
          </cell>
        </row>
        <row r="2225">
          <cell r="A2225" t="str">
            <v>5471358G4--SS--B</v>
          </cell>
          <cell r="B2225">
            <v>131</v>
          </cell>
        </row>
        <row r="2226">
          <cell r="A2226" t="str">
            <v>5472507F1</v>
          </cell>
          <cell r="B2226">
            <v>157</v>
          </cell>
        </row>
        <row r="2227">
          <cell r="A2227" t="str">
            <v>5472507F2</v>
          </cell>
          <cell r="B2227">
            <v>315</v>
          </cell>
        </row>
        <row r="2228">
          <cell r="A2228" t="str">
            <v>5472507F3</v>
          </cell>
          <cell r="B2228">
            <v>473</v>
          </cell>
        </row>
        <row r="2229">
          <cell r="A2229" t="str">
            <v>5472558G1</v>
          </cell>
          <cell r="B2229">
            <v>157</v>
          </cell>
        </row>
        <row r="2230">
          <cell r="A2230" t="str">
            <v>5472558G2</v>
          </cell>
          <cell r="B2230">
            <v>315</v>
          </cell>
        </row>
        <row r="2231">
          <cell r="A2231" t="str">
            <v>5472558G3</v>
          </cell>
          <cell r="B2231">
            <v>473</v>
          </cell>
        </row>
        <row r="2232">
          <cell r="A2232" t="str">
            <v>5475307F0--OO--V</v>
          </cell>
          <cell r="B2232">
            <v>260</v>
          </cell>
        </row>
        <row r="2233">
          <cell r="A2233" t="str">
            <v>5475307F0--SO--V</v>
          </cell>
          <cell r="B2233">
            <v>260</v>
          </cell>
        </row>
        <row r="2234">
          <cell r="A2234" t="str">
            <v>5475307F0--SS--V</v>
          </cell>
          <cell r="B2234">
            <v>260</v>
          </cell>
        </row>
        <row r="2235">
          <cell r="A2235" t="str">
            <v>5475307F7--OO--A</v>
          </cell>
          <cell r="B2235">
            <v>260</v>
          </cell>
        </row>
        <row r="2236">
          <cell r="A2236" t="str">
            <v>5475307F7--SO--A</v>
          </cell>
          <cell r="B2236">
            <v>260</v>
          </cell>
        </row>
        <row r="2237">
          <cell r="A2237" t="str">
            <v>5475307F7--SS--A</v>
          </cell>
          <cell r="B2237">
            <v>260</v>
          </cell>
        </row>
        <row r="2238">
          <cell r="A2238" t="str">
            <v>5475307F8--OO--A</v>
          </cell>
          <cell r="B2238">
            <v>304</v>
          </cell>
        </row>
        <row r="2239">
          <cell r="A2239" t="str">
            <v>5475307F8--SO--A</v>
          </cell>
          <cell r="B2239">
            <v>304</v>
          </cell>
        </row>
        <row r="2240">
          <cell r="A2240" t="str">
            <v>5475307F8--SS--A</v>
          </cell>
          <cell r="B2240">
            <v>304</v>
          </cell>
        </row>
        <row r="2241">
          <cell r="A2241" t="str">
            <v>5475307F9--OO--A</v>
          </cell>
          <cell r="B2241">
            <v>392</v>
          </cell>
        </row>
        <row r="2242">
          <cell r="A2242" t="str">
            <v>5475307F9--SO--A</v>
          </cell>
          <cell r="B2242">
            <v>392</v>
          </cell>
        </row>
        <row r="2243">
          <cell r="A2243" t="str">
            <v>5475307F9--SS--A</v>
          </cell>
          <cell r="B2243">
            <v>392</v>
          </cell>
        </row>
        <row r="2244">
          <cell r="A2244" t="str">
            <v>5475307FS--FF--M</v>
          </cell>
          <cell r="B2244">
            <v>29</v>
          </cell>
        </row>
        <row r="2245">
          <cell r="A2245" t="str">
            <v>5475307FV--LX--C</v>
          </cell>
          <cell r="B2245">
            <v>35</v>
          </cell>
        </row>
        <row r="2246">
          <cell r="A2246" t="str">
            <v>5475358G0--OO--V</v>
          </cell>
          <cell r="B2246">
            <v>260</v>
          </cell>
        </row>
        <row r="2247">
          <cell r="A2247" t="str">
            <v>5475358G0--SO--V</v>
          </cell>
          <cell r="B2247">
            <v>260</v>
          </cell>
        </row>
        <row r="2248">
          <cell r="A2248" t="str">
            <v>5475358G0--SS--V</v>
          </cell>
          <cell r="B2248">
            <v>260</v>
          </cell>
        </row>
        <row r="2249">
          <cell r="A2249" t="str">
            <v>5475358G7--OO--A</v>
          </cell>
          <cell r="B2249">
            <v>260</v>
          </cell>
        </row>
        <row r="2250">
          <cell r="A2250" t="str">
            <v>5475358G7--SO--A</v>
          </cell>
          <cell r="B2250">
            <v>260</v>
          </cell>
        </row>
        <row r="2251">
          <cell r="A2251" t="str">
            <v>5475358G7--SS--A</v>
          </cell>
          <cell r="B2251">
            <v>260</v>
          </cell>
        </row>
        <row r="2252">
          <cell r="A2252" t="str">
            <v>5475358G8--FF--A</v>
          </cell>
          <cell r="B2252">
            <v>304</v>
          </cell>
        </row>
        <row r="2253">
          <cell r="A2253" t="str">
            <v>5475358G8--OO--A</v>
          </cell>
          <cell r="B2253">
            <v>304</v>
          </cell>
        </row>
        <row r="2254">
          <cell r="A2254" t="str">
            <v>5475358G8--SO--A</v>
          </cell>
          <cell r="B2254">
            <v>304</v>
          </cell>
        </row>
        <row r="2255">
          <cell r="A2255" t="str">
            <v>5475358G8--SS--A</v>
          </cell>
          <cell r="B2255">
            <v>304</v>
          </cell>
        </row>
        <row r="2256">
          <cell r="A2256" t="str">
            <v>5475358G9--OO--A</v>
          </cell>
          <cell r="B2256">
            <v>392</v>
          </cell>
        </row>
        <row r="2257">
          <cell r="A2257" t="str">
            <v>5475358G9--SO--A</v>
          </cell>
          <cell r="B2257">
            <v>392</v>
          </cell>
        </row>
        <row r="2258">
          <cell r="A2258" t="str">
            <v>5475358G9--SS--A</v>
          </cell>
          <cell r="B2258">
            <v>392</v>
          </cell>
        </row>
        <row r="2259">
          <cell r="A2259" t="str">
            <v>5475358GS--FF--M</v>
          </cell>
          <cell r="B2259">
            <v>29</v>
          </cell>
        </row>
        <row r="2260">
          <cell r="A2260" t="str">
            <v>5475358GV--LX--C</v>
          </cell>
          <cell r="B2260">
            <v>35</v>
          </cell>
        </row>
        <row r="2261">
          <cell r="A2261" t="str">
            <v>54758G-47------B</v>
          </cell>
          <cell r="B2261">
            <v>9</v>
          </cell>
        </row>
        <row r="2262">
          <cell r="A2262" t="str">
            <v>5477307F1G-OO</v>
          </cell>
          <cell r="B2262">
            <v>226</v>
          </cell>
        </row>
        <row r="2263">
          <cell r="A2263" t="str">
            <v>5477307F1G-SO</v>
          </cell>
          <cell r="B2263">
            <v>226</v>
          </cell>
        </row>
        <row r="2264">
          <cell r="A2264" t="str">
            <v>5477307F1G-SS</v>
          </cell>
          <cell r="B2264">
            <v>226</v>
          </cell>
        </row>
        <row r="2265">
          <cell r="A2265" t="str">
            <v>5477307F2G-OO</v>
          </cell>
          <cell r="B2265">
            <v>451</v>
          </cell>
        </row>
        <row r="2266">
          <cell r="A2266" t="str">
            <v>5477307F2G-SO</v>
          </cell>
          <cell r="B2266">
            <v>451</v>
          </cell>
        </row>
        <row r="2267">
          <cell r="A2267" t="str">
            <v>5477307F2G-SS</v>
          </cell>
          <cell r="B2267">
            <v>451</v>
          </cell>
        </row>
        <row r="2268">
          <cell r="A2268" t="str">
            <v>5477307F3G-OO</v>
          </cell>
          <cell r="B2268">
            <v>677</v>
          </cell>
        </row>
        <row r="2269">
          <cell r="A2269" t="str">
            <v>5477307F3G-SO</v>
          </cell>
          <cell r="B2269">
            <v>677</v>
          </cell>
        </row>
        <row r="2270">
          <cell r="A2270" t="str">
            <v>5477307F3G-SS</v>
          </cell>
          <cell r="B2270">
            <v>677</v>
          </cell>
        </row>
        <row r="2271">
          <cell r="A2271" t="str">
            <v>5477358G1G-OO</v>
          </cell>
          <cell r="B2271">
            <v>226</v>
          </cell>
        </row>
        <row r="2272">
          <cell r="A2272" t="str">
            <v>5477358G1G-SO</v>
          </cell>
          <cell r="B2272">
            <v>226</v>
          </cell>
        </row>
        <row r="2273">
          <cell r="A2273" t="str">
            <v>5477358G1G-SS</v>
          </cell>
          <cell r="B2273">
            <v>226</v>
          </cell>
        </row>
        <row r="2274">
          <cell r="A2274" t="str">
            <v>5477358G2G-OO</v>
          </cell>
          <cell r="B2274">
            <v>451</v>
          </cell>
        </row>
        <row r="2275">
          <cell r="A2275" t="str">
            <v>5477358G2G-SO</v>
          </cell>
          <cell r="B2275">
            <v>451</v>
          </cell>
        </row>
        <row r="2276">
          <cell r="A2276" t="str">
            <v>5477358G2G-SS</v>
          </cell>
          <cell r="B2276">
            <v>451</v>
          </cell>
        </row>
        <row r="2277">
          <cell r="A2277" t="str">
            <v>5477358G3G-OO</v>
          </cell>
          <cell r="B2277">
            <v>677</v>
          </cell>
        </row>
        <row r="2278">
          <cell r="A2278" t="str">
            <v>5477358G3G-SO</v>
          </cell>
          <cell r="B2278">
            <v>677</v>
          </cell>
        </row>
        <row r="2279">
          <cell r="A2279" t="str">
            <v>5477358G3G-SS</v>
          </cell>
          <cell r="B2279">
            <v>677</v>
          </cell>
        </row>
        <row r="2280">
          <cell r="A2280" t="str">
            <v>5478307F1G-OO</v>
          </cell>
          <cell r="B2280">
            <v>226</v>
          </cell>
        </row>
        <row r="2281">
          <cell r="A2281" t="str">
            <v>5478307F1G-SO</v>
          </cell>
          <cell r="B2281">
            <v>226</v>
          </cell>
        </row>
        <row r="2282">
          <cell r="A2282" t="str">
            <v>5478307F1G-SS</v>
          </cell>
          <cell r="B2282">
            <v>226</v>
          </cell>
        </row>
        <row r="2283">
          <cell r="A2283" t="str">
            <v>5478307F1G-SY</v>
          </cell>
          <cell r="B2283">
            <v>226</v>
          </cell>
        </row>
        <row r="2284">
          <cell r="A2284" t="str">
            <v>5478307F1G-YY</v>
          </cell>
          <cell r="B2284">
            <v>226</v>
          </cell>
        </row>
        <row r="2285">
          <cell r="A2285" t="str">
            <v>5478307F2G-OO</v>
          </cell>
          <cell r="B2285">
            <v>451</v>
          </cell>
        </row>
        <row r="2286">
          <cell r="A2286" t="str">
            <v>5478307F2G-SO</v>
          </cell>
          <cell r="B2286">
            <v>451</v>
          </cell>
        </row>
        <row r="2287">
          <cell r="A2287" t="str">
            <v>5478307F2G-SS</v>
          </cell>
          <cell r="B2287">
            <v>451</v>
          </cell>
        </row>
        <row r="2288">
          <cell r="A2288" t="str">
            <v>5478307F2G-SY</v>
          </cell>
          <cell r="B2288">
            <v>451</v>
          </cell>
        </row>
        <row r="2289">
          <cell r="A2289" t="str">
            <v>5478307F2G-YY</v>
          </cell>
          <cell r="B2289">
            <v>451</v>
          </cell>
        </row>
        <row r="2290">
          <cell r="A2290" t="str">
            <v>5478307F3G-OO</v>
          </cell>
          <cell r="B2290">
            <v>677</v>
          </cell>
        </row>
        <row r="2291">
          <cell r="A2291" t="str">
            <v>5478307F3G-SO</v>
          </cell>
          <cell r="B2291">
            <v>677</v>
          </cell>
        </row>
        <row r="2292">
          <cell r="A2292" t="str">
            <v>5478307F3G-SS</v>
          </cell>
          <cell r="B2292">
            <v>677</v>
          </cell>
        </row>
        <row r="2293">
          <cell r="A2293" t="str">
            <v>5478307F3G-SY</v>
          </cell>
          <cell r="B2293">
            <v>677</v>
          </cell>
        </row>
        <row r="2294">
          <cell r="A2294" t="str">
            <v>5478307F3G-YY</v>
          </cell>
          <cell r="B2294">
            <v>677</v>
          </cell>
        </row>
        <row r="2295">
          <cell r="A2295" t="str">
            <v>5478358G1G-OO</v>
          </cell>
          <cell r="B2295">
            <v>226</v>
          </cell>
        </row>
        <row r="2296">
          <cell r="A2296" t="str">
            <v>5478358G1G-SO</v>
          </cell>
          <cell r="B2296">
            <v>226</v>
          </cell>
        </row>
        <row r="2297">
          <cell r="A2297" t="str">
            <v>5478358G1G-SS</v>
          </cell>
          <cell r="B2297">
            <v>226</v>
          </cell>
        </row>
        <row r="2298">
          <cell r="A2298" t="str">
            <v>5478358G1G-SY</v>
          </cell>
          <cell r="B2298">
            <v>226</v>
          </cell>
        </row>
        <row r="2299">
          <cell r="A2299" t="str">
            <v>5478358G1G-YY</v>
          </cell>
          <cell r="B2299">
            <v>226</v>
          </cell>
        </row>
        <row r="2300">
          <cell r="A2300" t="str">
            <v>5478358G2G-OO</v>
          </cell>
          <cell r="B2300">
            <v>451</v>
          </cell>
        </row>
        <row r="2301">
          <cell r="A2301" t="str">
            <v>5478358G2G-SO</v>
          </cell>
          <cell r="B2301">
            <v>451</v>
          </cell>
        </row>
        <row r="2302">
          <cell r="A2302" t="str">
            <v>5478358G2G-SS</v>
          </cell>
          <cell r="B2302">
            <v>451</v>
          </cell>
        </row>
        <row r="2303">
          <cell r="A2303" t="str">
            <v>5478358G2G-SY</v>
          </cell>
          <cell r="B2303">
            <v>451</v>
          </cell>
        </row>
        <row r="2304">
          <cell r="A2304" t="str">
            <v>5478358G2G-YY</v>
          </cell>
          <cell r="B2304">
            <v>451</v>
          </cell>
        </row>
        <row r="2305">
          <cell r="A2305" t="str">
            <v>5478358G3G-OO</v>
          </cell>
          <cell r="B2305">
            <v>677</v>
          </cell>
        </row>
        <row r="2306">
          <cell r="A2306" t="str">
            <v>5478358G3G-SO</v>
          </cell>
          <cell r="B2306">
            <v>677</v>
          </cell>
        </row>
        <row r="2307">
          <cell r="A2307" t="str">
            <v>5478358G3G-SS</v>
          </cell>
          <cell r="B2307">
            <v>677</v>
          </cell>
        </row>
        <row r="2308">
          <cell r="A2308" t="str">
            <v>5478358G3G-SY</v>
          </cell>
          <cell r="B2308">
            <v>677</v>
          </cell>
        </row>
        <row r="2309">
          <cell r="A2309" t="str">
            <v>5478358G3G-YY</v>
          </cell>
          <cell r="B2309">
            <v>677</v>
          </cell>
        </row>
        <row r="2310">
          <cell r="A2310" t="str">
            <v>54807G-47------B</v>
          </cell>
          <cell r="B2310">
            <v>9</v>
          </cell>
        </row>
        <row r="2311">
          <cell r="A2311" t="str">
            <v>5481307G4--SS--B</v>
          </cell>
          <cell r="B2311">
            <v>152</v>
          </cell>
        </row>
        <row r="2312">
          <cell r="A2312" t="str">
            <v>5481358M4--SS--B</v>
          </cell>
          <cell r="B2312">
            <v>152</v>
          </cell>
        </row>
        <row r="2313">
          <cell r="A2313" t="str">
            <v>5482507G1</v>
          </cell>
          <cell r="B2313">
            <v>180</v>
          </cell>
        </row>
        <row r="2314">
          <cell r="A2314" t="str">
            <v>5482507G2</v>
          </cell>
          <cell r="B2314">
            <v>360</v>
          </cell>
        </row>
        <row r="2315">
          <cell r="A2315" t="str">
            <v>5482507G3</v>
          </cell>
          <cell r="B2315">
            <v>540</v>
          </cell>
        </row>
        <row r="2316">
          <cell r="A2316" t="str">
            <v>5482558M1</v>
          </cell>
          <cell r="B2316">
            <v>180</v>
          </cell>
        </row>
        <row r="2317">
          <cell r="A2317" t="str">
            <v>5482558M2</v>
          </cell>
          <cell r="B2317">
            <v>360</v>
          </cell>
        </row>
        <row r="2318">
          <cell r="A2318" t="str">
            <v>5482558M3</v>
          </cell>
          <cell r="B2318">
            <v>540</v>
          </cell>
        </row>
        <row r="2319">
          <cell r="A2319" t="str">
            <v>5485307G0--FF--V</v>
          </cell>
          <cell r="B2319">
            <v>304</v>
          </cell>
        </row>
        <row r="2320">
          <cell r="A2320" t="str">
            <v>5485307G0--FO--V</v>
          </cell>
          <cell r="B2320">
            <v>304</v>
          </cell>
        </row>
        <row r="2321">
          <cell r="A2321" t="str">
            <v>5485307G0--OO--V</v>
          </cell>
          <cell r="B2321">
            <v>304</v>
          </cell>
        </row>
        <row r="2322">
          <cell r="A2322" t="str">
            <v>5485307G0--SO--V</v>
          </cell>
          <cell r="B2322">
            <v>304</v>
          </cell>
        </row>
        <row r="2323">
          <cell r="A2323" t="str">
            <v>5485307G0--SS--V</v>
          </cell>
          <cell r="B2323">
            <v>304</v>
          </cell>
        </row>
        <row r="2324">
          <cell r="A2324" t="str">
            <v>5485307G8--FF--A</v>
          </cell>
          <cell r="B2324">
            <v>337</v>
          </cell>
        </row>
        <row r="2325">
          <cell r="A2325" t="str">
            <v>5485307G8--FO--A</v>
          </cell>
          <cell r="B2325">
            <v>337</v>
          </cell>
        </row>
        <row r="2326">
          <cell r="A2326" t="str">
            <v>5485307G8--OO--A</v>
          </cell>
          <cell r="B2326">
            <v>337</v>
          </cell>
        </row>
        <row r="2327">
          <cell r="A2327" t="str">
            <v>5485307G8--SO--A</v>
          </cell>
          <cell r="B2327">
            <v>337</v>
          </cell>
        </row>
        <row r="2328">
          <cell r="A2328" t="str">
            <v>5485307G8--SS--A</v>
          </cell>
          <cell r="B2328">
            <v>337</v>
          </cell>
        </row>
        <row r="2329">
          <cell r="A2329" t="str">
            <v>5485307G9--FF--A</v>
          </cell>
          <cell r="B2329">
            <v>446</v>
          </cell>
        </row>
        <row r="2330">
          <cell r="A2330" t="str">
            <v>5485307G9--FO--A</v>
          </cell>
          <cell r="B2330">
            <v>446</v>
          </cell>
        </row>
        <row r="2331">
          <cell r="A2331" t="str">
            <v>5485307G9--OO--A</v>
          </cell>
          <cell r="B2331">
            <v>446</v>
          </cell>
        </row>
        <row r="2332">
          <cell r="A2332" t="str">
            <v>5485307G9--SO--A</v>
          </cell>
          <cell r="B2332">
            <v>446</v>
          </cell>
        </row>
        <row r="2333">
          <cell r="A2333" t="str">
            <v>5485307G9--SS--A</v>
          </cell>
          <cell r="B2333">
            <v>446</v>
          </cell>
        </row>
        <row r="2334">
          <cell r="A2334" t="str">
            <v>5485307GS--FF--M</v>
          </cell>
          <cell r="B2334">
            <v>29</v>
          </cell>
        </row>
        <row r="2335">
          <cell r="A2335" t="str">
            <v>5485307GV--LX--C</v>
          </cell>
          <cell r="B2335">
            <v>35</v>
          </cell>
        </row>
        <row r="2336">
          <cell r="A2336" t="str">
            <v>5485358M0--FF--V</v>
          </cell>
          <cell r="B2336">
            <v>304</v>
          </cell>
        </row>
        <row r="2337">
          <cell r="A2337" t="str">
            <v>5485358M0--FO--V</v>
          </cell>
          <cell r="B2337">
            <v>304</v>
          </cell>
        </row>
        <row r="2338">
          <cell r="A2338" t="str">
            <v>5485358M0--OO--V</v>
          </cell>
          <cell r="B2338">
            <v>304</v>
          </cell>
        </row>
        <row r="2339">
          <cell r="A2339" t="str">
            <v>5485358M0--SO--V</v>
          </cell>
          <cell r="B2339">
            <v>304</v>
          </cell>
        </row>
        <row r="2340">
          <cell r="A2340" t="str">
            <v>5485358M0--SS--V</v>
          </cell>
          <cell r="B2340">
            <v>304</v>
          </cell>
        </row>
        <row r="2341">
          <cell r="A2341" t="str">
            <v>5485358M8--FF--A</v>
          </cell>
          <cell r="B2341">
            <v>337</v>
          </cell>
        </row>
        <row r="2342">
          <cell r="A2342" t="str">
            <v>5485358M8--FO--A</v>
          </cell>
          <cell r="B2342">
            <v>337</v>
          </cell>
        </row>
        <row r="2343">
          <cell r="A2343" t="str">
            <v>5485358M8--OO--A</v>
          </cell>
          <cell r="B2343">
            <v>337</v>
          </cell>
        </row>
        <row r="2344">
          <cell r="A2344" t="str">
            <v>5485358M8--SO--A</v>
          </cell>
          <cell r="B2344">
            <v>337</v>
          </cell>
        </row>
        <row r="2345">
          <cell r="A2345" t="str">
            <v>5485358M8--SS--A</v>
          </cell>
          <cell r="B2345">
            <v>337</v>
          </cell>
        </row>
        <row r="2346">
          <cell r="A2346" t="str">
            <v>5485358M9--FF--A</v>
          </cell>
          <cell r="B2346">
            <v>446</v>
          </cell>
        </row>
        <row r="2347">
          <cell r="A2347" t="str">
            <v>5485358M9--FO--A</v>
          </cell>
          <cell r="B2347">
            <v>446</v>
          </cell>
        </row>
        <row r="2348">
          <cell r="A2348" t="str">
            <v>5485358M9--OO--A</v>
          </cell>
          <cell r="B2348">
            <v>446</v>
          </cell>
        </row>
        <row r="2349">
          <cell r="A2349" t="str">
            <v>5485358M9--SO--A</v>
          </cell>
          <cell r="B2349">
            <v>446</v>
          </cell>
        </row>
        <row r="2350">
          <cell r="A2350" t="str">
            <v>5485358M9--SS--A</v>
          </cell>
          <cell r="B2350">
            <v>446</v>
          </cell>
        </row>
        <row r="2351">
          <cell r="A2351" t="str">
            <v>5485358MS--FF--M</v>
          </cell>
          <cell r="B2351">
            <v>29</v>
          </cell>
        </row>
        <row r="2352">
          <cell r="A2352" t="str">
            <v>5485358MV--LX--C</v>
          </cell>
          <cell r="B2352">
            <v>35</v>
          </cell>
        </row>
        <row r="2353">
          <cell r="A2353" t="str">
            <v>54858M-47------B</v>
          </cell>
          <cell r="B2353">
            <v>9</v>
          </cell>
        </row>
        <row r="2354">
          <cell r="A2354" t="str">
            <v>5488307G1--OO</v>
          </cell>
          <cell r="B2354">
            <v>240</v>
          </cell>
        </row>
        <row r="2355">
          <cell r="A2355" t="str">
            <v>5488307G1--SO</v>
          </cell>
          <cell r="B2355">
            <v>240</v>
          </cell>
        </row>
        <row r="2356">
          <cell r="A2356" t="str">
            <v>5488307G1--SS</v>
          </cell>
          <cell r="B2356">
            <v>240</v>
          </cell>
        </row>
        <row r="2357">
          <cell r="A2357" t="str">
            <v>5488307G1--SY</v>
          </cell>
          <cell r="B2357">
            <v>240</v>
          </cell>
        </row>
        <row r="2358">
          <cell r="A2358" t="str">
            <v>5488307G1--YY</v>
          </cell>
          <cell r="B2358">
            <v>240</v>
          </cell>
        </row>
        <row r="2359">
          <cell r="A2359" t="str">
            <v>5488307G2--OO</v>
          </cell>
          <cell r="B2359">
            <v>479</v>
          </cell>
        </row>
        <row r="2360">
          <cell r="A2360" t="str">
            <v>5488307G2--SO</v>
          </cell>
          <cell r="B2360">
            <v>479</v>
          </cell>
        </row>
        <row r="2361">
          <cell r="A2361" t="str">
            <v>5488307G2--SS</v>
          </cell>
          <cell r="B2361">
            <v>479</v>
          </cell>
        </row>
        <row r="2362">
          <cell r="A2362" t="str">
            <v>5488307G2--SY</v>
          </cell>
          <cell r="B2362">
            <v>479</v>
          </cell>
        </row>
        <row r="2363">
          <cell r="A2363" t="str">
            <v>5488307G2--YY</v>
          </cell>
          <cell r="B2363">
            <v>479</v>
          </cell>
        </row>
        <row r="2364">
          <cell r="A2364" t="str">
            <v>5488307G3--OO</v>
          </cell>
          <cell r="B2364">
            <v>718</v>
          </cell>
        </row>
        <row r="2365">
          <cell r="A2365" t="str">
            <v>5488307G3--SO</v>
          </cell>
          <cell r="B2365">
            <v>718</v>
          </cell>
        </row>
        <row r="2366">
          <cell r="A2366" t="str">
            <v>5488307G3--SS</v>
          </cell>
          <cell r="B2366">
            <v>718</v>
          </cell>
        </row>
        <row r="2367">
          <cell r="A2367" t="str">
            <v>5488307G3--SY</v>
          </cell>
          <cell r="B2367">
            <v>718</v>
          </cell>
        </row>
        <row r="2368">
          <cell r="A2368" t="str">
            <v>5488307G3--YY</v>
          </cell>
          <cell r="B2368">
            <v>718</v>
          </cell>
        </row>
        <row r="2369">
          <cell r="A2369" t="str">
            <v>5488358M1--OO</v>
          </cell>
          <cell r="B2369">
            <v>240</v>
          </cell>
        </row>
        <row r="2370">
          <cell r="A2370" t="str">
            <v>5488358M1--SO</v>
          </cell>
          <cell r="B2370">
            <v>240</v>
          </cell>
        </row>
        <row r="2371">
          <cell r="A2371" t="str">
            <v>5488358M1--SS</v>
          </cell>
          <cell r="B2371">
            <v>240</v>
          </cell>
        </row>
        <row r="2372">
          <cell r="A2372" t="str">
            <v>5488358M1--SY</v>
          </cell>
          <cell r="B2372">
            <v>240</v>
          </cell>
        </row>
        <row r="2373">
          <cell r="A2373" t="str">
            <v>5488358M1--YY</v>
          </cell>
          <cell r="B2373">
            <v>240</v>
          </cell>
        </row>
        <row r="2374">
          <cell r="A2374" t="str">
            <v>5488358M2--OO</v>
          </cell>
          <cell r="B2374">
            <v>479</v>
          </cell>
        </row>
        <row r="2375">
          <cell r="A2375" t="str">
            <v>5488358M2--SO</v>
          </cell>
          <cell r="B2375">
            <v>479</v>
          </cell>
        </row>
        <row r="2376">
          <cell r="A2376" t="str">
            <v>5488358M2--SS</v>
          </cell>
          <cell r="B2376">
            <v>479</v>
          </cell>
        </row>
        <row r="2377">
          <cell r="A2377" t="str">
            <v>5488358M2--SY</v>
          </cell>
          <cell r="B2377">
            <v>479</v>
          </cell>
        </row>
        <row r="2378">
          <cell r="A2378" t="str">
            <v>5488358M2--YY</v>
          </cell>
          <cell r="B2378">
            <v>479</v>
          </cell>
        </row>
        <row r="2379">
          <cell r="A2379" t="str">
            <v>5488358M3--OO</v>
          </cell>
          <cell r="B2379">
            <v>718</v>
          </cell>
        </row>
        <row r="2380">
          <cell r="A2380" t="str">
            <v>5488358M3--SO</v>
          </cell>
          <cell r="B2380">
            <v>718</v>
          </cell>
        </row>
        <row r="2381">
          <cell r="A2381" t="str">
            <v>5488358M3--SS</v>
          </cell>
          <cell r="B2381">
            <v>718</v>
          </cell>
        </row>
        <row r="2382">
          <cell r="A2382" t="str">
            <v>5488358M3--SY</v>
          </cell>
          <cell r="B2382">
            <v>718</v>
          </cell>
        </row>
        <row r="2383">
          <cell r="A2383" t="str">
            <v>5488358M3--YY</v>
          </cell>
          <cell r="B2383">
            <v>718</v>
          </cell>
        </row>
        <row r="2384">
          <cell r="A2384" t="str">
            <v>54907H-47------B</v>
          </cell>
          <cell r="B2384">
            <v>9</v>
          </cell>
        </row>
        <row r="2385">
          <cell r="A2385" t="str">
            <v>5491307H4G-NO--B</v>
          </cell>
          <cell r="B2385">
            <v>311</v>
          </cell>
        </row>
        <row r="2386">
          <cell r="A2386" t="str">
            <v>5491307H4G-OO--B</v>
          </cell>
          <cell r="B2386">
            <v>311</v>
          </cell>
        </row>
        <row r="2387">
          <cell r="A2387" t="str">
            <v>5491307H4G-SO--B</v>
          </cell>
          <cell r="B2387">
            <v>311</v>
          </cell>
        </row>
        <row r="2388">
          <cell r="A2388" t="str">
            <v>5491307H4G-SS--B</v>
          </cell>
          <cell r="B2388">
            <v>311</v>
          </cell>
        </row>
        <row r="2389">
          <cell r="A2389" t="str">
            <v>5491307H4--NO--B</v>
          </cell>
          <cell r="B2389">
            <v>282</v>
          </cell>
        </row>
        <row r="2390">
          <cell r="A2390" t="str">
            <v>5491307H4--OO--B</v>
          </cell>
          <cell r="B2390">
            <v>282</v>
          </cell>
        </row>
        <row r="2391">
          <cell r="A2391" t="str">
            <v>5491307H4--SO--B</v>
          </cell>
          <cell r="B2391">
            <v>282</v>
          </cell>
        </row>
        <row r="2392">
          <cell r="A2392" t="str">
            <v>5491307H4--SS--B</v>
          </cell>
          <cell r="B2392">
            <v>282</v>
          </cell>
        </row>
        <row r="2393">
          <cell r="A2393" t="str">
            <v>5492507H1</v>
          </cell>
          <cell r="B2393">
            <v>682</v>
          </cell>
        </row>
        <row r="2394">
          <cell r="A2394" t="str">
            <v>5492507H2</v>
          </cell>
          <cell r="B2394">
            <v>1283</v>
          </cell>
        </row>
        <row r="2395">
          <cell r="A2395" t="str">
            <v>5492507H3</v>
          </cell>
          <cell r="B2395">
            <v>1913</v>
          </cell>
        </row>
        <row r="2396">
          <cell r="A2396" t="str">
            <v>5495307H0--FF--V</v>
          </cell>
          <cell r="B2396">
            <v>707</v>
          </cell>
        </row>
        <row r="2397">
          <cell r="A2397" t="str">
            <v>5495307H0G-OO--V</v>
          </cell>
          <cell r="B2397">
            <v>761</v>
          </cell>
        </row>
        <row r="2398">
          <cell r="A2398" t="str">
            <v>5495307H0G-SO--V</v>
          </cell>
          <cell r="B2398">
            <v>761</v>
          </cell>
        </row>
        <row r="2399">
          <cell r="A2399" t="str">
            <v>5495307H0G-SS--V</v>
          </cell>
          <cell r="B2399">
            <v>761</v>
          </cell>
        </row>
        <row r="2400">
          <cell r="A2400" t="str">
            <v>5495307H0--OO--V</v>
          </cell>
          <cell r="B2400">
            <v>707</v>
          </cell>
        </row>
        <row r="2401">
          <cell r="A2401" t="str">
            <v>5495307H0--SO--V</v>
          </cell>
          <cell r="B2401">
            <v>707</v>
          </cell>
        </row>
        <row r="2402">
          <cell r="A2402" t="str">
            <v>5495307H0--SS--V</v>
          </cell>
          <cell r="B2402">
            <v>707</v>
          </cell>
        </row>
        <row r="2403">
          <cell r="A2403" t="str">
            <v>5495307H7--FF--A</v>
          </cell>
          <cell r="B2403">
            <v>554</v>
          </cell>
        </row>
        <row r="2404">
          <cell r="A2404" t="str">
            <v>5495307H7G-FF--A</v>
          </cell>
          <cell r="B2404">
            <v>597</v>
          </cell>
        </row>
        <row r="2405">
          <cell r="A2405" t="str">
            <v>5495307H7G-FH--A</v>
          </cell>
          <cell r="B2405">
            <v>597</v>
          </cell>
        </row>
        <row r="2406">
          <cell r="A2406" t="str">
            <v>5495307H7G-FO--A</v>
          </cell>
          <cell r="B2406">
            <v>597</v>
          </cell>
        </row>
        <row r="2407">
          <cell r="A2407" t="str">
            <v>5495307H7G-HH--A</v>
          </cell>
          <cell r="B2407">
            <v>597</v>
          </cell>
        </row>
        <row r="2408">
          <cell r="A2408" t="str">
            <v>5495307H7G-OO--A</v>
          </cell>
          <cell r="B2408">
            <v>597</v>
          </cell>
        </row>
        <row r="2409">
          <cell r="A2409" t="str">
            <v>5495307H7G-SO--A</v>
          </cell>
          <cell r="B2409">
            <v>597</v>
          </cell>
        </row>
        <row r="2410">
          <cell r="A2410" t="str">
            <v>5495307H7G-SS--A</v>
          </cell>
          <cell r="B2410">
            <v>597</v>
          </cell>
        </row>
        <row r="2411">
          <cell r="A2411" t="str">
            <v>5495307H7--HH--A</v>
          </cell>
          <cell r="B2411">
            <v>554</v>
          </cell>
        </row>
        <row r="2412">
          <cell r="A2412" t="str">
            <v>5495307H7--OO--A</v>
          </cell>
          <cell r="B2412">
            <v>554</v>
          </cell>
        </row>
        <row r="2413">
          <cell r="A2413" t="str">
            <v>5495307H7--SO--A</v>
          </cell>
          <cell r="B2413">
            <v>554</v>
          </cell>
        </row>
        <row r="2414">
          <cell r="A2414" t="str">
            <v>5495307H7--SS--A</v>
          </cell>
          <cell r="B2414">
            <v>554</v>
          </cell>
        </row>
        <row r="2415">
          <cell r="A2415" t="str">
            <v>5495307H8--FF--A</v>
          </cell>
          <cell r="B2415">
            <v>775</v>
          </cell>
        </row>
        <row r="2416">
          <cell r="A2416" t="str">
            <v>5495307H8G-OO--A</v>
          </cell>
          <cell r="B2416">
            <v>833</v>
          </cell>
        </row>
        <row r="2417">
          <cell r="A2417" t="str">
            <v>5495307H8G-SO--A</v>
          </cell>
          <cell r="B2417">
            <v>833</v>
          </cell>
        </row>
        <row r="2418">
          <cell r="A2418" t="str">
            <v>5495307H8G-SS--A</v>
          </cell>
          <cell r="B2418">
            <v>833</v>
          </cell>
        </row>
        <row r="2419">
          <cell r="A2419" t="str">
            <v>5495307H8--OO--A</v>
          </cell>
          <cell r="B2419">
            <v>775</v>
          </cell>
        </row>
        <row r="2420">
          <cell r="A2420" t="str">
            <v>5495307H8--SO--A</v>
          </cell>
          <cell r="B2420">
            <v>775</v>
          </cell>
        </row>
        <row r="2421">
          <cell r="A2421" t="str">
            <v>5495307H8--SS--A</v>
          </cell>
          <cell r="B2421">
            <v>775</v>
          </cell>
        </row>
        <row r="2422">
          <cell r="A2422" t="str">
            <v>5495307H9--FF--A</v>
          </cell>
          <cell r="B2422">
            <v>1103</v>
          </cell>
        </row>
        <row r="2423">
          <cell r="A2423" t="str">
            <v>5495307H9G-OO--A</v>
          </cell>
          <cell r="B2423">
            <v>1192</v>
          </cell>
        </row>
        <row r="2424">
          <cell r="A2424" t="str">
            <v>5495307H9G-SO--A</v>
          </cell>
          <cell r="B2424">
            <v>1192</v>
          </cell>
        </row>
        <row r="2425">
          <cell r="A2425" t="str">
            <v>5495307H9G-SS--A</v>
          </cell>
          <cell r="B2425">
            <v>1192</v>
          </cell>
        </row>
        <row r="2426">
          <cell r="A2426" t="str">
            <v>5495307H9--OO--A</v>
          </cell>
          <cell r="B2426">
            <v>1103</v>
          </cell>
        </row>
        <row r="2427">
          <cell r="A2427" t="str">
            <v>5495307H9--SO--A</v>
          </cell>
          <cell r="B2427">
            <v>1103</v>
          </cell>
        </row>
        <row r="2428">
          <cell r="A2428" t="str">
            <v>5495307H9--SS--A</v>
          </cell>
          <cell r="B2428">
            <v>1103</v>
          </cell>
        </row>
        <row r="2429">
          <cell r="A2429" t="str">
            <v>5495307HS--FF--M</v>
          </cell>
          <cell r="B2429">
            <v>29</v>
          </cell>
        </row>
        <row r="2430">
          <cell r="A2430" t="str">
            <v>5495307HV--LX--C</v>
          </cell>
          <cell r="B2430">
            <v>35</v>
          </cell>
        </row>
        <row r="2431">
          <cell r="A2431" t="str">
            <v>5497307H1G-OO</v>
          </cell>
          <cell r="B2431">
            <v>795</v>
          </cell>
        </row>
        <row r="2432">
          <cell r="A2432" t="str">
            <v>5497307H1G-SO</v>
          </cell>
          <cell r="B2432">
            <v>795</v>
          </cell>
        </row>
        <row r="2433">
          <cell r="A2433" t="str">
            <v>5497307H1G-SS</v>
          </cell>
          <cell r="B2433">
            <v>795</v>
          </cell>
        </row>
        <row r="2434">
          <cell r="A2434" t="str">
            <v>5497307H2G-OO</v>
          </cell>
          <cell r="B2434">
            <v>1473</v>
          </cell>
        </row>
        <row r="2435">
          <cell r="A2435" t="str">
            <v>5497307H2G-SO</v>
          </cell>
          <cell r="B2435">
            <v>1473</v>
          </cell>
        </row>
        <row r="2436">
          <cell r="A2436" t="str">
            <v>5497307H2G-SS</v>
          </cell>
          <cell r="B2436">
            <v>1473</v>
          </cell>
        </row>
        <row r="2437">
          <cell r="A2437" t="str">
            <v>5497307H3G-OO</v>
          </cell>
          <cell r="B2437">
            <v>2202</v>
          </cell>
        </row>
        <row r="2438">
          <cell r="A2438" t="str">
            <v>5497307H3G-SO</v>
          </cell>
          <cell r="B2438">
            <v>2202</v>
          </cell>
        </row>
        <row r="2439">
          <cell r="A2439" t="str">
            <v>5497307H3G-SS</v>
          </cell>
          <cell r="B2439">
            <v>2202</v>
          </cell>
        </row>
        <row r="2440">
          <cell r="A2440" t="str">
            <v>5498307H1G-OO</v>
          </cell>
          <cell r="B2440">
            <v>795</v>
          </cell>
        </row>
        <row r="2441">
          <cell r="A2441" t="str">
            <v>5498307H1G-SO</v>
          </cell>
          <cell r="B2441">
            <v>795</v>
          </cell>
        </row>
        <row r="2442">
          <cell r="A2442" t="str">
            <v>5498307H1G-SS</v>
          </cell>
          <cell r="B2442">
            <v>795</v>
          </cell>
        </row>
        <row r="2443">
          <cell r="A2443" t="str">
            <v>5498307H2G-OO</v>
          </cell>
          <cell r="B2443">
            <v>1473</v>
          </cell>
        </row>
        <row r="2444">
          <cell r="A2444" t="str">
            <v>5498307H2G-SO</v>
          </cell>
          <cell r="B2444">
            <v>1473</v>
          </cell>
        </row>
        <row r="2445">
          <cell r="A2445" t="str">
            <v>5498307H2G-SS</v>
          </cell>
          <cell r="B2445">
            <v>1473</v>
          </cell>
        </row>
        <row r="2446">
          <cell r="A2446" t="str">
            <v>5498307H3G-OO</v>
          </cell>
          <cell r="B2446">
            <v>2202</v>
          </cell>
        </row>
        <row r="2447">
          <cell r="A2447" t="str">
            <v>5498307H3G-SO</v>
          </cell>
          <cell r="B2447">
            <v>2202</v>
          </cell>
        </row>
        <row r="2448">
          <cell r="A2448" t="str">
            <v>5498307H3G-SS</v>
          </cell>
          <cell r="B2448">
            <v>2202</v>
          </cell>
        </row>
        <row r="2449">
          <cell r="A2449" t="str">
            <v>54A1358N4--FF--B</v>
          </cell>
          <cell r="B2449">
            <v>766</v>
          </cell>
        </row>
        <row r="2450">
          <cell r="A2450" t="str">
            <v>54A2558N1</v>
          </cell>
          <cell r="B2450">
            <v>1524</v>
          </cell>
        </row>
        <row r="2451">
          <cell r="A2451" t="str">
            <v>54A2558N2</v>
          </cell>
          <cell r="B2451">
            <v>3049</v>
          </cell>
        </row>
        <row r="2452">
          <cell r="A2452" t="str">
            <v>54A2558N3</v>
          </cell>
          <cell r="B2452">
            <v>4573</v>
          </cell>
        </row>
        <row r="2453">
          <cell r="A2453" t="str">
            <v>54A5358N9--FF--V</v>
          </cell>
          <cell r="B2453">
            <v>1292</v>
          </cell>
        </row>
        <row r="2454">
          <cell r="A2454" t="str">
            <v>54A8358N1--SS</v>
          </cell>
          <cell r="B2454">
            <v>1713</v>
          </cell>
        </row>
        <row r="2455">
          <cell r="A2455" t="str">
            <v>54A8358N2--SS</v>
          </cell>
          <cell r="B2455">
            <v>3426</v>
          </cell>
        </row>
        <row r="2456">
          <cell r="A2456" t="str">
            <v>54A8358N3--SS</v>
          </cell>
          <cell r="B2456">
            <v>5138</v>
          </cell>
        </row>
        <row r="2457">
          <cell r="A2457" t="str">
            <v>54AMI----------B</v>
          </cell>
          <cell r="B2457">
            <v>94</v>
          </cell>
        </row>
        <row r="2458">
          <cell r="A2458" t="str">
            <v>54ASA----------V</v>
          </cell>
          <cell r="B2458">
            <v>177</v>
          </cell>
        </row>
        <row r="2459">
          <cell r="A2459" t="str">
            <v>5504006J1</v>
          </cell>
          <cell r="B2459">
            <v>1350</v>
          </cell>
        </row>
        <row r="2460">
          <cell r="A2460" t="str">
            <v>5504006J2</v>
          </cell>
          <cell r="B2460">
            <v>2650</v>
          </cell>
        </row>
        <row r="2461">
          <cell r="A2461" t="str">
            <v>5504006J3</v>
          </cell>
          <cell r="B2461">
            <v>3350</v>
          </cell>
        </row>
        <row r="2462">
          <cell r="A2462" t="str">
            <v>5504006J4</v>
          </cell>
          <cell r="B2462">
            <v>4150</v>
          </cell>
        </row>
        <row r="2463">
          <cell r="A2463" t="str">
            <v>5521607P25-----B</v>
          </cell>
          <cell r="B2463">
            <v>323</v>
          </cell>
        </row>
        <row r="2464">
          <cell r="A2464" t="str">
            <v>5521607P32-----B</v>
          </cell>
          <cell r="B2464">
            <v>323</v>
          </cell>
        </row>
        <row r="2465">
          <cell r="A2465" t="str">
            <v>5521607P40-----B</v>
          </cell>
          <cell r="B2465">
            <v>323</v>
          </cell>
        </row>
        <row r="2466">
          <cell r="A2466" t="str">
            <v>55503P-47------B</v>
          </cell>
          <cell r="B2466">
            <v>9</v>
          </cell>
        </row>
        <row r="2467">
          <cell r="A2467" t="str">
            <v>55505P-47------B</v>
          </cell>
          <cell r="B2467">
            <v>9</v>
          </cell>
        </row>
        <row r="2468">
          <cell r="A2468" t="str">
            <v>5552503P1</v>
          </cell>
          <cell r="B2468">
            <v>134</v>
          </cell>
        </row>
        <row r="2469">
          <cell r="A2469" t="str">
            <v>5552503P2</v>
          </cell>
          <cell r="B2469">
            <v>269</v>
          </cell>
        </row>
        <row r="2470">
          <cell r="A2470" t="str">
            <v>5552503P3</v>
          </cell>
          <cell r="B2470">
            <v>403</v>
          </cell>
        </row>
        <row r="2471">
          <cell r="A2471" t="str">
            <v>5552505P1</v>
          </cell>
          <cell r="B2471">
            <v>152</v>
          </cell>
        </row>
        <row r="2472">
          <cell r="A2472" t="str">
            <v>5552505P2</v>
          </cell>
          <cell r="B2472">
            <v>302</v>
          </cell>
        </row>
        <row r="2473">
          <cell r="A2473" t="str">
            <v>5552505P3</v>
          </cell>
          <cell r="B2473">
            <v>450</v>
          </cell>
        </row>
        <row r="2474">
          <cell r="A2474" t="str">
            <v>5554003J1</v>
          </cell>
          <cell r="B2474">
            <v>1021</v>
          </cell>
        </row>
        <row r="2475">
          <cell r="A2475" t="str">
            <v>5554003J2</v>
          </cell>
          <cell r="B2475">
            <v>2037</v>
          </cell>
        </row>
        <row r="2476">
          <cell r="A2476" t="str">
            <v>5554003J3</v>
          </cell>
          <cell r="B2476">
            <v>3065</v>
          </cell>
        </row>
        <row r="2477">
          <cell r="A2477" t="str">
            <v>5554003J4</v>
          </cell>
          <cell r="B2477">
            <v>3552</v>
          </cell>
        </row>
        <row r="2478">
          <cell r="A2478" t="str">
            <v>5554005J1</v>
          </cell>
          <cell r="B2478">
            <v>1021</v>
          </cell>
        </row>
        <row r="2479">
          <cell r="A2479" t="str">
            <v>5554005J2</v>
          </cell>
          <cell r="B2479">
            <v>2037</v>
          </cell>
        </row>
        <row r="2480">
          <cell r="A2480" t="str">
            <v>5554005J3</v>
          </cell>
          <cell r="B2480">
            <v>3065</v>
          </cell>
        </row>
        <row r="2481">
          <cell r="A2481" t="str">
            <v>5554005J4</v>
          </cell>
          <cell r="B2481">
            <v>3552</v>
          </cell>
        </row>
        <row r="2482">
          <cell r="A2482" t="str">
            <v>5555303P0--OO--V</v>
          </cell>
          <cell r="B2482">
            <v>341</v>
          </cell>
        </row>
        <row r="2483">
          <cell r="A2483" t="str">
            <v>5555303P0--SO--V</v>
          </cell>
          <cell r="B2483">
            <v>341</v>
          </cell>
        </row>
        <row r="2484">
          <cell r="A2484" t="str">
            <v>5555303P0--SS--V</v>
          </cell>
          <cell r="B2484">
            <v>341</v>
          </cell>
        </row>
        <row r="2485">
          <cell r="A2485" t="str">
            <v>5555303P7--FF--A</v>
          </cell>
          <cell r="B2485">
            <v>203</v>
          </cell>
        </row>
        <row r="2486">
          <cell r="A2486" t="str">
            <v>5555303P7--FH--A</v>
          </cell>
          <cell r="B2486">
            <v>203</v>
          </cell>
        </row>
        <row r="2487">
          <cell r="A2487" t="str">
            <v>5555303P7--FO--A</v>
          </cell>
          <cell r="B2487">
            <v>203</v>
          </cell>
        </row>
        <row r="2488">
          <cell r="A2488" t="str">
            <v>5555303P7--HH--A</v>
          </cell>
          <cell r="B2488">
            <v>203</v>
          </cell>
        </row>
        <row r="2489">
          <cell r="A2489" t="str">
            <v>5555303P7--OO--A</v>
          </cell>
          <cell r="B2489">
            <v>203</v>
          </cell>
        </row>
        <row r="2490">
          <cell r="A2490" t="str">
            <v>5555303P7--SO--A</v>
          </cell>
          <cell r="B2490">
            <v>203</v>
          </cell>
        </row>
        <row r="2491">
          <cell r="A2491" t="str">
            <v>5555303P7--SS--A</v>
          </cell>
          <cell r="B2491">
            <v>203</v>
          </cell>
        </row>
        <row r="2492">
          <cell r="A2492" t="str">
            <v>5555303P8--OO--A</v>
          </cell>
          <cell r="B2492">
            <v>254</v>
          </cell>
        </row>
        <row r="2493">
          <cell r="A2493" t="str">
            <v>5555303P8--SO--A</v>
          </cell>
          <cell r="B2493">
            <v>254</v>
          </cell>
        </row>
        <row r="2494">
          <cell r="A2494" t="str">
            <v>5555303P8--SS--A</v>
          </cell>
          <cell r="B2494">
            <v>254</v>
          </cell>
        </row>
        <row r="2495">
          <cell r="A2495" t="str">
            <v>5555303P9--OO--A</v>
          </cell>
          <cell r="B2495">
            <v>306</v>
          </cell>
        </row>
        <row r="2496">
          <cell r="A2496" t="str">
            <v>5555303P9--SO--A</v>
          </cell>
          <cell r="B2496">
            <v>306</v>
          </cell>
        </row>
        <row r="2497">
          <cell r="A2497" t="str">
            <v>5555303P9--SS--A</v>
          </cell>
          <cell r="B2497">
            <v>306</v>
          </cell>
        </row>
        <row r="2498">
          <cell r="A2498" t="str">
            <v>5555303PS--FF--M</v>
          </cell>
          <cell r="B2498">
            <v>29</v>
          </cell>
        </row>
        <row r="2499">
          <cell r="A2499" t="str">
            <v>5555303PV--LX--C</v>
          </cell>
          <cell r="B2499">
            <v>35</v>
          </cell>
        </row>
        <row r="2500">
          <cell r="A2500" t="str">
            <v>5555305P0--OO--V</v>
          </cell>
          <cell r="B2500">
            <v>341</v>
          </cell>
        </row>
        <row r="2501">
          <cell r="A2501" t="str">
            <v>5555305P0--SO--V</v>
          </cell>
          <cell r="B2501">
            <v>341</v>
          </cell>
        </row>
        <row r="2502">
          <cell r="A2502" t="str">
            <v>5555305P0--SS--V</v>
          </cell>
          <cell r="B2502">
            <v>341</v>
          </cell>
        </row>
        <row r="2503">
          <cell r="A2503" t="str">
            <v>5555305P7--FF--A</v>
          </cell>
          <cell r="B2503">
            <v>203</v>
          </cell>
        </row>
        <row r="2504">
          <cell r="A2504" t="str">
            <v>5555305P7--FH--A</v>
          </cell>
          <cell r="B2504">
            <v>203</v>
          </cell>
        </row>
        <row r="2505">
          <cell r="A2505" t="str">
            <v>5555305P7--FO--A</v>
          </cell>
          <cell r="B2505">
            <v>203</v>
          </cell>
        </row>
        <row r="2506">
          <cell r="A2506" t="str">
            <v>5555305P7--HH--A</v>
          </cell>
          <cell r="B2506">
            <v>203</v>
          </cell>
        </row>
        <row r="2507">
          <cell r="A2507" t="str">
            <v>5555305P7--OO--A</v>
          </cell>
          <cell r="B2507">
            <v>203</v>
          </cell>
        </row>
        <row r="2508">
          <cell r="A2508" t="str">
            <v>5555305P7--SO--A</v>
          </cell>
          <cell r="B2508">
            <v>203</v>
          </cell>
        </row>
        <row r="2509">
          <cell r="A2509" t="str">
            <v>5555305P7--SS--A</v>
          </cell>
          <cell r="B2509">
            <v>203</v>
          </cell>
        </row>
        <row r="2510">
          <cell r="A2510" t="str">
            <v>5555305P8--OO--A</v>
          </cell>
          <cell r="B2510">
            <v>254</v>
          </cell>
        </row>
        <row r="2511">
          <cell r="A2511" t="str">
            <v>5555305P8--SO--A</v>
          </cell>
          <cell r="B2511">
            <v>254</v>
          </cell>
        </row>
        <row r="2512">
          <cell r="A2512" t="str">
            <v>5555305P8--SS--A</v>
          </cell>
          <cell r="B2512">
            <v>254</v>
          </cell>
        </row>
        <row r="2513">
          <cell r="A2513" t="str">
            <v>5555305P9--OO--A</v>
          </cell>
          <cell r="B2513">
            <v>306</v>
          </cell>
        </row>
        <row r="2514">
          <cell r="A2514" t="str">
            <v>5555305P9--SO--A</v>
          </cell>
          <cell r="B2514">
            <v>306</v>
          </cell>
        </row>
        <row r="2515">
          <cell r="A2515" t="str">
            <v>5555305P9--SS--A</v>
          </cell>
          <cell r="B2515">
            <v>306</v>
          </cell>
        </row>
        <row r="2516">
          <cell r="A2516" t="str">
            <v>5555305PS--FF--M</v>
          </cell>
          <cell r="B2516">
            <v>29</v>
          </cell>
        </row>
        <row r="2517">
          <cell r="A2517" t="str">
            <v>5555305PV--LX--C</v>
          </cell>
          <cell r="B2517">
            <v>35</v>
          </cell>
        </row>
        <row r="2518">
          <cell r="A2518" t="str">
            <v>5557303P1--SS</v>
          </cell>
          <cell r="B2518">
            <v>158</v>
          </cell>
        </row>
        <row r="2519">
          <cell r="A2519" t="str">
            <v>5557303P2--OO</v>
          </cell>
          <cell r="B2519">
            <v>315</v>
          </cell>
        </row>
        <row r="2520">
          <cell r="A2520" t="str">
            <v>5557303P2--SS</v>
          </cell>
          <cell r="B2520">
            <v>315</v>
          </cell>
        </row>
        <row r="2521">
          <cell r="A2521" t="str">
            <v>5557303P3--OO</v>
          </cell>
          <cell r="B2521">
            <v>473</v>
          </cell>
        </row>
        <row r="2522">
          <cell r="A2522" t="str">
            <v>5557303P3--SS</v>
          </cell>
          <cell r="B2522">
            <v>473</v>
          </cell>
        </row>
        <row r="2523">
          <cell r="A2523" t="str">
            <v>5557305P1--OO</v>
          </cell>
          <cell r="B2523">
            <v>158</v>
          </cell>
        </row>
        <row r="2524">
          <cell r="A2524" t="str">
            <v>5557305P1--OOAC</v>
          </cell>
          <cell r="B2524">
            <v>174</v>
          </cell>
        </row>
        <row r="2525">
          <cell r="A2525" t="str">
            <v>5557305P1--SS</v>
          </cell>
          <cell r="B2525">
            <v>158</v>
          </cell>
        </row>
        <row r="2526">
          <cell r="A2526" t="str">
            <v>5557305P1--SSAC</v>
          </cell>
          <cell r="B2526">
            <v>174</v>
          </cell>
        </row>
        <row r="2527">
          <cell r="A2527" t="str">
            <v>5557305P2--OOAC</v>
          </cell>
          <cell r="B2527">
            <v>347</v>
          </cell>
        </row>
        <row r="2528">
          <cell r="A2528" t="str">
            <v>5557305P2--SS</v>
          </cell>
          <cell r="B2528">
            <v>315</v>
          </cell>
        </row>
        <row r="2529">
          <cell r="A2529" t="str">
            <v>5557305P3--OO</v>
          </cell>
          <cell r="B2529">
            <v>473</v>
          </cell>
        </row>
        <row r="2530">
          <cell r="A2530" t="str">
            <v>5557305P3--OOAC</v>
          </cell>
          <cell r="B2530">
            <v>520</v>
          </cell>
        </row>
        <row r="2531">
          <cell r="A2531" t="str">
            <v>5557305P3--SS</v>
          </cell>
          <cell r="B2531">
            <v>473</v>
          </cell>
        </row>
        <row r="2532">
          <cell r="A2532" t="str">
            <v>5557305P3--SSAC</v>
          </cell>
          <cell r="B2532">
            <v>520</v>
          </cell>
        </row>
        <row r="2533">
          <cell r="A2533" t="str">
            <v>5580502W1</v>
          </cell>
          <cell r="B2533">
            <v>50</v>
          </cell>
        </row>
        <row r="2534">
          <cell r="A2534" t="str">
            <v>5580502W2</v>
          </cell>
          <cell r="B2534">
            <v>78</v>
          </cell>
        </row>
        <row r="2535">
          <cell r="A2535" t="str">
            <v>5580502W3</v>
          </cell>
          <cell r="B2535">
            <v>107</v>
          </cell>
        </row>
        <row r="2536">
          <cell r="A2536" t="str">
            <v>5580503W1</v>
          </cell>
          <cell r="B2536">
            <v>57</v>
          </cell>
        </row>
        <row r="2537">
          <cell r="A2537" t="str">
            <v>5580503W2</v>
          </cell>
          <cell r="B2537">
            <v>94</v>
          </cell>
        </row>
        <row r="2538">
          <cell r="A2538" t="str">
            <v>5580503W3</v>
          </cell>
          <cell r="B2538">
            <v>133</v>
          </cell>
        </row>
        <row r="2539">
          <cell r="A2539" t="str">
            <v>5580505W1</v>
          </cell>
          <cell r="B2539">
            <v>62</v>
          </cell>
        </row>
        <row r="2540">
          <cell r="A2540" t="str">
            <v>5580505W2</v>
          </cell>
          <cell r="B2540">
            <v>100</v>
          </cell>
        </row>
        <row r="2541">
          <cell r="A2541" t="str">
            <v>5580505W3</v>
          </cell>
          <cell r="B2541">
            <v>139</v>
          </cell>
        </row>
        <row r="2542">
          <cell r="A2542" t="str">
            <v>5580506W1</v>
          </cell>
          <cell r="B2542">
            <v>64</v>
          </cell>
        </row>
        <row r="2543">
          <cell r="A2543" t="str">
            <v>5580506W2</v>
          </cell>
          <cell r="B2543">
            <v>104</v>
          </cell>
        </row>
        <row r="2544">
          <cell r="A2544" t="str">
            <v>5580506W3</v>
          </cell>
          <cell r="B2544">
            <v>146</v>
          </cell>
        </row>
        <row r="2545">
          <cell r="A2545" t="str">
            <v>5580510W1</v>
          </cell>
          <cell r="B2545">
            <v>49</v>
          </cell>
        </row>
        <row r="2546">
          <cell r="A2546" t="str">
            <v>5580510W2</v>
          </cell>
          <cell r="B2546">
            <v>72</v>
          </cell>
        </row>
        <row r="2547">
          <cell r="A2547" t="str">
            <v>5580510W3</v>
          </cell>
          <cell r="B2547">
            <v>98</v>
          </cell>
        </row>
        <row r="2548">
          <cell r="A2548" t="str">
            <v>5580520W1</v>
          </cell>
          <cell r="B2548">
            <v>45</v>
          </cell>
        </row>
        <row r="2549">
          <cell r="A2549" t="str">
            <v>5580520W2</v>
          </cell>
          <cell r="B2549">
            <v>71</v>
          </cell>
        </row>
        <row r="2550">
          <cell r="A2550" t="str">
            <v>5580520W3</v>
          </cell>
          <cell r="B2550">
            <v>96</v>
          </cell>
        </row>
        <row r="2551">
          <cell r="A2551" t="str">
            <v>5580540W1</v>
          </cell>
          <cell r="B2551">
            <v>44</v>
          </cell>
        </row>
        <row r="2552">
          <cell r="A2552" t="str">
            <v>5580540W2</v>
          </cell>
          <cell r="B2552">
            <v>70</v>
          </cell>
        </row>
        <row r="2553">
          <cell r="A2553" t="str">
            <v>5580540W3</v>
          </cell>
          <cell r="B2553">
            <v>90</v>
          </cell>
        </row>
        <row r="2554">
          <cell r="A2554" t="str">
            <v>5580542W1</v>
          </cell>
          <cell r="B2554">
            <v>49</v>
          </cell>
        </row>
        <row r="2555">
          <cell r="A2555" t="str">
            <v>5580542W2</v>
          </cell>
          <cell r="B2555">
            <v>72</v>
          </cell>
        </row>
        <row r="2556">
          <cell r="A2556" t="str">
            <v>5580542W3</v>
          </cell>
          <cell r="B2556">
            <v>98</v>
          </cell>
        </row>
        <row r="2557">
          <cell r="A2557" t="str">
            <v>55901--47------B</v>
          </cell>
          <cell r="B2557">
            <v>9</v>
          </cell>
        </row>
        <row r="2558">
          <cell r="A2558" t="str">
            <v>55902--47------B</v>
          </cell>
          <cell r="B2558">
            <v>9</v>
          </cell>
        </row>
        <row r="2559">
          <cell r="A2559" t="str">
            <v>55903--47------B</v>
          </cell>
          <cell r="B2559">
            <v>9</v>
          </cell>
        </row>
        <row r="2560">
          <cell r="A2560" t="str">
            <v>55905--47------B</v>
          </cell>
          <cell r="B2560">
            <v>9</v>
          </cell>
        </row>
        <row r="2561">
          <cell r="A2561" t="str">
            <v>5591301P5--OO--B</v>
          </cell>
          <cell r="B2561">
            <v>131</v>
          </cell>
        </row>
        <row r="2562">
          <cell r="A2562" t="str">
            <v>5591302P5--OO--B</v>
          </cell>
          <cell r="B2562">
            <v>154</v>
          </cell>
        </row>
        <row r="2563">
          <cell r="A2563" t="str">
            <v>5591303P5--OO--B</v>
          </cell>
          <cell r="B2563">
            <v>154</v>
          </cell>
        </row>
        <row r="2564">
          <cell r="A2564" t="str">
            <v>5591305P5--OO--B</v>
          </cell>
          <cell r="B2564">
            <v>154</v>
          </cell>
        </row>
        <row r="2565">
          <cell r="A2565" t="str">
            <v>5591320P5--OO--B</v>
          </cell>
          <cell r="B2565">
            <v>131</v>
          </cell>
        </row>
        <row r="2566">
          <cell r="A2566" t="str">
            <v>5591342P5--OO--B</v>
          </cell>
          <cell r="B2566">
            <v>131</v>
          </cell>
        </row>
        <row r="2567">
          <cell r="A2567" t="str">
            <v>5591501P9------B</v>
          </cell>
          <cell r="B2567">
            <v>289</v>
          </cell>
        </row>
        <row r="2568">
          <cell r="A2568" t="str">
            <v>5591502P7------B</v>
          </cell>
          <cell r="B2568">
            <v>192</v>
          </cell>
        </row>
        <row r="2569">
          <cell r="A2569" t="str">
            <v>5591502P8------B</v>
          </cell>
          <cell r="B2569">
            <v>252</v>
          </cell>
        </row>
        <row r="2570">
          <cell r="A2570" t="str">
            <v>5591502P9------B</v>
          </cell>
          <cell r="B2570">
            <v>289</v>
          </cell>
        </row>
        <row r="2571">
          <cell r="A2571" t="str">
            <v>5591503P7------B</v>
          </cell>
          <cell r="B2571">
            <v>213</v>
          </cell>
        </row>
        <row r="2572">
          <cell r="A2572" t="str">
            <v>5591503P8------B</v>
          </cell>
          <cell r="B2572">
            <v>270</v>
          </cell>
        </row>
        <row r="2573">
          <cell r="A2573" t="str">
            <v>5591503P9------B</v>
          </cell>
          <cell r="B2573">
            <v>327</v>
          </cell>
        </row>
        <row r="2574">
          <cell r="A2574" t="str">
            <v>5591505P7------B</v>
          </cell>
          <cell r="B2574">
            <v>213</v>
          </cell>
        </row>
        <row r="2575">
          <cell r="A2575" t="str">
            <v>5591505P8------B</v>
          </cell>
          <cell r="B2575">
            <v>270</v>
          </cell>
        </row>
        <row r="2576">
          <cell r="A2576" t="str">
            <v>5591505P9------B</v>
          </cell>
          <cell r="B2576">
            <v>327</v>
          </cell>
        </row>
        <row r="2577">
          <cell r="A2577" t="str">
            <v>5591507P9----GAB</v>
          </cell>
          <cell r="B2577">
            <v>315</v>
          </cell>
        </row>
        <row r="2578">
          <cell r="A2578" t="str">
            <v>5591520P9------B</v>
          </cell>
          <cell r="B2578">
            <v>252</v>
          </cell>
        </row>
        <row r="2579">
          <cell r="A2579" t="str">
            <v>5591542P7------B</v>
          </cell>
          <cell r="B2579">
            <v>192</v>
          </cell>
        </row>
        <row r="2580">
          <cell r="A2580" t="str">
            <v>5591542P8------B</v>
          </cell>
          <cell r="B2580">
            <v>252</v>
          </cell>
        </row>
        <row r="2581">
          <cell r="A2581" t="str">
            <v>5591542P9------B</v>
          </cell>
          <cell r="B2581">
            <v>289</v>
          </cell>
        </row>
        <row r="2582">
          <cell r="A2582" t="str">
            <v>55920--47------B</v>
          </cell>
          <cell r="B2582">
            <v>9</v>
          </cell>
        </row>
        <row r="2583">
          <cell r="A2583" t="str">
            <v>5592501P1</v>
          </cell>
          <cell r="B2583">
            <v>130</v>
          </cell>
        </row>
        <row r="2584">
          <cell r="A2584" t="str">
            <v>5592501P2</v>
          </cell>
          <cell r="B2584">
            <v>262</v>
          </cell>
        </row>
        <row r="2585">
          <cell r="A2585" t="str">
            <v>5592501P3</v>
          </cell>
          <cell r="B2585">
            <v>394</v>
          </cell>
        </row>
        <row r="2586">
          <cell r="A2586" t="str">
            <v>5592502P1</v>
          </cell>
          <cell r="B2586">
            <v>130</v>
          </cell>
        </row>
        <row r="2587">
          <cell r="A2587" t="str">
            <v>5592502P2</v>
          </cell>
          <cell r="B2587">
            <v>262</v>
          </cell>
        </row>
        <row r="2588">
          <cell r="A2588" t="str">
            <v>5592502P3</v>
          </cell>
          <cell r="B2588">
            <v>394</v>
          </cell>
        </row>
        <row r="2589">
          <cell r="A2589" t="str">
            <v>5592503P1</v>
          </cell>
          <cell r="B2589">
            <v>149</v>
          </cell>
        </row>
        <row r="2590">
          <cell r="A2590" t="str">
            <v>5592503P2</v>
          </cell>
          <cell r="B2590">
            <v>294</v>
          </cell>
        </row>
        <row r="2591">
          <cell r="A2591" t="str">
            <v>5592503P3</v>
          </cell>
          <cell r="B2591">
            <v>444</v>
          </cell>
        </row>
        <row r="2592">
          <cell r="A2592" t="str">
            <v>5592505P1</v>
          </cell>
          <cell r="B2592">
            <v>149</v>
          </cell>
        </row>
        <row r="2593">
          <cell r="A2593" t="str">
            <v>5592505P2</v>
          </cell>
          <cell r="B2593">
            <v>294</v>
          </cell>
        </row>
        <row r="2594">
          <cell r="A2594" t="str">
            <v>5592505P3</v>
          </cell>
          <cell r="B2594">
            <v>444</v>
          </cell>
        </row>
        <row r="2595">
          <cell r="A2595" t="str">
            <v>5592507P1----GA</v>
          </cell>
          <cell r="B2595">
            <v>165</v>
          </cell>
        </row>
        <row r="2596">
          <cell r="A2596" t="str">
            <v>5592507P2----GA</v>
          </cell>
          <cell r="B2596">
            <v>304</v>
          </cell>
        </row>
        <row r="2597">
          <cell r="A2597" t="str">
            <v>5592507P3----GA</v>
          </cell>
          <cell r="B2597">
            <v>445</v>
          </cell>
        </row>
        <row r="2598">
          <cell r="A2598" t="str">
            <v>5592520P1</v>
          </cell>
          <cell r="B2598">
            <v>90</v>
          </cell>
        </row>
        <row r="2599">
          <cell r="A2599" t="str">
            <v>5592520P2</v>
          </cell>
          <cell r="B2599">
            <v>182</v>
          </cell>
        </row>
        <row r="2600">
          <cell r="A2600" t="str">
            <v>5592520P3</v>
          </cell>
          <cell r="B2600">
            <v>273</v>
          </cell>
        </row>
        <row r="2601">
          <cell r="A2601" t="str">
            <v>5592542P1</v>
          </cell>
          <cell r="B2601">
            <v>130</v>
          </cell>
        </row>
        <row r="2602">
          <cell r="A2602" t="str">
            <v>5592542P2</v>
          </cell>
          <cell r="B2602">
            <v>262</v>
          </cell>
        </row>
        <row r="2603">
          <cell r="A2603" t="str">
            <v>5592542P3</v>
          </cell>
          <cell r="B2603">
            <v>394</v>
          </cell>
        </row>
        <row r="2604">
          <cell r="A2604" t="str">
            <v>5592550P1</v>
          </cell>
          <cell r="B2604">
            <v>90</v>
          </cell>
        </row>
        <row r="2605">
          <cell r="A2605" t="str">
            <v>5592550P2</v>
          </cell>
          <cell r="B2605">
            <v>182</v>
          </cell>
        </row>
        <row r="2606">
          <cell r="A2606" t="str">
            <v>5592550P3</v>
          </cell>
          <cell r="B2606">
            <v>273</v>
          </cell>
        </row>
        <row r="2607">
          <cell r="A2607" t="str">
            <v>5594001J1</v>
          </cell>
          <cell r="B2607">
            <v>910</v>
          </cell>
        </row>
        <row r="2608">
          <cell r="A2608" t="str">
            <v>5594001J2</v>
          </cell>
          <cell r="B2608">
            <v>1774</v>
          </cell>
        </row>
        <row r="2609">
          <cell r="A2609" t="str">
            <v>5594001J3</v>
          </cell>
          <cell r="B2609">
            <v>2611</v>
          </cell>
        </row>
        <row r="2610">
          <cell r="A2610" t="str">
            <v>5594001J4</v>
          </cell>
          <cell r="B2610">
            <v>3165</v>
          </cell>
        </row>
        <row r="2611">
          <cell r="A2611" t="str">
            <v>5594002J1</v>
          </cell>
          <cell r="B2611">
            <v>910</v>
          </cell>
        </row>
        <row r="2612">
          <cell r="A2612" t="str">
            <v>5594002J2</v>
          </cell>
          <cell r="B2612">
            <v>1774</v>
          </cell>
        </row>
        <row r="2613">
          <cell r="A2613" t="str">
            <v>5594002J3</v>
          </cell>
          <cell r="B2613">
            <v>2611</v>
          </cell>
        </row>
        <row r="2614">
          <cell r="A2614" t="str">
            <v>5594002J4</v>
          </cell>
          <cell r="B2614">
            <v>3165</v>
          </cell>
        </row>
        <row r="2615">
          <cell r="A2615" t="str">
            <v>5594003J1</v>
          </cell>
          <cell r="B2615">
            <v>910</v>
          </cell>
        </row>
        <row r="2616">
          <cell r="A2616" t="str">
            <v>5594003J2</v>
          </cell>
          <cell r="B2616">
            <v>1774</v>
          </cell>
        </row>
        <row r="2617">
          <cell r="A2617" t="str">
            <v>5594003J3</v>
          </cell>
          <cell r="B2617">
            <v>2611</v>
          </cell>
        </row>
        <row r="2618">
          <cell r="A2618" t="str">
            <v>5594003J4</v>
          </cell>
          <cell r="B2618">
            <v>3165</v>
          </cell>
        </row>
        <row r="2619">
          <cell r="A2619" t="str">
            <v>5594005J1</v>
          </cell>
          <cell r="B2619">
            <v>910</v>
          </cell>
        </row>
        <row r="2620">
          <cell r="A2620" t="str">
            <v>5594005J2</v>
          </cell>
          <cell r="B2620">
            <v>1774</v>
          </cell>
        </row>
        <row r="2621">
          <cell r="A2621" t="str">
            <v>5594005J3</v>
          </cell>
          <cell r="B2621">
            <v>2611</v>
          </cell>
        </row>
        <row r="2622">
          <cell r="A2622" t="str">
            <v>5594005J4</v>
          </cell>
          <cell r="B2622">
            <v>3165</v>
          </cell>
        </row>
        <row r="2623">
          <cell r="A2623" t="str">
            <v>5594007J1----GA</v>
          </cell>
          <cell r="B2623">
            <v>709</v>
          </cell>
        </row>
        <row r="2624">
          <cell r="A2624" t="str">
            <v>5594007J2----GA</v>
          </cell>
          <cell r="B2624">
            <v>1418</v>
          </cell>
        </row>
        <row r="2625">
          <cell r="A2625" t="str">
            <v>5594020J1</v>
          </cell>
          <cell r="B2625">
            <v>910</v>
          </cell>
        </row>
        <row r="2626">
          <cell r="A2626" t="str">
            <v>5594020J2</v>
          </cell>
          <cell r="B2626">
            <v>1774</v>
          </cell>
        </row>
        <row r="2627">
          <cell r="A2627" t="str">
            <v>5594020J3</v>
          </cell>
          <cell r="B2627">
            <v>2611</v>
          </cell>
        </row>
        <row r="2628">
          <cell r="A2628" t="str">
            <v>5594020J4</v>
          </cell>
          <cell r="B2628">
            <v>3165</v>
          </cell>
        </row>
        <row r="2629">
          <cell r="A2629" t="str">
            <v>55942--47------B</v>
          </cell>
          <cell r="B2629">
            <v>9</v>
          </cell>
        </row>
        <row r="2630">
          <cell r="A2630" t="str">
            <v>55950--47------B</v>
          </cell>
          <cell r="B2630">
            <v>9</v>
          </cell>
        </row>
        <row r="2631">
          <cell r="A2631" t="str">
            <v>5595301P0--OO--V</v>
          </cell>
          <cell r="B2631">
            <v>170</v>
          </cell>
        </row>
        <row r="2632">
          <cell r="A2632" t="str">
            <v>5595301P0--SO--V</v>
          </cell>
          <cell r="B2632">
            <v>170</v>
          </cell>
        </row>
        <row r="2633">
          <cell r="A2633" t="str">
            <v>5595301P0--SS--V</v>
          </cell>
          <cell r="B2633">
            <v>170</v>
          </cell>
        </row>
        <row r="2634">
          <cell r="A2634" t="str">
            <v>5595301P7--FF--A</v>
          </cell>
          <cell r="B2634">
            <v>170</v>
          </cell>
        </row>
        <row r="2635">
          <cell r="A2635" t="str">
            <v>5595301P7--FH--A</v>
          </cell>
          <cell r="B2635">
            <v>170</v>
          </cell>
        </row>
        <row r="2636">
          <cell r="A2636" t="str">
            <v>5595301P7--FO--A</v>
          </cell>
          <cell r="B2636">
            <v>170</v>
          </cell>
        </row>
        <row r="2637">
          <cell r="A2637" t="str">
            <v>5595301P7--HH--A</v>
          </cell>
          <cell r="B2637">
            <v>170</v>
          </cell>
        </row>
        <row r="2638">
          <cell r="A2638" t="str">
            <v>5595301P7--OO--A</v>
          </cell>
          <cell r="B2638">
            <v>170</v>
          </cell>
        </row>
        <row r="2639">
          <cell r="A2639" t="str">
            <v>5595301P7--SO--A</v>
          </cell>
          <cell r="B2639">
            <v>170</v>
          </cell>
        </row>
        <row r="2640">
          <cell r="A2640" t="str">
            <v>5595301P7--SS--A</v>
          </cell>
          <cell r="B2640">
            <v>170</v>
          </cell>
        </row>
        <row r="2641">
          <cell r="A2641" t="str">
            <v>5595301P8--OO--A</v>
          </cell>
          <cell r="B2641">
            <v>215</v>
          </cell>
        </row>
        <row r="2642">
          <cell r="A2642" t="str">
            <v>5595301P8--SO--A</v>
          </cell>
          <cell r="B2642">
            <v>215</v>
          </cell>
        </row>
        <row r="2643">
          <cell r="A2643" t="str">
            <v>5595301P8--SS--A</v>
          </cell>
          <cell r="B2643">
            <v>215</v>
          </cell>
        </row>
        <row r="2644">
          <cell r="A2644" t="str">
            <v>5595301P9--OO--A</v>
          </cell>
          <cell r="B2644">
            <v>257</v>
          </cell>
        </row>
        <row r="2645">
          <cell r="A2645" t="str">
            <v>5595301P9--SO--A</v>
          </cell>
          <cell r="B2645">
            <v>257</v>
          </cell>
        </row>
        <row r="2646">
          <cell r="A2646" t="str">
            <v>5595301P9--SS--A</v>
          </cell>
          <cell r="B2646">
            <v>257</v>
          </cell>
        </row>
        <row r="2647">
          <cell r="A2647" t="str">
            <v>5595301PS--FF--M</v>
          </cell>
          <cell r="B2647">
            <v>29</v>
          </cell>
        </row>
        <row r="2648">
          <cell r="A2648" t="str">
            <v>5595301PV--LX--C</v>
          </cell>
          <cell r="B2648">
            <v>35</v>
          </cell>
        </row>
        <row r="2649">
          <cell r="A2649" t="str">
            <v>5595302P0--OO--V</v>
          </cell>
          <cell r="B2649">
            <v>170</v>
          </cell>
        </row>
        <row r="2650">
          <cell r="A2650" t="str">
            <v>5595302P0--SO--V</v>
          </cell>
          <cell r="B2650">
            <v>170</v>
          </cell>
        </row>
        <row r="2651">
          <cell r="A2651" t="str">
            <v>5595302P0--SS--V</v>
          </cell>
          <cell r="B2651">
            <v>170</v>
          </cell>
        </row>
        <row r="2652">
          <cell r="A2652" t="str">
            <v>5595302P7--FF--A</v>
          </cell>
          <cell r="B2652">
            <v>170</v>
          </cell>
        </row>
        <row r="2653">
          <cell r="A2653" t="str">
            <v>5595302P7--FH--A</v>
          </cell>
          <cell r="B2653">
            <v>170</v>
          </cell>
        </row>
        <row r="2654">
          <cell r="A2654" t="str">
            <v>5595302P7--FO--A</v>
          </cell>
          <cell r="B2654">
            <v>170</v>
          </cell>
        </row>
        <row r="2655">
          <cell r="A2655" t="str">
            <v>5595302P7--HH--A</v>
          </cell>
          <cell r="B2655">
            <v>170</v>
          </cell>
        </row>
        <row r="2656">
          <cell r="A2656" t="str">
            <v>5595302P7--OO--A</v>
          </cell>
          <cell r="B2656">
            <v>170</v>
          </cell>
        </row>
        <row r="2657">
          <cell r="A2657" t="str">
            <v>5595302P7--SO--A</v>
          </cell>
          <cell r="B2657">
            <v>170</v>
          </cell>
        </row>
        <row r="2658">
          <cell r="A2658" t="str">
            <v>5595302P7--SS--A</v>
          </cell>
          <cell r="B2658">
            <v>170</v>
          </cell>
        </row>
        <row r="2659">
          <cell r="A2659" t="str">
            <v>5595302P8--OO--A</v>
          </cell>
          <cell r="B2659">
            <v>215</v>
          </cell>
        </row>
        <row r="2660">
          <cell r="A2660" t="str">
            <v>5595302P8--SO--A</v>
          </cell>
          <cell r="B2660">
            <v>215</v>
          </cell>
        </row>
        <row r="2661">
          <cell r="A2661" t="str">
            <v>5595302P8--SS--A</v>
          </cell>
          <cell r="B2661">
            <v>215</v>
          </cell>
        </row>
        <row r="2662">
          <cell r="A2662" t="str">
            <v>5595302P9--OO--A</v>
          </cell>
          <cell r="B2662">
            <v>257</v>
          </cell>
        </row>
        <row r="2663">
          <cell r="A2663" t="str">
            <v>5595302P9--SO--A</v>
          </cell>
          <cell r="B2663">
            <v>257</v>
          </cell>
        </row>
        <row r="2664">
          <cell r="A2664" t="str">
            <v>5595302P9--SS--A</v>
          </cell>
          <cell r="B2664">
            <v>257</v>
          </cell>
        </row>
        <row r="2665">
          <cell r="A2665" t="str">
            <v>5595302PS--FF--M</v>
          </cell>
          <cell r="B2665">
            <v>29</v>
          </cell>
        </row>
        <row r="2666">
          <cell r="A2666" t="str">
            <v>5595302PV--LX--C</v>
          </cell>
          <cell r="B2666">
            <v>35</v>
          </cell>
        </row>
        <row r="2667">
          <cell r="A2667" t="str">
            <v>5595303P0--OO--V</v>
          </cell>
          <cell r="B2667">
            <v>186</v>
          </cell>
        </row>
        <row r="2668">
          <cell r="A2668" t="str">
            <v>5595303P0--SO--V</v>
          </cell>
          <cell r="B2668">
            <v>186</v>
          </cell>
        </row>
        <row r="2669">
          <cell r="A2669" t="str">
            <v>5595303P0--SS--V</v>
          </cell>
          <cell r="B2669">
            <v>186</v>
          </cell>
        </row>
        <row r="2670">
          <cell r="A2670" t="str">
            <v>5595303P7--FF--A</v>
          </cell>
          <cell r="B2670">
            <v>185</v>
          </cell>
        </row>
        <row r="2671">
          <cell r="A2671" t="str">
            <v>5595303P7--FH--A</v>
          </cell>
          <cell r="B2671">
            <v>185</v>
          </cell>
        </row>
        <row r="2672">
          <cell r="A2672" t="str">
            <v>5595303P7--FO--A</v>
          </cell>
          <cell r="B2672">
            <v>185</v>
          </cell>
        </row>
        <row r="2673">
          <cell r="A2673" t="str">
            <v>5595303P7--HH--A</v>
          </cell>
          <cell r="B2673">
            <v>185</v>
          </cell>
        </row>
        <row r="2674">
          <cell r="A2674" t="str">
            <v>5595303P7--OO--A</v>
          </cell>
          <cell r="B2674">
            <v>185</v>
          </cell>
        </row>
        <row r="2675">
          <cell r="A2675" t="str">
            <v>5595303P7--SO--A</v>
          </cell>
          <cell r="B2675">
            <v>185</v>
          </cell>
        </row>
        <row r="2676">
          <cell r="A2676" t="str">
            <v>5595303P7--SS--A</v>
          </cell>
          <cell r="B2676">
            <v>185</v>
          </cell>
        </row>
        <row r="2677">
          <cell r="A2677" t="str">
            <v>5595303P8--OO--A</v>
          </cell>
          <cell r="B2677">
            <v>232</v>
          </cell>
        </row>
        <row r="2678">
          <cell r="A2678" t="str">
            <v>5595303P8--SO--A</v>
          </cell>
          <cell r="B2678">
            <v>232</v>
          </cell>
        </row>
        <row r="2679">
          <cell r="A2679" t="str">
            <v>5595303P8--SS--A</v>
          </cell>
          <cell r="B2679">
            <v>232</v>
          </cell>
        </row>
        <row r="2680">
          <cell r="A2680" t="str">
            <v>5595303P9--OO--A</v>
          </cell>
          <cell r="B2680">
            <v>278</v>
          </cell>
        </row>
        <row r="2681">
          <cell r="A2681" t="str">
            <v>5595303P9--SO--A</v>
          </cell>
          <cell r="B2681">
            <v>278</v>
          </cell>
        </row>
        <row r="2682">
          <cell r="A2682" t="str">
            <v>5595303P9--SS--A</v>
          </cell>
          <cell r="B2682">
            <v>278</v>
          </cell>
        </row>
        <row r="2683">
          <cell r="A2683" t="str">
            <v>5595303PS--FF--M</v>
          </cell>
          <cell r="B2683">
            <v>29</v>
          </cell>
        </row>
        <row r="2684">
          <cell r="A2684" t="str">
            <v>5595303PV--LX--C</v>
          </cell>
          <cell r="B2684">
            <v>35</v>
          </cell>
        </row>
        <row r="2685">
          <cell r="A2685" t="str">
            <v>5595305P0--OO--V</v>
          </cell>
          <cell r="B2685">
            <v>186</v>
          </cell>
        </row>
        <row r="2686">
          <cell r="A2686" t="str">
            <v>5595305P0--SO--V</v>
          </cell>
          <cell r="B2686">
            <v>186</v>
          </cell>
        </row>
        <row r="2687">
          <cell r="A2687" t="str">
            <v>5595305P0--SS--V</v>
          </cell>
          <cell r="B2687">
            <v>186</v>
          </cell>
        </row>
        <row r="2688">
          <cell r="A2688" t="str">
            <v>5595305P7--FF--A</v>
          </cell>
          <cell r="B2688">
            <v>185</v>
          </cell>
        </row>
        <row r="2689">
          <cell r="A2689" t="str">
            <v>5595305P7--FH--A</v>
          </cell>
          <cell r="B2689">
            <v>185</v>
          </cell>
        </row>
        <row r="2690">
          <cell r="A2690" t="str">
            <v>5595305P7--FO--A</v>
          </cell>
          <cell r="B2690">
            <v>185</v>
          </cell>
        </row>
        <row r="2691">
          <cell r="A2691" t="str">
            <v>5595305P7--HH--A</v>
          </cell>
          <cell r="B2691">
            <v>185</v>
          </cell>
        </row>
        <row r="2692">
          <cell r="A2692" t="str">
            <v>5595305P7--OO--A</v>
          </cell>
          <cell r="B2692">
            <v>185</v>
          </cell>
        </row>
        <row r="2693">
          <cell r="A2693" t="str">
            <v>5595305P7--SO--A</v>
          </cell>
          <cell r="B2693">
            <v>185</v>
          </cell>
        </row>
        <row r="2694">
          <cell r="A2694" t="str">
            <v>5595305P7--SS--A</v>
          </cell>
          <cell r="B2694">
            <v>185</v>
          </cell>
        </row>
        <row r="2695">
          <cell r="A2695" t="str">
            <v>5595305P8--OO--A</v>
          </cell>
          <cell r="B2695">
            <v>232</v>
          </cell>
        </row>
        <row r="2696">
          <cell r="A2696" t="str">
            <v>5595305P8--SO--A</v>
          </cell>
          <cell r="B2696">
            <v>232</v>
          </cell>
        </row>
        <row r="2697">
          <cell r="A2697" t="str">
            <v>5595305P8--SS--A</v>
          </cell>
          <cell r="B2697">
            <v>232</v>
          </cell>
        </row>
        <row r="2698">
          <cell r="A2698" t="str">
            <v>5595305P9--FF--A</v>
          </cell>
          <cell r="B2698">
            <v>278</v>
          </cell>
        </row>
        <row r="2699">
          <cell r="A2699" t="str">
            <v>5595305P9--OO--A</v>
          </cell>
          <cell r="B2699">
            <v>278</v>
          </cell>
        </row>
        <row r="2700">
          <cell r="A2700" t="str">
            <v>5595305P9--SO--A</v>
          </cell>
          <cell r="B2700">
            <v>278</v>
          </cell>
        </row>
        <row r="2701">
          <cell r="A2701" t="str">
            <v>5595305P9--SS--A</v>
          </cell>
          <cell r="B2701">
            <v>278</v>
          </cell>
        </row>
        <row r="2702">
          <cell r="A2702" t="str">
            <v>5595305PS--FF--M</v>
          </cell>
          <cell r="B2702">
            <v>29</v>
          </cell>
        </row>
        <row r="2703">
          <cell r="A2703" t="str">
            <v>5595305PV--LX--C</v>
          </cell>
          <cell r="B2703">
            <v>35</v>
          </cell>
        </row>
        <row r="2704">
          <cell r="A2704" t="str">
            <v>5595320P0--OO--V</v>
          </cell>
          <cell r="B2704">
            <v>170</v>
          </cell>
        </row>
        <row r="2705">
          <cell r="A2705" t="str">
            <v>5595320P0--SO--V</v>
          </cell>
          <cell r="B2705">
            <v>170</v>
          </cell>
        </row>
        <row r="2706">
          <cell r="A2706" t="str">
            <v>5595320P0--SS--V</v>
          </cell>
          <cell r="B2706">
            <v>170</v>
          </cell>
        </row>
        <row r="2707">
          <cell r="A2707" t="str">
            <v>5595320P7--FF--A</v>
          </cell>
          <cell r="B2707">
            <v>170</v>
          </cell>
        </row>
        <row r="2708">
          <cell r="A2708" t="str">
            <v>5595320P7--FH--A</v>
          </cell>
          <cell r="B2708">
            <v>170</v>
          </cell>
        </row>
        <row r="2709">
          <cell r="A2709" t="str">
            <v>5595320P7--FO--A</v>
          </cell>
          <cell r="B2709">
            <v>170</v>
          </cell>
        </row>
        <row r="2710">
          <cell r="A2710" t="str">
            <v>5595320P7--HH--A</v>
          </cell>
          <cell r="B2710">
            <v>170</v>
          </cell>
        </row>
        <row r="2711">
          <cell r="A2711" t="str">
            <v>5595320P7--OO--A</v>
          </cell>
          <cell r="B2711">
            <v>170</v>
          </cell>
        </row>
        <row r="2712">
          <cell r="A2712" t="str">
            <v>5595320P7--SO--A</v>
          </cell>
          <cell r="B2712">
            <v>170</v>
          </cell>
        </row>
        <row r="2713">
          <cell r="A2713" t="str">
            <v>5595320P7--SS--A</v>
          </cell>
          <cell r="B2713">
            <v>170</v>
          </cell>
        </row>
        <row r="2714">
          <cell r="A2714" t="str">
            <v>5595320P8--OO--A</v>
          </cell>
          <cell r="B2714">
            <v>215</v>
          </cell>
        </row>
        <row r="2715">
          <cell r="A2715" t="str">
            <v>5595320P8--SO--A</v>
          </cell>
          <cell r="B2715">
            <v>215</v>
          </cell>
        </row>
        <row r="2716">
          <cell r="A2716" t="str">
            <v>5595320P8--SS--A</v>
          </cell>
          <cell r="B2716">
            <v>215</v>
          </cell>
        </row>
        <row r="2717">
          <cell r="A2717" t="str">
            <v>5595320P9--OO--A</v>
          </cell>
          <cell r="B2717">
            <v>257</v>
          </cell>
        </row>
        <row r="2718">
          <cell r="A2718" t="str">
            <v>5595320P9--SO--A</v>
          </cell>
          <cell r="B2718">
            <v>257</v>
          </cell>
        </row>
        <row r="2719">
          <cell r="A2719" t="str">
            <v>5595320P9--SS--A</v>
          </cell>
          <cell r="B2719">
            <v>257</v>
          </cell>
        </row>
        <row r="2720">
          <cell r="A2720" t="str">
            <v>5595320PS--FF--M</v>
          </cell>
          <cell r="B2720">
            <v>29</v>
          </cell>
        </row>
        <row r="2721">
          <cell r="A2721" t="str">
            <v>5595320PV--LX--C</v>
          </cell>
          <cell r="B2721">
            <v>35</v>
          </cell>
        </row>
        <row r="2722">
          <cell r="A2722" t="str">
            <v>5595342P0--OO--V</v>
          </cell>
          <cell r="B2722">
            <v>170</v>
          </cell>
        </row>
        <row r="2723">
          <cell r="A2723" t="str">
            <v>5595342P0--SO--V</v>
          </cell>
          <cell r="B2723">
            <v>170</v>
          </cell>
        </row>
        <row r="2724">
          <cell r="A2724" t="str">
            <v>5595342P0--SS--V</v>
          </cell>
          <cell r="B2724">
            <v>170</v>
          </cell>
        </row>
        <row r="2725">
          <cell r="A2725" t="str">
            <v>5595342P7--FF--A</v>
          </cell>
          <cell r="B2725">
            <v>170</v>
          </cell>
        </row>
        <row r="2726">
          <cell r="A2726" t="str">
            <v>5595342P7--FH--A</v>
          </cell>
          <cell r="B2726">
            <v>170</v>
          </cell>
        </row>
        <row r="2727">
          <cell r="A2727" t="str">
            <v>5595342P7--FO--A</v>
          </cell>
          <cell r="B2727">
            <v>170</v>
          </cell>
        </row>
        <row r="2728">
          <cell r="A2728" t="str">
            <v>5595342P7--HH--A</v>
          </cell>
          <cell r="B2728">
            <v>170</v>
          </cell>
        </row>
        <row r="2729">
          <cell r="A2729" t="str">
            <v>5595342P7--OO--A</v>
          </cell>
          <cell r="B2729">
            <v>170</v>
          </cell>
        </row>
        <row r="2730">
          <cell r="A2730" t="str">
            <v>5595342P7--SO--A</v>
          </cell>
          <cell r="B2730">
            <v>170</v>
          </cell>
        </row>
        <row r="2731">
          <cell r="A2731" t="str">
            <v>5595342P7--SS--A</v>
          </cell>
          <cell r="B2731">
            <v>170</v>
          </cell>
        </row>
        <row r="2732">
          <cell r="A2732" t="str">
            <v>5595342P8--OO--A</v>
          </cell>
          <cell r="B2732">
            <v>215</v>
          </cell>
        </row>
        <row r="2733">
          <cell r="A2733" t="str">
            <v>5595342P8--SO--A</v>
          </cell>
          <cell r="B2733">
            <v>215</v>
          </cell>
        </row>
        <row r="2734">
          <cell r="A2734" t="str">
            <v>5595342P8--SS--A</v>
          </cell>
          <cell r="B2734">
            <v>215</v>
          </cell>
        </row>
        <row r="2735">
          <cell r="A2735" t="str">
            <v>5595342P9--OO--A</v>
          </cell>
          <cell r="B2735">
            <v>257</v>
          </cell>
        </row>
        <row r="2736">
          <cell r="A2736" t="str">
            <v>5595342P9--SO--A</v>
          </cell>
          <cell r="B2736">
            <v>257</v>
          </cell>
        </row>
        <row r="2737">
          <cell r="A2737" t="str">
            <v>5595342P9--SS--A</v>
          </cell>
          <cell r="B2737">
            <v>257</v>
          </cell>
        </row>
        <row r="2738">
          <cell r="A2738" t="str">
            <v>5595342PS--FF--M</v>
          </cell>
          <cell r="B2738">
            <v>29</v>
          </cell>
        </row>
        <row r="2739">
          <cell r="A2739" t="str">
            <v>5595342PV--LX--C</v>
          </cell>
          <cell r="B2739">
            <v>35</v>
          </cell>
        </row>
        <row r="2740">
          <cell r="A2740" t="str">
            <v>5595350P0--SS--V</v>
          </cell>
          <cell r="B2740">
            <v>170</v>
          </cell>
        </row>
        <row r="2741">
          <cell r="A2741" t="str">
            <v>5595350P9--SS--A</v>
          </cell>
          <cell r="B2741">
            <v>257</v>
          </cell>
        </row>
        <row r="2742">
          <cell r="A2742" t="str">
            <v>5595350PS--FF--M</v>
          </cell>
          <cell r="B2742">
            <v>29</v>
          </cell>
        </row>
        <row r="2743">
          <cell r="A2743" t="str">
            <v>5595350PV--LX--C</v>
          </cell>
          <cell r="B2743">
            <v>35</v>
          </cell>
        </row>
        <row r="2744">
          <cell r="A2744" t="str">
            <v>5597301P1--FF</v>
          </cell>
          <cell r="B2744">
            <v>171</v>
          </cell>
        </row>
        <row r="2745">
          <cell r="A2745" t="str">
            <v>5597301P1--OO</v>
          </cell>
          <cell r="B2745">
            <v>171</v>
          </cell>
        </row>
        <row r="2746">
          <cell r="A2746" t="str">
            <v>5597301P1--SO</v>
          </cell>
          <cell r="B2746">
            <v>171</v>
          </cell>
        </row>
        <row r="2747">
          <cell r="A2747" t="str">
            <v>5597301P1--SS</v>
          </cell>
          <cell r="B2747">
            <v>171</v>
          </cell>
        </row>
        <row r="2748">
          <cell r="A2748" t="str">
            <v>5597301P2--FF</v>
          </cell>
          <cell r="B2748">
            <v>340</v>
          </cell>
        </row>
        <row r="2749">
          <cell r="A2749" t="str">
            <v>5597301P2--OO</v>
          </cell>
          <cell r="B2749">
            <v>340</v>
          </cell>
        </row>
        <row r="2750">
          <cell r="A2750" t="str">
            <v>5597301P2--SO</v>
          </cell>
          <cell r="B2750">
            <v>340</v>
          </cell>
        </row>
        <row r="2751">
          <cell r="A2751" t="str">
            <v>5597301P2--SS</v>
          </cell>
          <cell r="B2751">
            <v>340</v>
          </cell>
        </row>
        <row r="2752">
          <cell r="A2752" t="str">
            <v>5597301P3--FF</v>
          </cell>
          <cell r="B2752">
            <v>511</v>
          </cell>
        </row>
        <row r="2753">
          <cell r="A2753" t="str">
            <v>5597301P3--OO</v>
          </cell>
          <cell r="B2753">
            <v>511</v>
          </cell>
        </row>
        <row r="2754">
          <cell r="A2754" t="str">
            <v>5597301P3--SO</v>
          </cell>
          <cell r="B2754">
            <v>511</v>
          </cell>
        </row>
        <row r="2755">
          <cell r="A2755" t="str">
            <v>5597301P3--SS</v>
          </cell>
          <cell r="B2755">
            <v>511</v>
          </cell>
        </row>
        <row r="2756">
          <cell r="A2756" t="str">
            <v>5597302P1--SS</v>
          </cell>
          <cell r="B2756">
            <v>171</v>
          </cell>
        </row>
        <row r="2757">
          <cell r="A2757" t="str">
            <v>5597302P2--SS</v>
          </cell>
          <cell r="B2757">
            <v>340</v>
          </cell>
        </row>
        <row r="2758">
          <cell r="A2758" t="str">
            <v>5597302P3--SS</v>
          </cell>
          <cell r="B2758">
            <v>511</v>
          </cell>
        </row>
        <row r="2759">
          <cell r="A2759" t="str">
            <v>5597303P1--FF</v>
          </cell>
          <cell r="B2759">
            <v>171</v>
          </cell>
        </row>
        <row r="2760">
          <cell r="A2760" t="str">
            <v>5597303P1--OO</v>
          </cell>
          <cell r="B2760">
            <v>171</v>
          </cell>
        </row>
        <row r="2761">
          <cell r="A2761" t="str">
            <v>5597303P1--SO</v>
          </cell>
          <cell r="B2761">
            <v>171</v>
          </cell>
        </row>
        <row r="2762">
          <cell r="A2762" t="str">
            <v>5597303P1--SS</v>
          </cell>
          <cell r="B2762">
            <v>171</v>
          </cell>
        </row>
        <row r="2763">
          <cell r="A2763" t="str">
            <v>5597303P2--FF</v>
          </cell>
          <cell r="B2763">
            <v>340</v>
          </cell>
        </row>
        <row r="2764">
          <cell r="A2764" t="str">
            <v>5597303P2--OO</v>
          </cell>
          <cell r="B2764">
            <v>340</v>
          </cell>
        </row>
        <row r="2765">
          <cell r="A2765" t="str">
            <v>5597303P2--SO</v>
          </cell>
          <cell r="B2765">
            <v>340</v>
          </cell>
        </row>
        <row r="2766">
          <cell r="A2766" t="str">
            <v>5597303P2--SS</v>
          </cell>
          <cell r="B2766">
            <v>340</v>
          </cell>
        </row>
        <row r="2767">
          <cell r="A2767" t="str">
            <v>5597303P3--FF</v>
          </cell>
          <cell r="B2767">
            <v>511</v>
          </cell>
        </row>
        <row r="2768">
          <cell r="A2768" t="str">
            <v>5597303P3--OO</v>
          </cell>
          <cell r="B2768">
            <v>511</v>
          </cell>
        </row>
        <row r="2769">
          <cell r="A2769" t="str">
            <v>5597303P3--SO</v>
          </cell>
          <cell r="B2769">
            <v>511</v>
          </cell>
        </row>
        <row r="2770">
          <cell r="A2770" t="str">
            <v>5597303P3--SS</v>
          </cell>
          <cell r="B2770">
            <v>511</v>
          </cell>
        </row>
        <row r="2771">
          <cell r="A2771" t="str">
            <v>5597305P1--FF</v>
          </cell>
          <cell r="B2771">
            <v>171</v>
          </cell>
        </row>
        <row r="2772">
          <cell r="A2772" t="str">
            <v>5597305P1--OO</v>
          </cell>
          <cell r="B2772">
            <v>171</v>
          </cell>
        </row>
        <row r="2773">
          <cell r="A2773" t="str">
            <v>5597305P1--SO</v>
          </cell>
          <cell r="B2773">
            <v>171</v>
          </cell>
        </row>
        <row r="2774">
          <cell r="A2774" t="str">
            <v>5597305P1--SS</v>
          </cell>
          <cell r="B2774">
            <v>171</v>
          </cell>
        </row>
        <row r="2775">
          <cell r="A2775" t="str">
            <v>5597305P2--OO</v>
          </cell>
          <cell r="B2775">
            <v>340</v>
          </cell>
        </row>
        <row r="2776">
          <cell r="A2776" t="str">
            <v>5597305P2--SO</v>
          </cell>
          <cell r="B2776">
            <v>340</v>
          </cell>
        </row>
        <row r="2777">
          <cell r="A2777" t="str">
            <v>5597305P2--SS</v>
          </cell>
          <cell r="B2777">
            <v>340</v>
          </cell>
        </row>
        <row r="2778">
          <cell r="A2778" t="str">
            <v>5597305P3--OO</v>
          </cell>
          <cell r="B2778">
            <v>511</v>
          </cell>
        </row>
        <row r="2779">
          <cell r="A2779" t="str">
            <v>5597305P3--SO</v>
          </cell>
          <cell r="B2779">
            <v>511</v>
          </cell>
        </row>
        <row r="2780">
          <cell r="A2780" t="str">
            <v>5597305P3--SS</v>
          </cell>
          <cell r="B2780">
            <v>511</v>
          </cell>
        </row>
        <row r="2781">
          <cell r="A2781" t="str">
            <v>5597320P1--OO</v>
          </cell>
          <cell r="B2781">
            <v>142</v>
          </cell>
        </row>
        <row r="2782">
          <cell r="A2782" t="str">
            <v>5597320P1--SS</v>
          </cell>
          <cell r="B2782">
            <v>142</v>
          </cell>
        </row>
        <row r="2783">
          <cell r="A2783" t="str">
            <v>5597320P2--SS</v>
          </cell>
          <cell r="B2783">
            <v>285</v>
          </cell>
        </row>
        <row r="2784">
          <cell r="A2784" t="str">
            <v>5597320P3--SS</v>
          </cell>
          <cell r="B2784">
            <v>431</v>
          </cell>
        </row>
        <row r="2785">
          <cell r="A2785" t="str">
            <v>5597342P1--OO</v>
          </cell>
          <cell r="B2785">
            <v>171</v>
          </cell>
        </row>
        <row r="2786">
          <cell r="A2786" t="str">
            <v>5597342P1--SS</v>
          </cell>
          <cell r="B2786">
            <v>171</v>
          </cell>
        </row>
        <row r="2787">
          <cell r="A2787" t="str">
            <v>5597342P2--OO</v>
          </cell>
          <cell r="B2787">
            <v>340</v>
          </cell>
        </row>
        <row r="2788">
          <cell r="A2788" t="str">
            <v>5597342P2--SS</v>
          </cell>
          <cell r="B2788">
            <v>340</v>
          </cell>
        </row>
        <row r="2789">
          <cell r="A2789" t="str">
            <v>5597342P3--OO</v>
          </cell>
          <cell r="B2789">
            <v>511</v>
          </cell>
        </row>
        <row r="2790">
          <cell r="A2790" t="str">
            <v>5597342P3--SS</v>
          </cell>
          <cell r="B2790">
            <v>511</v>
          </cell>
        </row>
        <row r="2791">
          <cell r="A2791" t="str">
            <v>56004E-47------B</v>
          </cell>
          <cell r="B2791">
            <v>9</v>
          </cell>
        </row>
        <row r="2792">
          <cell r="A2792" t="str">
            <v>56005G-47------B</v>
          </cell>
          <cell r="B2792">
            <v>9</v>
          </cell>
        </row>
        <row r="2793">
          <cell r="A2793" t="str">
            <v>5601504E9------B</v>
          </cell>
          <cell r="B2793">
            <v>411</v>
          </cell>
        </row>
        <row r="2794">
          <cell r="A2794" t="str">
            <v>5601505G9------B</v>
          </cell>
          <cell r="B2794">
            <v>411</v>
          </cell>
        </row>
        <row r="2795">
          <cell r="A2795" t="str">
            <v>5602504E1</v>
          </cell>
          <cell r="B2795">
            <v>207</v>
          </cell>
        </row>
        <row r="2796">
          <cell r="A2796" t="str">
            <v>5602504E2</v>
          </cell>
          <cell r="B2796">
            <v>384</v>
          </cell>
        </row>
        <row r="2797">
          <cell r="A2797" t="str">
            <v>5602504E3</v>
          </cell>
          <cell r="B2797">
            <v>572</v>
          </cell>
        </row>
        <row r="2798">
          <cell r="A2798" t="str">
            <v>5602505G1</v>
          </cell>
          <cell r="B2798">
            <v>207</v>
          </cell>
        </row>
        <row r="2799">
          <cell r="A2799" t="str">
            <v>5602505G2</v>
          </cell>
          <cell r="B2799">
            <v>384</v>
          </cell>
        </row>
        <row r="2800">
          <cell r="A2800" t="str">
            <v>5602505G3</v>
          </cell>
          <cell r="B2800">
            <v>572</v>
          </cell>
        </row>
        <row r="2801">
          <cell r="A2801" t="str">
            <v>5602705G1</v>
          </cell>
          <cell r="B2801">
            <v>207</v>
          </cell>
        </row>
        <row r="2802">
          <cell r="A2802" t="str">
            <v>5602804E1</v>
          </cell>
          <cell r="B2802">
            <v>207</v>
          </cell>
        </row>
        <row r="2803">
          <cell r="A2803" t="str">
            <v>5602805G1</v>
          </cell>
          <cell r="B2803">
            <v>207</v>
          </cell>
        </row>
        <row r="2804">
          <cell r="A2804" t="str">
            <v>5602805G2</v>
          </cell>
          <cell r="B2804">
            <v>384</v>
          </cell>
        </row>
        <row r="2805">
          <cell r="A2805" t="str">
            <v>5602805G3</v>
          </cell>
          <cell r="B2805">
            <v>572</v>
          </cell>
        </row>
        <row r="2806">
          <cell r="A2806" t="str">
            <v>5605304E0--OO--V</v>
          </cell>
          <cell r="B2806">
            <v>432</v>
          </cell>
        </row>
        <row r="2807">
          <cell r="A2807" t="str">
            <v>5605304E0--SS--V</v>
          </cell>
          <cell r="B2807">
            <v>432</v>
          </cell>
        </row>
        <row r="2808">
          <cell r="A2808" t="str">
            <v>5605304E7--HH--A</v>
          </cell>
          <cell r="B2808">
            <v>378</v>
          </cell>
        </row>
        <row r="2809">
          <cell r="A2809" t="str">
            <v>5605304E7--OO--A</v>
          </cell>
          <cell r="B2809">
            <v>378</v>
          </cell>
        </row>
        <row r="2810">
          <cell r="A2810" t="str">
            <v>5605304E7--SS--A</v>
          </cell>
          <cell r="B2810">
            <v>378</v>
          </cell>
        </row>
        <row r="2811">
          <cell r="A2811" t="str">
            <v>5605304E8--OO--A</v>
          </cell>
          <cell r="B2811">
            <v>398</v>
          </cell>
        </row>
        <row r="2812">
          <cell r="A2812" t="str">
            <v>5605304E8--SS--A</v>
          </cell>
          <cell r="B2812">
            <v>398</v>
          </cell>
        </row>
        <row r="2813">
          <cell r="A2813" t="str">
            <v>5605304E9--OO--A</v>
          </cell>
          <cell r="B2813">
            <v>416</v>
          </cell>
        </row>
        <row r="2814">
          <cell r="A2814" t="str">
            <v>5605304E9--SS--A</v>
          </cell>
          <cell r="B2814">
            <v>416</v>
          </cell>
        </row>
        <row r="2815">
          <cell r="A2815" t="str">
            <v>5605304ES--FF--M</v>
          </cell>
          <cell r="B2815">
            <v>29</v>
          </cell>
        </row>
        <row r="2816">
          <cell r="A2816" t="str">
            <v>5605304EV--LX--C</v>
          </cell>
          <cell r="B2816">
            <v>35</v>
          </cell>
        </row>
        <row r="2817">
          <cell r="A2817" t="str">
            <v>5605305G0--OO--V</v>
          </cell>
          <cell r="B2817">
            <v>432</v>
          </cell>
        </row>
        <row r="2818">
          <cell r="A2818" t="str">
            <v>5605305G0--SS--V</v>
          </cell>
          <cell r="B2818">
            <v>432</v>
          </cell>
        </row>
        <row r="2819">
          <cell r="A2819" t="str">
            <v>5605305G7--OO--A</v>
          </cell>
          <cell r="B2819">
            <v>378</v>
          </cell>
        </row>
        <row r="2820">
          <cell r="A2820" t="str">
            <v>5605305G7--SS--A</v>
          </cell>
          <cell r="B2820">
            <v>378</v>
          </cell>
        </row>
        <row r="2821">
          <cell r="A2821" t="str">
            <v>5605305G8--OO--A</v>
          </cell>
          <cell r="B2821">
            <v>398</v>
          </cell>
        </row>
        <row r="2822">
          <cell r="A2822" t="str">
            <v>5605305G8--SS--A</v>
          </cell>
          <cell r="B2822">
            <v>398</v>
          </cell>
        </row>
        <row r="2823">
          <cell r="A2823" t="str">
            <v>5605305G9--OO--A</v>
          </cell>
          <cell r="B2823">
            <v>416</v>
          </cell>
        </row>
        <row r="2824">
          <cell r="A2824" t="str">
            <v>5605305G9--SS--A</v>
          </cell>
          <cell r="B2824">
            <v>416</v>
          </cell>
        </row>
        <row r="2825">
          <cell r="A2825" t="str">
            <v>5605305GS--FF--M</v>
          </cell>
          <cell r="B2825">
            <v>29</v>
          </cell>
        </row>
        <row r="2826">
          <cell r="A2826" t="str">
            <v>5605305GV--LX--C</v>
          </cell>
          <cell r="B2826">
            <v>35</v>
          </cell>
        </row>
        <row r="2827">
          <cell r="A2827" t="str">
            <v>5607304E1--SS</v>
          </cell>
          <cell r="B2827">
            <v>238</v>
          </cell>
        </row>
        <row r="2828">
          <cell r="A2828" t="str">
            <v>5607304E2--FF</v>
          </cell>
          <cell r="B2828">
            <v>444</v>
          </cell>
        </row>
        <row r="2829">
          <cell r="A2829" t="str">
            <v>5607304E2--SS</v>
          </cell>
          <cell r="B2829">
            <v>444</v>
          </cell>
        </row>
        <row r="2830">
          <cell r="A2830" t="str">
            <v>5607304E3--SS</v>
          </cell>
          <cell r="B2830">
            <v>660</v>
          </cell>
        </row>
        <row r="2831">
          <cell r="A2831" t="str">
            <v>5607305G1--OO</v>
          </cell>
          <cell r="B2831">
            <v>238</v>
          </cell>
        </row>
        <row r="2832">
          <cell r="A2832" t="str">
            <v>5607305G1--SS</v>
          </cell>
          <cell r="B2832">
            <v>238</v>
          </cell>
        </row>
        <row r="2833">
          <cell r="A2833" t="str">
            <v>5607305G2--FF</v>
          </cell>
          <cell r="B2833">
            <v>444</v>
          </cell>
        </row>
        <row r="2834">
          <cell r="A2834" t="str">
            <v>5607305G2--OO</v>
          </cell>
          <cell r="B2834">
            <v>444</v>
          </cell>
        </row>
        <row r="2835">
          <cell r="A2835" t="str">
            <v>5607305G2--SS</v>
          </cell>
          <cell r="B2835">
            <v>444</v>
          </cell>
        </row>
        <row r="2836">
          <cell r="A2836" t="str">
            <v>5607305G3--SS</v>
          </cell>
          <cell r="B2836">
            <v>660</v>
          </cell>
        </row>
        <row r="2837">
          <cell r="A2837" t="str">
            <v>56204E-47------B</v>
          </cell>
          <cell r="B2837">
            <v>9</v>
          </cell>
        </row>
        <row r="2838">
          <cell r="A2838" t="str">
            <v>56205G-47------B</v>
          </cell>
          <cell r="B2838">
            <v>9</v>
          </cell>
        </row>
        <row r="2839">
          <cell r="A2839" t="str">
            <v>56206A-47------B</v>
          </cell>
          <cell r="B2839">
            <v>9</v>
          </cell>
        </row>
        <row r="2840">
          <cell r="A2840" t="str">
            <v>56207A-47------B</v>
          </cell>
          <cell r="B2840">
            <v>9</v>
          </cell>
        </row>
        <row r="2841">
          <cell r="A2841" t="str">
            <v>5621504E9------B</v>
          </cell>
          <cell r="B2841">
            <v>391</v>
          </cell>
        </row>
        <row r="2842">
          <cell r="A2842" t="str">
            <v>5621505G9------B</v>
          </cell>
          <cell r="B2842">
            <v>391</v>
          </cell>
        </row>
        <row r="2843">
          <cell r="A2843" t="str">
            <v>5621506A9------B</v>
          </cell>
          <cell r="B2843">
            <v>215</v>
          </cell>
        </row>
        <row r="2844">
          <cell r="A2844" t="str">
            <v>5621507A9------B</v>
          </cell>
          <cell r="B2844">
            <v>223</v>
          </cell>
        </row>
        <row r="2845">
          <cell r="A2845" t="str">
            <v>5622104E1</v>
          </cell>
          <cell r="B2845">
            <v>165</v>
          </cell>
        </row>
        <row r="2846">
          <cell r="A2846" t="str">
            <v>5622106A1</v>
          </cell>
          <cell r="B2846">
            <v>120</v>
          </cell>
        </row>
        <row r="2847">
          <cell r="A2847" t="str">
            <v>5622106A2</v>
          </cell>
          <cell r="B2847">
            <v>240</v>
          </cell>
        </row>
        <row r="2848">
          <cell r="A2848" t="str">
            <v>5622107A1</v>
          </cell>
          <cell r="B2848">
            <v>120</v>
          </cell>
        </row>
        <row r="2849">
          <cell r="A2849" t="str">
            <v>5622107A2</v>
          </cell>
          <cell r="B2849">
            <v>240</v>
          </cell>
        </row>
        <row r="2850">
          <cell r="A2850" t="str">
            <v>5622107A3</v>
          </cell>
          <cell r="B2850">
            <v>358</v>
          </cell>
        </row>
        <row r="2851">
          <cell r="A2851" t="str">
            <v>5622504E1</v>
          </cell>
          <cell r="B2851">
            <v>197</v>
          </cell>
        </row>
        <row r="2852">
          <cell r="A2852" t="str">
            <v>5622504E2</v>
          </cell>
          <cell r="B2852">
            <v>367</v>
          </cell>
        </row>
        <row r="2853">
          <cell r="A2853" t="str">
            <v>5622504E3</v>
          </cell>
          <cell r="B2853">
            <v>546</v>
          </cell>
        </row>
        <row r="2854">
          <cell r="A2854" t="str">
            <v>5622505G1</v>
          </cell>
          <cell r="B2854">
            <v>197</v>
          </cell>
        </row>
        <row r="2855">
          <cell r="A2855" t="str">
            <v>5622505G2</v>
          </cell>
          <cell r="B2855">
            <v>367</v>
          </cell>
        </row>
        <row r="2856">
          <cell r="A2856" t="str">
            <v>5622505G3</v>
          </cell>
          <cell r="B2856">
            <v>546</v>
          </cell>
        </row>
        <row r="2857">
          <cell r="A2857" t="str">
            <v>5622506A1</v>
          </cell>
          <cell r="B2857">
            <v>120</v>
          </cell>
        </row>
        <row r="2858">
          <cell r="A2858" t="str">
            <v>5622506A2</v>
          </cell>
          <cell r="B2858">
            <v>240</v>
          </cell>
        </row>
        <row r="2859">
          <cell r="A2859" t="str">
            <v>5622506A3</v>
          </cell>
          <cell r="B2859">
            <v>358</v>
          </cell>
        </row>
        <row r="2860">
          <cell r="A2860" t="str">
            <v>5622507A1</v>
          </cell>
          <cell r="B2860">
            <v>120</v>
          </cell>
        </row>
        <row r="2861">
          <cell r="A2861" t="str">
            <v>5622507A2</v>
          </cell>
          <cell r="B2861">
            <v>240</v>
          </cell>
        </row>
        <row r="2862">
          <cell r="A2862" t="str">
            <v>5622507A3</v>
          </cell>
          <cell r="B2862">
            <v>358</v>
          </cell>
        </row>
        <row r="2863">
          <cell r="A2863" t="str">
            <v>5622704E1</v>
          </cell>
          <cell r="B2863">
            <v>197</v>
          </cell>
        </row>
        <row r="2864">
          <cell r="A2864" t="str">
            <v>5622704E3</v>
          </cell>
          <cell r="B2864">
            <v>548</v>
          </cell>
        </row>
        <row r="2865">
          <cell r="A2865" t="str">
            <v>5622705G1</v>
          </cell>
          <cell r="B2865">
            <v>197</v>
          </cell>
        </row>
        <row r="2866">
          <cell r="A2866" t="str">
            <v>5622705G2</v>
          </cell>
          <cell r="B2866">
            <v>367</v>
          </cell>
        </row>
        <row r="2867">
          <cell r="A2867" t="str">
            <v>5622705G3</v>
          </cell>
          <cell r="B2867">
            <v>546</v>
          </cell>
        </row>
        <row r="2868">
          <cell r="A2868" t="str">
            <v>5622706A1</v>
          </cell>
          <cell r="B2868">
            <v>120</v>
          </cell>
        </row>
        <row r="2869">
          <cell r="A2869" t="str">
            <v>5622707A1</v>
          </cell>
          <cell r="B2869">
            <v>120</v>
          </cell>
        </row>
        <row r="2870">
          <cell r="A2870" t="str">
            <v>5622707A2</v>
          </cell>
          <cell r="B2870">
            <v>240</v>
          </cell>
        </row>
        <row r="2871">
          <cell r="A2871" t="str">
            <v>5622707A3</v>
          </cell>
          <cell r="B2871">
            <v>358</v>
          </cell>
        </row>
        <row r="2872">
          <cell r="A2872" t="str">
            <v>5622804E1</v>
          </cell>
          <cell r="B2872">
            <v>197</v>
          </cell>
        </row>
        <row r="2873">
          <cell r="A2873" t="str">
            <v>5622804E2</v>
          </cell>
          <cell r="B2873">
            <v>367</v>
          </cell>
        </row>
        <row r="2874">
          <cell r="A2874" t="str">
            <v>5622804E3</v>
          </cell>
          <cell r="B2874">
            <v>546</v>
          </cell>
        </row>
        <row r="2875">
          <cell r="A2875" t="str">
            <v>5622805G1</v>
          </cell>
          <cell r="B2875">
            <v>197</v>
          </cell>
        </row>
        <row r="2876">
          <cell r="A2876" t="str">
            <v>5622805G2</v>
          </cell>
          <cell r="B2876">
            <v>367</v>
          </cell>
        </row>
        <row r="2877">
          <cell r="A2877" t="str">
            <v>5622805G3</v>
          </cell>
          <cell r="B2877">
            <v>548</v>
          </cell>
        </row>
        <row r="2878">
          <cell r="A2878" t="str">
            <v>5625304E0--OO--V</v>
          </cell>
          <cell r="B2878">
            <v>398</v>
          </cell>
        </row>
        <row r="2879">
          <cell r="A2879" t="str">
            <v>5625304E0--SO--V</v>
          </cell>
          <cell r="B2879">
            <v>398</v>
          </cell>
        </row>
        <row r="2880">
          <cell r="A2880" t="str">
            <v>5625304E0--SS--V</v>
          </cell>
          <cell r="B2880">
            <v>398</v>
          </cell>
        </row>
        <row r="2881">
          <cell r="A2881" t="str">
            <v>5625304E7--OO--A</v>
          </cell>
          <cell r="B2881">
            <v>361</v>
          </cell>
        </row>
        <row r="2882">
          <cell r="A2882" t="str">
            <v>5625304E8--OO--A</v>
          </cell>
          <cell r="B2882">
            <v>378</v>
          </cell>
        </row>
        <row r="2883">
          <cell r="A2883" t="str">
            <v>5625304E9--OO--A</v>
          </cell>
          <cell r="B2883">
            <v>398</v>
          </cell>
        </row>
        <row r="2884">
          <cell r="A2884" t="str">
            <v>5625304E9--SS--A</v>
          </cell>
          <cell r="B2884">
            <v>398</v>
          </cell>
        </row>
        <row r="2885">
          <cell r="A2885" t="str">
            <v>5625304ES--FF--M</v>
          </cell>
          <cell r="B2885">
            <v>29</v>
          </cell>
        </row>
        <row r="2886">
          <cell r="A2886" t="str">
            <v>5625304EV--LX--C</v>
          </cell>
          <cell r="B2886">
            <v>35</v>
          </cell>
        </row>
        <row r="2887">
          <cell r="A2887" t="str">
            <v>5625305G0--OO--V</v>
          </cell>
          <cell r="B2887">
            <v>398</v>
          </cell>
        </row>
        <row r="2888">
          <cell r="A2888" t="str">
            <v>5625305G0--SO--V</v>
          </cell>
          <cell r="B2888">
            <v>398</v>
          </cell>
        </row>
        <row r="2889">
          <cell r="A2889" t="str">
            <v>5625305G0--SS--V</v>
          </cell>
          <cell r="B2889">
            <v>398</v>
          </cell>
        </row>
        <row r="2890">
          <cell r="A2890" t="str">
            <v>5625305G8--OO--A</v>
          </cell>
          <cell r="B2890">
            <v>378</v>
          </cell>
        </row>
        <row r="2891">
          <cell r="A2891" t="str">
            <v>5625305G8--SO--A</v>
          </cell>
          <cell r="B2891">
            <v>378</v>
          </cell>
        </row>
        <row r="2892">
          <cell r="A2892" t="str">
            <v>5625305G8--SS--A</v>
          </cell>
          <cell r="B2892">
            <v>378</v>
          </cell>
        </row>
        <row r="2893">
          <cell r="A2893" t="str">
            <v>5625305G9--OO--A</v>
          </cell>
          <cell r="B2893">
            <v>398</v>
          </cell>
        </row>
        <row r="2894">
          <cell r="A2894" t="str">
            <v>5625305G9--SS--A</v>
          </cell>
          <cell r="B2894">
            <v>398</v>
          </cell>
        </row>
        <row r="2895">
          <cell r="A2895" t="str">
            <v>5625305GS--FF--M</v>
          </cell>
          <cell r="B2895">
            <v>29</v>
          </cell>
        </row>
        <row r="2896">
          <cell r="A2896" t="str">
            <v>5625305GV--LX--C</v>
          </cell>
          <cell r="B2896">
            <v>35</v>
          </cell>
        </row>
        <row r="2897">
          <cell r="A2897" t="str">
            <v>5625306A0--OO--V</v>
          </cell>
          <cell r="B2897">
            <v>398</v>
          </cell>
        </row>
        <row r="2898">
          <cell r="A2898" t="str">
            <v>5625306A0--SO--V</v>
          </cell>
          <cell r="B2898">
            <v>398</v>
          </cell>
        </row>
        <row r="2899">
          <cell r="A2899" t="str">
            <v>5625306A0--SS--V</v>
          </cell>
          <cell r="B2899">
            <v>398</v>
          </cell>
        </row>
        <row r="2900">
          <cell r="A2900" t="str">
            <v>5625306A7--FF--A</v>
          </cell>
          <cell r="B2900">
            <v>361</v>
          </cell>
        </row>
        <row r="2901">
          <cell r="A2901" t="str">
            <v>5625306A7--HH--A</v>
          </cell>
          <cell r="B2901">
            <v>361</v>
          </cell>
        </row>
        <row r="2902">
          <cell r="A2902" t="str">
            <v>5625306A7--OO--A</v>
          </cell>
          <cell r="B2902">
            <v>361</v>
          </cell>
        </row>
        <row r="2903">
          <cell r="A2903" t="str">
            <v>5625306A7--SS--A</v>
          </cell>
          <cell r="B2903">
            <v>361</v>
          </cell>
        </row>
        <row r="2904">
          <cell r="A2904" t="str">
            <v>5625306A8--OO--A</v>
          </cell>
          <cell r="B2904">
            <v>378</v>
          </cell>
        </row>
        <row r="2905">
          <cell r="A2905" t="str">
            <v>5625306A8--SS--A</v>
          </cell>
          <cell r="B2905">
            <v>378</v>
          </cell>
        </row>
        <row r="2906">
          <cell r="A2906" t="str">
            <v>5625306A9--OO--A</v>
          </cell>
          <cell r="B2906">
            <v>398</v>
          </cell>
        </row>
        <row r="2907">
          <cell r="A2907" t="str">
            <v>5625306A9--SS--A</v>
          </cell>
          <cell r="B2907">
            <v>398</v>
          </cell>
        </row>
        <row r="2908">
          <cell r="A2908" t="str">
            <v>5625306AS--FF--M</v>
          </cell>
          <cell r="B2908">
            <v>29</v>
          </cell>
        </row>
        <row r="2909">
          <cell r="A2909" t="str">
            <v>5625306AV--LX--C</v>
          </cell>
          <cell r="B2909">
            <v>35</v>
          </cell>
        </row>
        <row r="2910">
          <cell r="A2910" t="str">
            <v>5625307A0--FF--V</v>
          </cell>
          <cell r="B2910">
            <v>398</v>
          </cell>
        </row>
        <row r="2911">
          <cell r="A2911" t="str">
            <v>5625307A0--OO--V</v>
          </cell>
          <cell r="B2911">
            <v>398</v>
          </cell>
        </row>
        <row r="2912">
          <cell r="A2912" t="str">
            <v>5625307A0--SO--V</v>
          </cell>
          <cell r="B2912">
            <v>398</v>
          </cell>
        </row>
        <row r="2913">
          <cell r="A2913" t="str">
            <v>5625307A0--SS--V</v>
          </cell>
          <cell r="B2913">
            <v>398</v>
          </cell>
        </row>
        <row r="2914">
          <cell r="A2914" t="str">
            <v>5625307A7--OO--A</v>
          </cell>
          <cell r="B2914">
            <v>361</v>
          </cell>
        </row>
        <row r="2915">
          <cell r="A2915" t="str">
            <v>5625307A7--SS--A</v>
          </cell>
          <cell r="B2915">
            <v>361</v>
          </cell>
        </row>
        <row r="2916">
          <cell r="A2916" t="str">
            <v>5625307A8--OO--A</v>
          </cell>
          <cell r="B2916">
            <v>378</v>
          </cell>
        </row>
        <row r="2917">
          <cell r="A2917" t="str">
            <v>5625307A8--SS--A</v>
          </cell>
          <cell r="B2917">
            <v>378</v>
          </cell>
        </row>
        <row r="2918">
          <cell r="A2918" t="str">
            <v>5625307A9--OO--A</v>
          </cell>
          <cell r="B2918">
            <v>398</v>
          </cell>
        </row>
        <row r="2919">
          <cell r="A2919" t="str">
            <v>5625307A9--SS--A</v>
          </cell>
          <cell r="B2919">
            <v>398</v>
          </cell>
        </row>
        <row r="2920">
          <cell r="A2920" t="str">
            <v>5625307AS--FF--M</v>
          </cell>
          <cell r="B2920">
            <v>29</v>
          </cell>
        </row>
        <row r="2921">
          <cell r="A2921" t="str">
            <v>5625307AV--LX--C</v>
          </cell>
          <cell r="B2921">
            <v>35</v>
          </cell>
        </row>
        <row r="2922">
          <cell r="A2922" t="str">
            <v>5627304E1--FF</v>
          </cell>
          <cell r="B2922">
            <v>226</v>
          </cell>
        </row>
        <row r="2923">
          <cell r="A2923" t="str">
            <v>5627304E1--OO</v>
          </cell>
          <cell r="B2923">
            <v>226</v>
          </cell>
        </row>
        <row r="2924">
          <cell r="A2924" t="str">
            <v>5627304E1--SO</v>
          </cell>
          <cell r="B2924">
            <v>226</v>
          </cell>
        </row>
        <row r="2925">
          <cell r="A2925" t="str">
            <v>5627304E1--SS</v>
          </cell>
          <cell r="B2925">
            <v>226</v>
          </cell>
        </row>
        <row r="2926">
          <cell r="A2926" t="str">
            <v>5627304E2--OO</v>
          </cell>
          <cell r="B2926">
            <v>422</v>
          </cell>
        </row>
        <row r="2927">
          <cell r="A2927" t="str">
            <v>5627304E2--SO</v>
          </cell>
          <cell r="B2927">
            <v>422</v>
          </cell>
        </row>
        <row r="2928">
          <cell r="A2928" t="str">
            <v>5627304E2--SS</v>
          </cell>
          <cell r="B2928">
            <v>422</v>
          </cell>
        </row>
        <row r="2929">
          <cell r="A2929" t="str">
            <v>5627304E3--FF</v>
          </cell>
          <cell r="B2929">
            <v>628</v>
          </cell>
        </row>
        <row r="2930">
          <cell r="A2930" t="str">
            <v>5627304E3--OO</v>
          </cell>
          <cell r="B2930">
            <v>628</v>
          </cell>
        </row>
        <row r="2931">
          <cell r="A2931" t="str">
            <v>5627304E3--SO</v>
          </cell>
          <cell r="B2931">
            <v>628</v>
          </cell>
        </row>
        <row r="2932">
          <cell r="A2932" t="str">
            <v>5627304E3--SS</v>
          </cell>
          <cell r="B2932">
            <v>628</v>
          </cell>
        </row>
        <row r="2933">
          <cell r="A2933" t="str">
            <v>5627305G1--FF</v>
          </cell>
          <cell r="B2933">
            <v>226</v>
          </cell>
        </row>
        <row r="2934">
          <cell r="A2934" t="str">
            <v>5627305G1--OO</v>
          </cell>
          <cell r="B2934">
            <v>226</v>
          </cell>
        </row>
        <row r="2935">
          <cell r="A2935" t="str">
            <v>5627305G1--SO</v>
          </cell>
          <cell r="B2935">
            <v>226</v>
          </cell>
        </row>
        <row r="2936">
          <cell r="A2936" t="str">
            <v>5627305G1--SS</v>
          </cell>
          <cell r="B2936">
            <v>226</v>
          </cell>
        </row>
        <row r="2937">
          <cell r="A2937" t="str">
            <v>5627305G2--FF</v>
          </cell>
          <cell r="B2937">
            <v>422</v>
          </cell>
        </row>
        <row r="2938">
          <cell r="A2938" t="str">
            <v>5627305G2--OO</v>
          </cell>
          <cell r="B2938">
            <v>422</v>
          </cell>
        </row>
        <row r="2939">
          <cell r="A2939" t="str">
            <v>5627305G2--SO</v>
          </cell>
          <cell r="B2939">
            <v>422</v>
          </cell>
        </row>
        <row r="2940">
          <cell r="A2940" t="str">
            <v>5627305G2--SS</v>
          </cell>
          <cell r="B2940">
            <v>422</v>
          </cell>
        </row>
        <row r="2941">
          <cell r="A2941" t="str">
            <v>5627305G3--FF</v>
          </cell>
          <cell r="B2941">
            <v>628</v>
          </cell>
        </row>
        <row r="2942">
          <cell r="A2942" t="str">
            <v>5627305G3--OO</v>
          </cell>
          <cell r="B2942">
            <v>628</v>
          </cell>
        </row>
        <row r="2943">
          <cell r="A2943" t="str">
            <v>5627305G3--SO</v>
          </cell>
          <cell r="B2943">
            <v>628</v>
          </cell>
        </row>
        <row r="2944">
          <cell r="A2944" t="str">
            <v>5627305G3--SS</v>
          </cell>
          <cell r="B2944">
            <v>628</v>
          </cell>
        </row>
        <row r="2945">
          <cell r="A2945" t="str">
            <v>5627306A2--SS</v>
          </cell>
          <cell r="B2945">
            <v>422</v>
          </cell>
        </row>
        <row r="2946">
          <cell r="A2946" t="str">
            <v>5701502S9----SI</v>
          </cell>
          <cell r="B2946">
            <v>324</v>
          </cell>
        </row>
        <row r="2947">
          <cell r="A2947" t="str">
            <v>5701502S9----VT</v>
          </cell>
          <cell r="B2947">
            <v>324</v>
          </cell>
        </row>
        <row r="2948">
          <cell r="A2948" t="str">
            <v>5702502S1----SI</v>
          </cell>
          <cell r="B2948">
            <v>679</v>
          </cell>
        </row>
        <row r="2949">
          <cell r="A2949" t="str">
            <v>5702502S1----VT</v>
          </cell>
          <cell r="B2949">
            <v>679</v>
          </cell>
        </row>
        <row r="2950">
          <cell r="A2950" t="str">
            <v>5702502S3----SI</v>
          </cell>
          <cell r="B2950">
            <v>1091</v>
          </cell>
        </row>
        <row r="2951">
          <cell r="A2951" t="str">
            <v>5702502S5----SI</v>
          </cell>
          <cell r="B2951">
            <v>826</v>
          </cell>
        </row>
        <row r="2952">
          <cell r="A2952" t="str">
            <v>5702802S1----SI</v>
          </cell>
          <cell r="B2952">
            <v>679</v>
          </cell>
        </row>
        <row r="2953">
          <cell r="A2953" t="str">
            <v>5702802S3----SI</v>
          </cell>
          <cell r="B2953">
            <v>1091</v>
          </cell>
        </row>
        <row r="2954">
          <cell r="A2954" t="str">
            <v>5702802S5----SI</v>
          </cell>
          <cell r="B2954">
            <v>826</v>
          </cell>
        </row>
        <row r="2955">
          <cell r="A2955" t="str">
            <v>5702802S5----VT</v>
          </cell>
          <cell r="B2955">
            <v>826</v>
          </cell>
        </row>
        <row r="2956">
          <cell r="A2956" t="str">
            <v>5702820S3----EP</v>
          </cell>
          <cell r="B2956">
            <v>1091</v>
          </cell>
        </row>
        <row r="2957">
          <cell r="A2957" t="str">
            <v>5EDECD0001</v>
          </cell>
          <cell r="B2957">
            <v>37</v>
          </cell>
        </row>
        <row r="2958">
          <cell r="A2958" t="str">
            <v>5EDECV0005</v>
          </cell>
          <cell r="B2958">
            <v>19</v>
          </cell>
        </row>
        <row r="2959">
          <cell r="A2959" t="str">
            <v>5EDECV0006</v>
          </cell>
          <cell r="B2959">
            <v>16</v>
          </cell>
        </row>
        <row r="2960">
          <cell r="A2960" t="str">
            <v>5EDSCV0005</v>
          </cell>
          <cell r="B2960">
            <v>16</v>
          </cell>
        </row>
        <row r="2961">
          <cell r="A2961" t="str">
            <v>5EDSCV0006</v>
          </cell>
          <cell r="B2961">
            <v>14</v>
          </cell>
        </row>
        <row r="2962">
          <cell r="A2962" t="str">
            <v>5ZALB-0002</v>
          </cell>
          <cell r="B2962">
            <v>549</v>
          </cell>
        </row>
        <row r="2963">
          <cell r="A2963" t="str">
            <v>5ZGI--0001</v>
          </cell>
          <cell r="B2963">
            <v>1159</v>
          </cell>
        </row>
        <row r="2964">
          <cell r="A2964" t="str">
            <v>5ZGI--0008</v>
          </cell>
          <cell r="B2964">
            <v>1044</v>
          </cell>
        </row>
        <row r="2965">
          <cell r="A2965" t="str">
            <v>5ZGI--0010</v>
          </cell>
          <cell r="B2965">
            <v>625</v>
          </cell>
        </row>
        <row r="2966">
          <cell r="A2966" t="str">
            <v>5ZGI--0011</v>
          </cell>
          <cell r="B2966">
            <v>1163</v>
          </cell>
        </row>
        <row r="2967">
          <cell r="A2967" t="str">
            <v>5ZGLG-0004</v>
          </cell>
          <cell r="B2967">
            <v>2467</v>
          </cell>
        </row>
        <row r="2968">
          <cell r="A2968" t="str">
            <v>5ZGLG-0007</v>
          </cell>
          <cell r="B2968">
            <v>1511</v>
          </cell>
        </row>
        <row r="2969">
          <cell r="A2969" t="str">
            <v>5ZS--B0001</v>
          </cell>
          <cell r="B2969">
            <v>74</v>
          </cell>
        </row>
        <row r="2970">
          <cell r="A2970" t="str">
            <v>5ZS--B0002</v>
          </cell>
          <cell r="B2970">
            <v>74</v>
          </cell>
        </row>
        <row r="2971">
          <cell r="A2971" t="str">
            <v>5ZW--V0001</v>
          </cell>
          <cell r="B2971">
            <v>35</v>
          </cell>
        </row>
        <row r="2972">
          <cell r="A2972" t="str">
            <v>640FL034M---D</v>
          </cell>
          <cell r="B2972">
            <v>568</v>
          </cell>
        </row>
        <row r="2973">
          <cell r="A2973" t="str">
            <v>640FS012M---D</v>
          </cell>
          <cell r="B2973">
            <v>564</v>
          </cell>
        </row>
        <row r="2974">
          <cell r="A2974" t="str">
            <v>640FS014M---D</v>
          </cell>
          <cell r="B2974">
            <v>490</v>
          </cell>
        </row>
        <row r="2975">
          <cell r="A2975" t="str">
            <v>640FS038M---D</v>
          </cell>
          <cell r="B2975">
            <v>520</v>
          </cell>
        </row>
        <row r="2976">
          <cell r="A2976" t="str">
            <v>640ML034M---D</v>
          </cell>
          <cell r="B2976">
            <v>568</v>
          </cell>
        </row>
        <row r="2977">
          <cell r="A2977" t="str">
            <v>640MS012M---D</v>
          </cell>
          <cell r="B2977">
            <v>564</v>
          </cell>
        </row>
        <row r="2978">
          <cell r="A2978" t="str">
            <v>640MS014M---D</v>
          </cell>
          <cell r="B2978">
            <v>490</v>
          </cell>
        </row>
        <row r="2979">
          <cell r="A2979" t="str">
            <v>640MS038M---D</v>
          </cell>
          <cell r="B2979">
            <v>520</v>
          </cell>
        </row>
        <row r="2980">
          <cell r="A2980" t="str">
            <v>641FS012M---D</v>
          </cell>
          <cell r="B2980">
            <v>564</v>
          </cell>
        </row>
        <row r="2981">
          <cell r="A2981" t="str">
            <v>641FS014M---D</v>
          </cell>
          <cell r="B2981">
            <v>490</v>
          </cell>
        </row>
        <row r="2982">
          <cell r="A2982" t="str">
            <v>641FS038M---D</v>
          </cell>
          <cell r="B2982">
            <v>520</v>
          </cell>
        </row>
        <row r="2983">
          <cell r="A2983" t="str">
            <v>641MS012M---D</v>
          </cell>
          <cell r="B2983">
            <v>564</v>
          </cell>
        </row>
        <row r="2984">
          <cell r="A2984" t="str">
            <v>641MS014M---D</v>
          </cell>
          <cell r="B2984">
            <v>490</v>
          </cell>
        </row>
        <row r="2985">
          <cell r="A2985" t="str">
            <v>641MS038M---D</v>
          </cell>
          <cell r="B2985">
            <v>520</v>
          </cell>
        </row>
        <row r="2986">
          <cell r="A2986" t="str">
            <v>642-L--B</v>
          </cell>
          <cell r="B2986">
            <v>129</v>
          </cell>
        </row>
        <row r="2987">
          <cell r="A2987" t="str">
            <v>642-L-------D</v>
          </cell>
          <cell r="B2987">
            <v>68</v>
          </cell>
        </row>
        <row r="2988">
          <cell r="A2988" t="str">
            <v>642-L--T</v>
          </cell>
          <cell r="B2988">
            <v>965</v>
          </cell>
        </row>
        <row r="2989">
          <cell r="A2989" t="str">
            <v>642-S--B</v>
          </cell>
          <cell r="B2989">
            <v>125</v>
          </cell>
        </row>
        <row r="2990">
          <cell r="A2990" t="str">
            <v>642-S-------D</v>
          </cell>
          <cell r="B2990">
            <v>64</v>
          </cell>
        </row>
        <row r="2991">
          <cell r="A2991" t="str">
            <v>642-S--T</v>
          </cell>
          <cell r="B2991">
            <v>946</v>
          </cell>
        </row>
        <row r="2992">
          <cell r="A2992" t="str">
            <v>642XS-------D</v>
          </cell>
          <cell r="B2992">
            <v>61</v>
          </cell>
        </row>
        <row r="2993">
          <cell r="A2993" t="str">
            <v>650-G202-C</v>
          </cell>
          <cell r="B2993">
            <v>455</v>
          </cell>
        </row>
        <row r="2994">
          <cell r="A2994" t="str">
            <v>650-G203-C</v>
          </cell>
          <cell r="B2994">
            <v>714</v>
          </cell>
        </row>
        <row r="2995">
          <cell r="A2995" t="str">
            <v>6980000---273</v>
          </cell>
          <cell r="B2995">
            <v>44</v>
          </cell>
        </row>
        <row r="2996">
          <cell r="A2996" t="str">
            <v>6980000---274</v>
          </cell>
          <cell r="B2996">
            <v>48</v>
          </cell>
        </row>
        <row r="2997">
          <cell r="A2997" t="str">
            <v>7EDEC-0113</v>
          </cell>
          <cell r="B2997">
            <v>56</v>
          </cell>
        </row>
        <row r="2998">
          <cell r="A2998" t="str">
            <v>7EDECV0001</v>
          </cell>
          <cell r="B2998">
            <v>25</v>
          </cell>
        </row>
        <row r="2999">
          <cell r="A2999" t="str">
            <v>7EDECV0002</v>
          </cell>
          <cell r="B2999">
            <v>25</v>
          </cell>
        </row>
        <row r="3000">
          <cell r="A3000" t="str">
            <v>7EDECV0003</v>
          </cell>
          <cell r="B3000">
            <v>25</v>
          </cell>
        </row>
        <row r="3001">
          <cell r="A3001" t="str">
            <v>7EDECV0004</v>
          </cell>
          <cell r="B3001">
            <v>25</v>
          </cell>
        </row>
        <row r="3002">
          <cell r="A3002" t="str">
            <v>7EDECV0005</v>
          </cell>
          <cell r="B3002">
            <v>25</v>
          </cell>
        </row>
        <row r="3003">
          <cell r="A3003" t="str">
            <v>7EDECV0006</v>
          </cell>
          <cell r="B3003">
            <v>21</v>
          </cell>
        </row>
        <row r="3004">
          <cell r="A3004" t="str">
            <v>7EDECV0007</v>
          </cell>
          <cell r="B3004">
            <v>23</v>
          </cell>
        </row>
        <row r="3005">
          <cell r="A3005" t="str">
            <v>7EDECV0008</v>
          </cell>
          <cell r="B3005">
            <v>16</v>
          </cell>
        </row>
        <row r="3006">
          <cell r="A3006" t="str">
            <v>7EDECV0010</v>
          </cell>
          <cell r="B3006">
            <v>7</v>
          </cell>
        </row>
        <row r="3007">
          <cell r="A3007" t="str">
            <v>7EDECV0016</v>
          </cell>
          <cell r="B3007">
            <v>25</v>
          </cell>
        </row>
        <row r="3008">
          <cell r="A3008" t="str">
            <v>7EDECV0017</v>
          </cell>
          <cell r="B3008">
            <v>38</v>
          </cell>
        </row>
        <row r="3009">
          <cell r="A3009" t="str">
            <v>7EDECV0018</v>
          </cell>
          <cell r="B3009">
            <v>25</v>
          </cell>
        </row>
        <row r="3010">
          <cell r="A3010" t="str">
            <v>7EDECV0019</v>
          </cell>
          <cell r="B3010">
            <v>25</v>
          </cell>
        </row>
        <row r="3011">
          <cell r="A3011" t="str">
            <v>7EDECV0020</v>
          </cell>
          <cell r="B3011">
            <v>13</v>
          </cell>
        </row>
        <row r="3012">
          <cell r="A3012" t="str">
            <v>7EDECV0107</v>
          </cell>
          <cell r="B3012">
            <v>128</v>
          </cell>
        </row>
        <row r="3013">
          <cell r="A3013" t="str">
            <v>7EDECV0108</v>
          </cell>
          <cell r="B3013">
            <v>76</v>
          </cell>
        </row>
        <row r="3014">
          <cell r="A3014" t="str">
            <v>7EDECV0125</v>
          </cell>
          <cell r="B3014">
            <v>25</v>
          </cell>
        </row>
        <row r="3015">
          <cell r="A3015" t="str">
            <v>7EDECV0126</v>
          </cell>
          <cell r="B3015">
            <v>25</v>
          </cell>
        </row>
        <row r="3016">
          <cell r="A3016" t="str">
            <v>7EDECV0127</v>
          </cell>
          <cell r="B3016">
            <v>25</v>
          </cell>
        </row>
        <row r="3017">
          <cell r="A3017" t="str">
            <v>7EDECV0128</v>
          </cell>
          <cell r="B3017">
            <v>25</v>
          </cell>
        </row>
        <row r="3018">
          <cell r="A3018" t="str">
            <v>7EDECV0130</v>
          </cell>
          <cell r="B3018">
            <v>25</v>
          </cell>
        </row>
        <row r="3019">
          <cell r="A3019" t="str">
            <v>7EDECV0131</v>
          </cell>
          <cell r="B3019">
            <v>25</v>
          </cell>
        </row>
        <row r="3020">
          <cell r="A3020" t="str">
            <v>7EDMCV0006</v>
          </cell>
          <cell r="B3020">
            <v>55</v>
          </cell>
        </row>
        <row r="3021">
          <cell r="A3021" t="str">
            <v>7EDMCV0007</v>
          </cell>
          <cell r="B3021">
            <v>63</v>
          </cell>
        </row>
        <row r="3022">
          <cell r="A3022" t="str">
            <v>7EDPCV0001</v>
          </cell>
          <cell r="B3022">
            <v>42</v>
          </cell>
        </row>
        <row r="3023">
          <cell r="A3023" t="str">
            <v>7EDPCV0002</v>
          </cell>
          <cell r="B3023">
            <v>42</v>
          </cell>
        </row>
        <row r="3024">
          <cell r="A3024" t="str">
            <v>7EDPCV0003</v>
          </cell>
          <cell r="B3024">
            <v>42</v>
          </cell>
        </row>
        <row r="3025">
          <cell r="A3025" t="str">
            <v>7EDPCV0004</v>
          </cell>
          <cell r="B3025">
            <v>42</v>
          </cell>
        </row>
        <row r="3026">
          <cell r="A3026" t="str">
            <v>7EDPCV0005</v>
          </cell>
          <cell r="B3026">
            <v>69</v>
          </cell>
        </row>
        <row r="3027">
          <cell r="A3027" t="str">
            <v>7EDPCV0006</v>
          </cell>
          <cell r="B3027">
            <v>74</v>
          </cell>
        </row>
        <row r="3028">
          <cell r="A3028" t="str">
            <v>7EDPCV0007</v>
          </cell>
          <cell r="B3028">
            <v>201</v>
          </cell>
        </row>
        <row r="3029">
          <cell r="A3029" t="str">
            <v>7EDPCV0013</v>
          </cell>
          <cell r="B3029">
            <v>98</v>
          </cell>
        </row>
        <row r="3030">
          <cell r="A3030" t="str">
            <v>7EDPCV0016</v>
          </cell>
          <cell r="B3030">
            <v>42</v>
          </cell>
        </row>
        <row r="3031">
          <cell r="A3031" t="str">
            <v>7EDPCV0019</v>
          </cell>
          <cell r="B3031">
            <v>42</v>
          </cell>
        </row>
        <row r="3032">
          <cell r="A3032" t="str">
            <v>7EDP-V0015</v>
          </cell>
          <cell r="B3032">
            <v>34</v>
          </cell>
        </row>
        <row r="3033">
          <cell r="A3033" t="str">
            <v>7EDP-V0109</v>
          </cell>
          <cell r="B3033">
            <v>16</v>
          </cell>
        </row>
        <row r="3034">
          <cell r="A3034" t="str">
            <v>7EDSCV0001</v>
          </cell>
          <cell r="B3034">
            <v>25</v>
          </cell>
        </row>
        <row r="3035">
          <cell r="A3035" t="str">
            <v>7EDSCV0002</v>
          </cell>
          <cell r="B3035">
            <v>25</v>
          </cell>
        </row>
        <row r="3036">
          <cell r="A3036" t="str">
            <v>7EDSCV0003</v>
          </cell>
          <cell r="B3036">
            <v>25</v>
          </cell>
        </row>
        <row r="3037">
          <cell r="A3037" t="str">
            <v>7EDSCV0004</v>
          </cell>
          <cell r="B3037">
            <v>25</v>
          </cell>
        </row>
        <row r="3038">
          <cell r="A3038" t="str">
            <v>7EDSCV0005</v>
          </cell>
          <cell r="B3038">
            <v>25</v>
          </cell>
        </row>
        <row r="3039">
          <cell r="A3039" t="str">
            <v>7EDSCV0006</v>
          </cell>
          <cell r="B3039">
            <v>16</v>
          </cell>
        </row>
        <row r="3040">
          <cell r="A3040" t="str">
            <v>7EDSCV0007</v>
          </cell>
          <cell r="B3040">
            <v>21</v>
          </cell>
        </row>
        <row r="3041">
          <cell r="A3041" t="str">
            <v>7EDSCV0008</v>
          </cell>
          <cell r="B3041">
            <v>27</v>
          </cell>
        </row>
        <row r="3042">
          <cell r="A3042" t="str">
            <v>7EDSCV0010</v>
          </cell>
          <cell r="B3042">
            <v>9</v>
          </cell>
        </row>
        <row r="3043">
          <cell r="A3043" t="str">
            <v>7EDSCV0017</v>
          </cell>
          <cell r="B3043">
            <v>40</v>
          </cell>
        </row>
        <row r="3044">
          <cell r="A3044" t="str">
            <v>7EDSCV0018</v>
          </cell>
          <cell r="B3044">
            <v>25</v>
          </cell>
        </row>
        <row r="3045">
          <cell r="A3045" t="str">
            <v>7EDSCV0019</v>
          </cell>
          <cell r="B3045">
            <v>25</v>
          </cell>
        </row>
        <row r="3046">
          <cell r="A3046" t="str">
            <v>7EDSCV0020</v>
          </cell>
          <cell r="B3046">
            <v>12</v>
          </cell>
        </row>
        <row r="3047">
          <cell r="A3047" t="str">
            <v>7EDSCV0125</v>
          </cell>
          <cell r="B3047">
            <v>25</v>
          </cell>
        </row>
        <row r="3048">
          <cell r="A3048" t="str">
            <v>7EDSCV0126</v>
          </cell>
          <cell r="B3048">
            <v>25</v>
          </cell>
        </row>
        <row r="3049">
          <cell r="A3049" t="str">
            <v>7EDSCV0127</v>
          </cell>
          <cell r="B3049">
            <v>25</v>
          </cell>
        </row>
        <row r="3050">
          <cell r="A3050" t="str">
            <v>7EDSCV0128</v>
          </cell>
          <cell r="B3050">
            <v>25</v>
          </cell>
        </row>
        <row r="3051">
          <cell r="A3051" t="str">
            <v>7EDSCV0130</v>
          </cell>
          <cell r="B3051">
            <v>25</v>
          </cell>
        </row>
        <row r="3052">
          <cell r="A3052" t="str">
            <v>7EDSCV0131</v>
          </cell>
          <cell r="B3052">
            <v>25</v>
          </cell>
        </row>
        <row r="3053">
          <cell r="A3053" t="str">
            <v>7EDVCV0001</v>
          </cell>
          <cell r="B3053">
            <v>32</v>
          </cell>
        </row>
        <row r="3054">
          <cell r="A3054" t="str">
            <v>7EDVCV0002</v>
          </cell>
          <cell r="B3054">
            <v>32</v>
          </cell>
        </row>
        <row r="3055">
          <cell r="A3055" t="str">
            <v>7EDVCV0003</v>
          </cell>
          <cell r="B3055">
            <v>32</v>
          </cell>
        </row>
        <row r="3056">
          <cell r="A3056" t="str">
            <v>7EDVCV0004</v>
          </cell>
          <cell r="B3056">
            <v>32</v>
          </cell>
        </row>
        <row r="3057">
          <cell r="A3057" t="str">
            <v>7EDVCV0005</v>
          </cell>
          <cell r="B3057">
            <v>32</v>
          </cell>
        </row>
        <row r="3058">
          <cell r="A3058" t="str">
            <v>7EDVCV0006</v>
          </cell>
          <cell r="B3058">
            <v>67</v>
          </cell>
        </row>
        <row r="3059">
          <cell r="A3059" t="str">
            <v>7EDVCV0007</v>
          </cell>
          <cell r="B3059">
            <v>67</v>
          </cell>
        </row>
        <row r="3060">
          <cell r="A3060" t="str">
            <v>7EDVCV0008</v>
          </cell>
          <cell r="B3060">
            <v>217</v>
          </cell>
        </row>
        <row r="3061">
          <cell r="A3061" t="str">
            <v>7EDVCV0010</v>
          </cell>
          <cell r="B3061">
            <v>43</v>
          </cell>
        </row>
        <row r="3062">
          <cell r="A3062" t="str">
            <v>7EDVCV0016</v>
          </cell>
          <cell r="B3062">
            <v>32</v>
          </cell>
        </row>
        <row r="3063">
          <cell r="A3063" t="str">
            <v>7EDWCV0001</v>
          </cell>
          <cell r="B3063">
            <v>140</v>
          </cell>
        </row>
        <row r="3064">
          <cell r="A3064" t="str">
            <v>7EDWCV0003</v>
          </cell>
          <cell r="B3064">
            <v>51</v>
          </cell>
        </row>
        <row r="3065">
          <cell r="A3065" t="str">
            <v>7EDWCV0004</v>
          </cell>
          <cell r="B3065">
            <v>51</v>
          </cell>
        </row>
        <row r="3066">
          <cell r="A3066" t="str">
            <v>7EDWCV0005</v>
          </cell>
          <cell r="B3066">
            <v>51</v>
          </cell>
        </row>
        <row r="3067">
          <cell r="A3067" t="str">
            <v>7EDWCV0006</v>
          </cell>
          <cell r="B3067">
            <v>51</v>
          </cell>
        </row>
        <row r="3068">
          <cell r="A3068" t="str">
            <v>7EDWCV0007</v>
          </cell>
          <cell r="B3068">
            <v>68</v>
          </cell>
        </row>
        <row r="3069">
          <cell r="A3069" t="str">
            <v>7EDWCV0008</v>
          </cell>
          <cell r="B3069">
            <v>87</v>
          </cell>
        </row>
        <row r="3070">
          <cell r="A3070" t="str">
            <v>7EDWCV0009</v>
          </cell>
          <cell r="B3070">
            <v>387</v>
          </cell>
        </row>
        <row r="3071">
          <cell r="A3071" t="str">
            <v>7EDWCV0010</v>
          </cell>
          <cell r="B3071">
            <v>70</v>
          </cell>
        </row>
        <row r="3072">
          <cell r="A3072" t="str">
            <v>7EDWCV0016</v>
          </cell>
          <cell r="B3072">
            <v>32</v>
          </cell>
        </row>
        <row r="3073">
          <cell r="A3073" t="str">
            <v>7EDWCV0017</v>
          </cell>
          <cell r="B3073">
            <v>691</v>
          </cell>
        </row>
        <row r="3074">
          <cell r="A3074" t="str">
            <v>7EDWCV0018</v>
          </cell>
          <cell r="B3074">
            <v>32</v>
          </cell>
        </row>
        <row r="3075">
          <cell r="A3075" t="str">
            <v>7EDWCV0019</v>
          </cell>
          <cell r="B3075">
            <v>32</v>
          </cell>
        </row>
        <row r="3076">
          <cell r="A3076" t="str">
            <v>7EDWCV0020</v>
          </cell>
          <cell r="B3076">
            <v>48</v>
          </cell>
        </row>
        <row r="3077">
          <cell r="A3077" t="str">
            <v>7EDWCV0126</v>
          </cell>
          <cell r="B3077">
            <v>32</v>
          </cell>
        </row>
        <row r="3078">
          <cell r="A3078" t="str">
            <v>7EDWCV0127</v>
          </cell>
          <cell r="B3078">
            <v>51</v>
          </cell>
        </row>
        <row r="3079">
          <cell r="A3079" t="str">
            <v>7EDWCV0128</v>
          </cell>
          <cell r="B3079">
            <v>51</v>
          </cell>
        </row>
        <row r="3080">
          <cell r="A3080" t="str">
            <v>7EDWCV0130</v>
          </cell>
          <cell r="B3080">
            <v>51</v>
          </cell>
        </row>
        <row r="3081">
          <cell r="A3081" t="str">
            <v>7EDWCV0131</v>
          </cell>
          <cell r="B3081">
            <v>51</v>
          </cell>
        </row>
        <row r="3082">
          <cell r="A3082" t="str">
            <v>7EFL--9001</v>
          </cell>
          <cell r="B3082">
            <v>70</v>
          </cell>
        </row>
        <row r="3083">
          <cell r="A3083" t="str">
            <v>7EFL--9002</v>
          </cell>
          <cell r="B3083">
            <v>73</v>
          </cell>
        </row>
        <row r="3084">
          <cell r="A3084" t="str">
            <v>7EVB-D0006</v>
          </cell>
          <cell r="B3084">
            <v>21</v>
          </cell>
        </row>
        <row r="3085">
          <cell r="A3085" t="str">
            <v>7EVC--0001</v>
          </cell>
          <cell r="B3085">
            <v>13</v>
          </cell>
        </row>
        <row r="3086">
          <cell r="A3086" t="str">
            <v>7EVD--0003</v>
          </cell>
          <cell r="B3086">
            <v>84</v>
          </cell>
        </row>
        <row r="3087">
          <cell r="A3087" t="str">
            <v>7EVD--0004</v>
          </cell>
          <cell r="B3087">
            <v>87</v>
          </cell>
        </row>
        <row r="3088">
          <cell r="A3088" t="str">
            <v>7EVD--0005</v>
          </cell>
          <cell r="B3088">
            <v>92</v>
          </cell>
        </row>
        <row r="3089">
          <cell r="A3089" t="str">
            <v>7EVD--0102</v>
          </cell>
          <cell r="B3089">
            <v>126</v>
          </cell>
        </row>
        <row r="3090">
          <cell r="A3090" t="str">
            <v>7EVLB-0111</v>
          </cell>
          <cell r="B3090">
            <v>164</v>
          </cell>
        </row>
        <row r="3091">
          <cell r="A3091" t="str">
            <v>7L019QY15AKNDNLN</v>
          </cell>
          <cell r="B3091">
            <v>977</v>
          </cell>
        </row>
        <row r="3092">
          <cell r="A3092" t="str">
            <v>7M19LEB00048</v>
          </cell>
          <cell r="B3092">
            <v>977</v>
          </cell>
        </row>
        <row r="3093">
          <cell r="A3093" t="str">
            <v>7M19LEB00515</v>
          </cell>
          <cell r="B3093">
            <v>977</v>
          </cell>
        </row>
        <row r="3094">
          <cell r="A3094" t="str">
            <v>7M19LEN00001</v>
          </cell>
          <cell r="B3094">
            <v>691</v>
          </cell>
        </row>
        <row r="3095">
          <cell r="A3095" t="str">
            <v>7M19LEN00040</v>
          </cell>
          <cell r="B3095">
            <v>785</v>
          </cell>
        </row>
        <row r="3096">
          <cell r="A3096" t="str">
            <v>7M19LEN00162</v>
          </cell>
          <cell r="B3096">
            <v>1019</v>
          </cell>
        </row>
        <row r="3097">
          <cell r="A3097" t="str">
            <v>7M19LSB00012</v>
          </cell>
          <cell r="B3097">
            <v>538</v>
          </cell>
        </row>
        <row r="3098">
          <cell r="A3098" t="str">
            <v>7M19LSB00077</v>
          </cell>
          <cell r="B3098">
            <v>977</v>
          </cell>
        </row>
        <row r="3099">
          <cell r="A3099" t="str">
            <v>7M19LSB00407</v>
          </cell>
          <cell r="B3099">
            <v>762</v>
          </cell>
        </row>
        <row r="3100">
          <cell r="A3100" t="str">
            <v>7S10LEN00414</v>
          </cell>
          <cell r="B3100">
            <v>789</v>
          </cell>
        </row>
        <row r="3101">
          <cell r="A3101" t="str">
            <v>7S11LEB00149</v>
          </cell>
          <cell r="B3101">
            <v>1381</v>
          </cell>
        </row>
        <row r="3102">
          <cell r="A3102" t="str">
            <v>7S11LEB00411</v>
          </cell>
          <cell r="B3102">
            <v>1381</v>
          </cell>
        </row>
        <row r="3103">
          <cell r="A3103" t="str">
            <v>7S11LEB01190</v>
          </cell>
          <cell r="B3103">
            <v>1428</v>
          </cell>
        </row>
        <row r="3104">
          <cell r="A3104" t="str">
            <v>7S11LEN00091</v>
          </cell>
          <cell r="B3104">
            <v>1149</v>
          </cell>
        </row>
        <row r="3105">
          <cell r="A3105" t="str">
            <v>7S11LEN00138</v>
          </cell>
          <cell r="B3105">
            <v>1149</v>
          </cell>
        </row>
        <row r="3106">
          <cell r="A3106" t="str">
            <v>7S11LEN00147</v>
          </cell>
          <cell r="B3106">
            <v>1318</v>
          </cell>
        </row>
        <row r="3107">
          <cell r="A3107" t="str">
            <v>7S11LEN00414</v>
          </cell>
          <cell r="B3107">
            <v>832</v>
          </cell>
        </row>
        <row r="3108">
          <cell r="A3108" t="str">
            <v>7S11LSB00025</v>
          </cell>
          <cell r="B3108">
            <v>1428</v>
          </cell>
        </row>
        <row r="3109">
          <cell r="A3109" t="str">
            <v>7S11LSB00436</v>
          </cell>
          <cell r="B3109">
            <v>1014</v>
          </cell>
        </row>
        <row r="3110">
          <cell r="A3110" t="str">
            <v>7S11LSB00927</v>
          </cell>
          <cell r="B3110">
            <v>1014</v>
          </cell>
        </row>
        <row r="3111">
          <cell r="A3111" t="str">
            <v>7S12LEB00149</v>
          </cell>
          <cell r="B3111">
            <v>1486</v>
          </cell>
        </row>
        <row r="3112">
          <cell r="A3112" t="str">
            <v>7S12LEB00411</v>
          </cell>
          <cell r="B3112">
            <v>1486</v>
          </cell>
        </row>
        <row r="3113">
          <cell r="A3113" t="str">
            <v>7S12LEB01190</v>
          </cell>
          <cell r="B3113">
            <v>1511</v>
          </cell>
        </row>
        <row r="3114">
          <cell r="A3114" t="str">
            <v>7S12LEN00138</v>
          </cell>
          <cell r="B3114">
            <v>1187</v>
          </cell>
        </row>
        <row r="3115">
          <cell r="A3115" t="str">
            <v>7S12LEN00147</v>
          </cell>
          <cell r="B3115">
            <v>1357</v>
          </cell>
        </row>
        <row r="3116">
          <cell r="A3116" t="str">
            <v>7S12LSB00025</v>
          </cell>
          <cell r="B3116">
            <v>1511</v>
          </cell>
        </row>
        <row r="3117">
          <cell r="A3117" t="str">
            <v>7S12LSB00436</v>
          </cell>
          <cell r="B3117">
            <v>1071</v>
          </cell>
        </row>
        <row r="3118">
          <cell r="A3118" t="str">
            <v>7S12LSB00927</v>
          </cell>
          <cell r="B3118">
            <v>1071</v>
          </cell>
        </row>
        <row r="3119">
          <cell r="A3119" t="str">
            <v>7S31L-B00080</v>
          </cell>
          <cell r="B3119">
            <v>2529</v>
          </cell>
        </row>
        <row r="3120">
          <cell r="A3120" t="str">
            <v>7S32L-B00080</v>
          </cell>
          <cell r="B3120">
            <v>2634</v>
          </cell>
        </row>
        <row r="3121">
          <cell r="A3121" t="str">
            <v>7S33L-B00080</v>
          </cell>
          <cell r="B3121">
            <v>2740</v>
          </cell>
        </row>
        <row r="3122">
          <cell r="A3122" t="str">
            <v>7S51L-B00045</v>
          </cell>
          <cell r="B3122">
            <v>2996</v>
          </cell>
        </row>
        <row r="3123">
          <cell r="A3123" t="str">
            <v>7S52L-B00045</v>
          </cell>
          <cell r="B3123">
            <v>3102</v>
          </cell>
        </row>
        <row r="3124">
          <cell r="A3124" t="str">
            <v>7S53L-B00045</v>
          </cell>
          <cell r="B3124">
            <v>3208</v>
          </cell>
        </row>
        <row r="3125">
          <cell r="A3125" t="str">
            <v>7S81L-B00004</v>
          </cell>
          <cell r="B3125">
            <v>3629</v>
          </cell>
        </row>
        <row r="3126">
          <cell r="A3126" t="str">
            <v>7S82L-B00004</v>
          </cell>
          <cell r="B3126">
            <v>3734</v>
          </cell>
        </row>
        <row r="3127">
          <cell r="A3127" t="str">
            <v>7S83L-B00004</v>
          </cell>
          <cell r="B3127">
            <v>3839</v>
          </cell>
        </row>
        <row r="3128">
          <cell r="A3128" t="str">
            <v>7ZADB-0111</v>
          </cell>
          <cell r="B3128">
            <v>332</v>
          </cell>
        </row>
        <row r="3129">
          <cell r="A3129" t="str">
            <v>7ZAL--0001</v>
          </cell>
          <cell r="B3129">
            <v>241</v>
          </cell>
        </row>
        <row r="3130">
          <cell r="A3130" t="str">
            <v>7ZAL--0002</v>
          </cell>
          <cell r="B3130">
            <v>241</v>
          </cell>
        </row>
        <row r="3131">
          <cell r="A3131" t="str">
            <v>7ZAL--0003</v>
          </cell>
          <cell r="B3131">
            <v>264</v>
          </cell>
        </row>
        <row r="3132">
          <cell r="A3132" t="str">
            <v>7ZAL--0004</v>
          </cell>
          <cell r="B3132">
            <v>264</v>
          </cell>
        </row>
        <row r="3133">
          <cell r="A3133" t="str">
            <v>7ZAL--0011</v>
          </cell>
          <cell r="B3133">
            <v>73</v>
          </cell>
        </row>
        <row r="3134">
          <cell r="A3134" t="str">
            <v>7ZAL--0012</v>
          </cell>
          <cell r="B3134">
            <v>70</v>
          </cell>
        </row>
        <row r="3135">
          <cell r="A3135" t="str">
            <v>7ZAL--0014</v>
          </cell>
          <cell r="B3135">
            <v>172</v>
          </cell>
        </row>
        <row r="3136">
          <cell r="A3136" t="str">
            <v>7ZAL--0015</v>
          </cell>
          <cell r="B3136">
            <v>203</v>
          </cell>
        </row>
        <row r="3137">
          <cell r="A3137" t="str">
            <v>7ZAL--0017</v>
          </cell>
          <cell r="B3137">
            <v>350</v>
          </cell>
        </row>
        <row r="3138">
          <cell r="A3138" t="str">
            <v>7ZAL--0018</v>
          </cell>
          <cell r="B3138">
            <v>291</v>
          </cell>
        </row>
        <row r="3139">
          <cell r="A3139" t="str">
            <v>7ZAL--0019</v>
          </cell>
          <cell r="B3139">
            <v>224</v>
          </cell>
        </row>
        <row r="3140">
          <cell r="A3140" t="str">
            <v>7ZAL--0020</v>
          </cell>
          <cell r="B3140">
            <v>441</v>
          </cell>
        </row>
        <row r="3141">
          <cell r="A3141" t="str">
            <v>7ZAL--0202</v>
          </cell>
          <cell r="B3141">
            <v>58</v>
          </cell>
        </row>
        <row r="3142">
          <cell r="A3142" t="str">
            <v>7ZALA-0290</v>
          </cell>
          <cell r="B3142">
            <v>350</v>
          </cell>
        </row>
        <row r="3143">
          <cell r="A3143" t="str">
            <v>7ZALB-0111</v>
          </cell>
          <cell r="B3143">
            <v>290</v>
          </cell>
        </row>
        <row r="3144">
          <cell r="A3144" t="str">
            <v>7ZAL-V0005</v>
          </cell>
          <cell r="B3144">
            <v>170</v>
          </cell>
        </row>
        <row r="3145">
          <cell r="A3145" t="str">
            <v>7ZAL-V0006</v>
          </cell>
          <cell r="B3145">
            <v>116</v>
          </cell>
        </row>
        <row r="3146">
          <cell r="A3146" t="str">
            <v>7ZAL-V0007</v>
          </cell>
          <cell r="B3146">
            <v>81</v>
          </cell>
        </row>
        <row r="3147">
          <cell r="A3147" t="str">
            <v>7ZAL-V0008</v>
          </cell>
          <cell r="B3147">
            <v>231</v>
          </cell>
        </row>
        <row r="3148">
          <cell r="A3148" t="str">
            <v>7ZAL-V0009</v>
          </cell>
          <cell r="B3148">
            <v>273</v>
          </cell>
        </row>
        <row r="3149">
          <cell r="A3149" t="str">
            <v>7ZAL-V0013</v>
          </cell>
          <cell r="B3149">
            <v>448</v>
          </cell>
        </row>
        <row r="3150">
          <cell r="A3150" t="str">
            <v>7ZAL-V0023</v>
          </cell>
          <cell r="B3150">
            <v>174</v>
          </cell>
        </row>
        <row r="3151">
          <cell r="A3151" t="str">
            <v>7ZMA--0016</v>
          </cell>
          <cell r="B3151">
            <v>114</v>
          </cell>
        </row>
        <row r="3152">
          <cell r="A3152" t="str">
            <v>7ZMD--0001</v>
          </cell>
          <cell r="B3152">
            <v>397</v>
          </cell>
        </row>
        <row r="3153">
          <cell r="A3153" t="str">
            <v>7ZMD--0002</v>
          </cell>
          <cell r="B3153">
            <v>397</v>
          </cell>
        </row>
        <row r="3154">
          <cell r="A3154" t="str">
            <v>7ZMD--0027</v>
          </cell>
          <cell r="B3154">
            <v>397</v>
          </cell>
        </row>
        <row r="3155">
          <cell r="A3155" t="str">
            <v>7ZMI--0011</v>
          </cell>
          <cell r="B3155">
            <v>335</v>
          </cell>
        </row>
        <row r="3156">
          <cell r="A3156" t="str">
            <v>7ZML--0009</v>
          </cell>
          <cell r="B3156">
            <v>185</v>
          </cell>
        </row>
        <row r="3157">
          <cell r="A3157" t="str">
            <v>7ZML--0012</v>
          </cell>
          <cell r="B3157">
            <v>264</v>
          </cell>
        </row>
        <row r="3158">
          <cell r="A3158" t="str">
            <v>7ZML--0014</v>
          </cell>
          <cell r="B3158">
            <v>518</v>
          </cell>
        </row>
        <row r="3159">
          <cell r="A3159" t="str">
            <v>7ZML--0015</v>
          </cell>
          <cell r="B3159">
            <v>264</v>
          </cell>
        </row>
        <row r="3160">
          <cell r="A3160" t="str">
            <v>7ZML--0019</v>
          </cell>
          <cell r="B3160">
            <v>284</v>
          </cell>
        </row>
        <row r="3161">
          <cell r="A3161" t="str">
            <v>7ZSB--0001</v>
          </cell>
          <cell r="B3161">
            <v>69</v>
          </cell>
        </row>
        <row r="3162">
          <cell r="A3162" t="str">
            <v>7ZSB--0008</v>
          </cell>
          <cell r="B3162">
            <v>69</v>
          </cell>
        </row>
        <row r="3163">
          <cell r="A3163" t="str">
            <v>7ZSB--0009</v>
          </cell>
          <cell r="B3163">
            <v>85</v>
          </cell>
        </row>
        <row r="3164">
          <cell r="A3164" t="str">
            <v>7ZSB--0012</v>
          </cell>
          <cell r="B3164">
            <v>97</v>
          </cell>
        </row>
        <row r="3165">
          <cell r="A3165" t="str">
            <v>7ZSB--0015</v>
          </cell>
          <cell r="B3165">
            <v>96</v>
          </cell>
        </row>
        <row r="3166">
          <cell r="A3166" t="str">
            <v>7ZSB--0020</v>
          </cell>
          <cell r="B3166">
            <v>98</v>
          </cell>
        </row>
        <row r="3167">
          <cell r="A3167" t="str">
            <v>7ZSB--0023</v>
          </cell>
          <cell r="B3167">
            <v>106</v>
          </cell>
        </row>
        <row r="3168">
          <cell r="A3168" t="str">
            <v>7ZSB--0030</v>
          </cell>
          <cell r="B3168">
            <v>87</v>
          </cell>
        </row>
        <row r="3169">
          <cell r="A3169" t="str">
            <v>7ZSB--0035</v>
          </cell>
          <cell r="B3169">
            <v>69</v>
          </cell>
        </row>
        <row r="3170">
          <cell r="A3170" t="str">
            <v>7ZSB--0036</v>
          </cell>
          <cell r="B3170">
            <v>77</v>
          </cell>
        </row>
        <row r="3171">
          <cell r="A3171" t="str">
            <v>7ZSB--0037</v>
          </cell>
          <cell r="B3171">
            <v>81</v>
          </cell>
        </row>
        <row r="3172">
          <cell r="A3172" t="str">
            <v>7ZSB--0038</v>
          </cell>
          <cell r="B3172">
            <v>174</v>
          </cell>
        </row>
        <row r="3173">
          <cell r="A3173" t="str">
            <v>7ZSB--0040</v>
          </cell>
          <cell r="B3173">
            <v>74</v>
          </cell>
        </row>
        <row r="3174">
          <cell r="A3174" t="str">
            <v>7ZSB--0041</v>
          </cell>
          <cell r="B3174">
            <v>371</v>
          </cell>
        </row>
        <row r="3175">
          <cell r="A3175" t="str">
            <v>7ZSB--0044</v>
          </cell>
          <cell r="B3175">
            <v>492</v>
          </cell>
        </row>
        <row r="3176">
          <cell r="A3176" t="str">
            <v>7ZSB--0045</v>
          </cell>
          <cell r="B3176">
            <v>608</v>
          </cell>
        </row>
        <row r="3177">
          <cell r="A3177" t="str">
            <v>7ZSB--0051</v>
          </cell>
          <cell r="B3177">
            <v>72</v>
          </cell>
        </row>
        <row r="3178">
          <cell r="A3178" t="str">
            <v>7ZSB--052</v>
          </cell>
          <cell r="B3178">
            <v>79</v>
          </cell>
        </row>
        <row r="3179">
          <cell r="A3179" t="str">
            <v>7ZSB--053</v>
          </cell>
          <cell r="B3179">
            <v>84</v>
          </cell>
        </row>
        <row r="3180">
          <cell r="A3180" t="str">
            <v>7ZV---0115</v>
          </cell>
          <cell r="B3180">
            <v>327</v>
          </cell>
        </row>
        <row r="3181">
          <cell r="A3181" t="str">
            <v>7ZVD--0004</v>
          </cell>
          <cell r="B3181">
            <v>740</v>
          </cell>
        </row>
        <row r="3182">
          <cell r="A3182" t="str">
            <v>7ZVD--0005</v>
          </cell>
          <cell r="B3182">
            <v>699</v>
          </cell>
        </row>
        <row r="3183">
          <cell r="A3183" t="str">
            <v>7ZVD--0101</v>
          </cell>
          <cell r="B3183">
            <v>363</v>
          </cell>
        </row>
        <row r="3184">
          <cell r="A3184" t="str">
            <v>7ZVDB-0113</v>
          </cell>
          <cell r="B3184">
            <v>649</v>
          </cell>
        </row>
        <row r="3185">
          <cell r="A3185" t="str">
            <v>810033G25EGG040L</v>
          </cell>
          <cell r="B3185">
            <v>1958</v>
          </cell>
        </row>
        <row r="3186">
          <cell r="A3186" t="str">
            <v>810053G25EGG050L</v>
          </cell>
          <cell r="B3186">
            <v>2588</v>
          </cell>
        </row>
        <row r="3187">
          <cell r="A3187" t="str">
            <v>810083G25EGG050L</v>
          </cell>
          <cell r="B3187">
            <v>3014</v>
          </cell>
        </row>
        <row r="3188">
          <cell r="A3188" t="str">
            <v>810123G25EGG065L</v>
          </cell>
          <cell r="B3188">
            <v>5345</v>
          </cell>
        </row>
        <row r="3189">
          <cell r="A3189" t="str">
            <v>810183G25EGG080L</v>
          </cell>
          <cell r="B3189">
            <v>6509</v>
          </cell>
        </row>
        <row r="3190">
          <cell r="A3190" t="str">
            <v>810243G25EGG100L</v>
          </cell>
          <cell r="B3190">
            <v>8605</v>
          </cell>
        </row>
        <row r="3191">
          <cell r="A3191" t="str">
            <v>810303G25EGG100L</v>
          </cell>
          <cell r="B3191">
            <v>10906</v>
          </cell>
        </row>
        <row r="3192">
          <cell r="A3192" t="str">
            <v>813011B25KKG025L</v>
          </cell>
          <cell r="B3192">
            <v>1042</v>
          </cell>
        </row>
        <row r="3193">
          <cell r="A3193" t="str">
            <v>813011B28KKG025L</v>
          </cell>
          <cell r="B3193">
            <v>1042</v>
          </cell>
        </row>
        <row r="3194">
          <cell r="A3194" t="str">
            <v>813013B25KKG025L</v>
          </cell>
          <cell r="B3194">
            <v>1229</v>
          </cell>
        </row>
        <row r="3195">
          <cell r="A3195" t="str">
            <v>813013B28KKG025L</v>
          </cell>
          <cell r="B3195">
            <v>1229</v>
          </cell>
        </row>
        <row r="3196">
          <cell r="A3196" t="str">
            <v>813014B40KKG065L</v>
          </cell>
          <cell r="B3196">
            <v>5841</v>
          </cell>
        </row>
        <row r="3197">
          <cell r="A3197" t="str">
            <v>813033B25KKG040L</v>
          </cell>
          <cell r="B3197">
            <v>2634</v>
          </cell>
        </row>
        <row r="3198">
          <cell r="A3198" t="str">
            <v>813033B28KKG040L</v>
          </cell>
          <cell r="B3198">
            <v>2634</v>
          </cell>
        </row>
        <row r="3199">
          <cell r="A3199" t="str">
            <v>813053B25KKG050L</v>
          </cell>
          <cell r="B3199">
            <v>3500</v>
          </cell>
        </row>
        <row r="3200">
          <cell r="A3200" t="str">
            <v>813053B28KKG050L</v>
          </cell>
          <cell r="B3200">
            <v>3500</v>
          </cell>
        </row>
        <row r="3201">
          <cell r="A3201" t="str">
            <v>813083B25KKG065L</v>
          </cell>
          <cell r="B3201">
            <v>4565</v>
          </cell>
        </row>
        <row r="3202">
          <cell r="A3202" t="str">
            <v>813083B28KKG065L</v>
          </cell>
          <cell r="B3202">
            <v>4565</v>
          </cell>
        </row>
        <row r="3203">
          <cell r="A3203" t="str">
            <v>813123B25KKG080L</v>
          </cell>
          <cell r="B3203">
            <v>8813</v>
          </cell>
        </row>
        <row r="3204">
          <cell r="A3204" t="str">
            <v>813123B28KKG080L</v>
          </cell>
          <cell r="B3204">
            <v>8813</v>
          </cell>
        </row>
        <row r="3205">
          <cell r="A3205" t="str">
            <v>813183B25KKG080L</v>
          </cell>
          <cell r="B3205">
            <v>10231</v>
          </cell>
        </row>
        <row r="3206">
          <cell r="A3206" t="str">
            <v>813183B28KKG080L</v>
          </cell>
          <cell r="B3206">
            <v>10231</v>
          </cell>
        </row>
        <row r="3207">
          <cell r="A3207" t="str">
            <v>813243B25KKG100L</v>
          </cell>
          <cell r="B3207">
            <v>12583</v>
          </cell>
        </row>
        <row r="3208">
          <cell r="A3208" t="str">
            <v>813243B28KKG100L</v>
          </cell>
          <cell r="B3208">
            <v>12583</v>
          </cell>
        </row>
        <row r="3209">
          <cell r="A3209" t="str">
            <v>813303B25KKG100L</v>
          </cell>
          <cell r="B3209">
            <v>15567</v>
          </cell>
        </row>
        <row r="3210">
          <cell r="A3210" t="str">
            <v>813303B25KKG125L</v>
          </cell>
          <cell r="B3210">
            <v>15743</v>
          </cell>
        </row>
        <row r="3211">
          <cell r="A3211" t="str">
            <v>813303B28KKG100L</v>
          </cell>
          <cell r="B3211">
            <v>15567</v>
          </cell>
        </row>
        <row r="3212">
          <cell r="A3212" t="str">
            <v>813303B28KKG125L</v>
          </cell>
          <cell r="B3212">
            <v>15743</v>
          </cell>
        </row>
        <row r="3213">
          <cell r="A3213" t="str">
            <v>813363B25KKG100L</v>
          </cell>
          <cell r="B3213">
            <v>19314</v>
          </cell>
        </row>
        <row r="3214">
          <cell r="A3214" t="str">
            <v>813363B25KKG125L</v>
          </cell>
          <cell r="B3214">
            <v>19370</v>
          </cell>
        </row>
        <row r="3215">
          <cell r="A3215" t="str">
            <v>813363B28KKG100L</v>
          </cell>
          <cell r="B3215">
            <v>19314</v>
          </cell>
        </row>
        <row r="3216">
          <cell r="A3216" t="str">
            <v>813363B28KKG125L</v>
          </cell>
          <cell r="B3216">
            <v>19370</v>
          </cell>
        </row>
        <row r="3217">
          <cell r="A3217" t="str">
            <v>861071AU</v>
          </cell>
          <cell r="B3217">
            <v>2461</v>
          </cell>
        </row>
        <row r="3218">
          <cell r="A3218" t="str">
            <v>861401AU</v>
          </cell>
          <cell r="B3218">
            <v>915</v>
          </cell>
        </row>
        <row r="3219">
          <cell r="A3219" t="str">
            <v>861402AU</v>
          </cell>
          <cell r="B3219">
            <v>262</v>
          </cell>
        </row>
        <row r="3220">
          <cell r="A3220" t="str">
            <v>861403AU</v>
          </cell>
          <cell r="B3220">
            <v>786</v>
          </cell>
        </row>
        <row r="3221">
          <cell r="A3221" t="str">
            <v>861431AU</v>
          </cell>
          <cell r="B3221">
            <v>406</v>
          </cell>
        </row>
        <row r="3222">
          <cell r="A3222" t="str">
            <v>861432AU</v>
          </cell>
          <cell r="B3222">
            <v>1085</v>
          </cell>
        </row>
        <row r="3223">
          <cell r="A3223" t="str">
            <v>861433AU</v>
          </cell>
          <cell r="B3223">
            <v>611</v>
          </cell>
        </row>
        <row r="3224">
          <cell r="A3224" t="str">
            <v>861442AU</v>
          </cell>
          <cell r="B3224">
            <v>1046</v>
          </cell>
        </row>
        <row r="3225">
          <cell r="A3225" t="str">
            <v>861444AU</v>
          </cell>
          <cell r="B3225">
            <v>523</v>
          </cell>
        </row>
        <row r="3226">
          <cell r="A3226" t="str">
            <v>8ZML--0001</v>
          </cell>
          <cell r="B3226">
            <v>199</v>
          </cell>
        </row>
        <row r="3227">
          <cell r="A3227" t="str">
            <v>8ZVL--0001</v>
          </cell>
          <cell r="B3227">
            <v>76</v>
          </cell>
        </row>
        <row r="3228">
          <cell r="A3228" t="str">
            <v>92HICP42DD-11--D</v>
          </cell>
          <cell r="B3228">
            <v>350</v>
          </cell>
        </row>
        <row r="3229">
          <cell r="A3229" t="str">
            <v>92IEXQ42D1-SS</v>
          </cell>
          <cell r="B3229">
            <v>1962</v>
          </cell>
        </row>
        <row r="3230">
          <cell r="A3230" t="str">
            <v>92IEXQ42D2-SS</v>
          </cell>
          <cell r="B3230">
            <v>3518</v>
          </cell>
        </row>
        <row r="3231">
          <cell r="A3231" t="str">
            <v xml:space="preserve">96IEXQ42D3KSS </v>
          </cell>
          <cell r="B3231">
            <v>4820</v>
          </cell>
        </row>
        <row r="3232">
          <cell r="A3232" t="str">
            <v>92IEXQ42D3-SS</v>
          </cell>
          <cell r="B3232">
            <v>4554</v>
          </cell>
        </row>
        <row r="3233">
          <cell r="A3233" t="str">
            <v>92IEXQ42D4-OO--A</v>
          </cell>
          <cell r="B3233">
            <v>780</v>
          </cell>
        </row>
        <row r="3234">
          <cell r="A3234" t="str">
            <v>92IEXQ42D4-SS--A</v>
          </cell>
          <cell r="B3234">
            <v>780</v>
          </cell>
        </row>
        <row r="3235">
          <cell r="A3235" t="str">
            <v>92IEXQ42D9-OO--A</v>
          </cell>
          <cell r="B3235">
            <v>2995</v>
          </cell>
        </row>
        <row r="3236">
          <cell r="A3236" t="str">
            <v>92IEXQ42D9-SS--A</v>
          </cell>
          <cell r="B3236">
            <v>2995</v>
          </cell>
        </row>
        <row r="3237">
          <cell r="A3237" t="str">
            <v>92IEXQ42DC3SS</v>
          </cell>
          <cell r="B3237">
            <v>11025</v>
          </cell>
        </row>
        <row r="3238">
          <cell r="A3238" t="str">
            <v>92IEXQ42DD-11--D</v>
          </cell>
          <cell r="B3238">
            <v>226</v>
          </cell>
        </row>
        <row r="3239">
          <cell r="A3239" t="str">
            <v>92IEXQ42DN-11</v>
          </cell>
          <cell r="B3239">
            <v>191</v>
          </cell>
        </row>
        <row r="3240">
          <cell r="A3240" t="str">
            <v>92IEXQ42DN-11--A</v>
          </cell>
          <cell r="B3240">
            <v>517</v>
          </cell>
        </row>
        <row r="3241">
          <cell r="A3241" t="str">
            <v>92IEXS42D1-SS</v>
          </cell>
          <cell r="B3241">
            <v>1962</v>
          </cell>
        </row>
        <row r="3242">
          <cell r="A3242" t="str">
            <v xml:space="preserve">96IEXS42D3KSS </v>
          </cell>
          <cell r="B3242">
            <v>4820</v>
          </cell>
        </row>
        <row r="3243">
          <cell r="A3243" t="str">
            <v>92IEXS42D3-SS</v>
          </cell>
          <cell r="B3243">
            <v>4554</v>
          </cell>
        </row>
        <row r="3244">
          <cell r="A3244" t="str">
            <v>92IEXS42D4-OO--A</v>
          </cell>
          <cell r="B3244">
            <v>780</v>
          </cell>
        </row>
        <row r="3245">
          <cell r="A3245" t="str">
            <v>92IEXS42D4-SS--A</v>
          </cell>
          <cell r="B3245">
            <v>780</v>
          </cell>
        </row>
        <row r="3246">
          <cell r="A3246" t="str">
            <v>92IEXS42D9-OO--A</v>
          </cell>
          <cell r="B3246">
            <v>2995</v>
          </cell>
        </row>
        <row r="3247">
          <cell r="A3247" t="str">
            <v>92IEXS42D9-SS--A</v>
          </cell>
          <cell r="B3247">
            <v>2995</v>
          </cell>
        </row>
        <row r="3248">
          <cell r="A3248" t="str">
            <v>92IEXS42DD-11--D</v>
          </cell>
          <cell r="B3248">
            <v>226</v>
          </cell>
        </row>
        <row r="3249">
          <cell r="A3249" t="str">
            <v>92IEXS42DN-11</v>
          </cell>
          <cell r="B3249">
            <v>191</v>
          </cell>
        </row>
        <row r="3250">
          <cell r="A3250" t="str">
            <v>92IEXS42DN-11--A</v>
          </cell>
          <cell r="B3250">
            <v>517</v>
          </cell>
        </row>
        <row r="3251">
          <cell r="A3251" t="str">
            <v>92MU0142DD-11</v>
          </cell>
          <cell r="B3251">
            <v>95</v>
          </cell>
        </row>
        <row r="3252">
          <cell r="A3252" t="str">
            <v>92STPA42D1-SS</v>
          </cell>
          <cell r="B3252">
            <v>2470</v>
          </cell>
        </row>
        <row r="3253">
          <cell r="A3253" t="str">
            <v>92STPA42D2-SS</v>
          </cell>
          <cell r="B3253">
            <v>4393</v>
          </cell>
        </row>
        <row r="3254">
          <cell r="A3254" t="str">
            <v>92STPA42D3-SS</v>
          </cell>
          <cell r="B3254">
            <v>6031</v>
          </cell>
        </row>
        <row r="3255">
          <cell r="A3255" t="str">
            <v>92STPA42D9-FF--A</v>
          </cell>
          <cell r="B3255">
            <v>3429</v>
          </cell>
        </row>
        <row r="3256">
          <cell r="A3256" t="str">
            <v>92STPA42DC3SS</v>
          </cell>
          <cell r="B3256">
            <v>14364</v>
          </cell>
        </row>
        <row r="3257">
          <cell r="A3257" t="str">
            <v>92STPA42DD-11--D</v>
          </cell>
          <cell r="B3257">
            <v>226</v>
          </cell>
        </row>
        <row r="3258">
          <cell r="A3258" t="str">
            <v>92STPA42DN-11--A</v>
          </cell>
          <cell r="B3258">
            <v>520</v>
          </cell>
        </row>
        <row r="3259">
          <cell r="A3259" t="str">
            <v>96HICP42E1HSS</v>
          </cell>
          <cell r="B3259">
            <v>3720</v>
          </cell>
        </row>
        <row r="3260">
          <cell r="A3260" t="str">
            <v>96HICP42E2LSS</v>
          </cell>
          <cell r="B3260">
            <v>6100</v>
          </cell>
        </row>
        <row r="3261">
          <cell r="A3261" t="str">
            <v>96HICP42E3ESS</v>
          </cell>
          <cell r="B3261">
            <v>23500</v>
          </cell>
        </row>
        <row r="3262">
          <cell r="A3262" t="str">
            <v>96HICP42E3FSS</v>
          </cell>
          <cell r="B3262">
            <v>8200</v>
          </cell>
        </row>
        <row r="3263">
          <cell r="A3263" t="str">
            <v>96HICP42E9BFF</v>
          </cell>
          <cell r="B3263">
            <v>1650</v>
          </cell>
        </row>
        <row r="3264">
          <cell r="A3264" t="str">
            <v>96HICP42EUC11--A</v>
          </cell>
          <cell r="B3264">
            <v>528</v>
          </cell>
        </row>
        <row r="3265">
          <cell r="A3265" t="str">
            <v>96IEXQ42D1GSS</v>
          </cell>
          <cell r="B3265">
            <v>1970</v>
          </cell>
        </row>
        <row r="3266">
          <cell r="A3266" t="str">
            <v>96IEXQ42D2HSS</v>
          </cell>
          <cell r="B3266">
            <v>3720</v>
          </cell>
        </row>
        <row r="3267">
          <cell r="A3267" t="str">
            <v>96IEXQ42D3NSS</v>
          </cell>
          <cell r="B3267">
            <v>13400</v>
          </cell>
        </row>
        <row r="3268">
          <cell r="A3268" t="str">
            <v>96IEXQ42D9MFF--A</v>
          </cell>
          <cell r="B3268">
            <v>2751</v>
          </cell>
        </row>
        <row r="3269">
          <cell r="A3269" t="str">
            <v>96IEXQ42D9MOO--A</v>
          </cell>
          <cell r="B3269">
            <v>2751</v>
          </cell>
        </row>
        <row r="3270">
          <cell r="A3270" t="str">
            <v>96IEXQ42DN-11</v>
          </cell>
          <cell r="B3270">
            <v>182</v>
          </cell>
        </row>
        <row r="3271">
          <cell r="A3271" t="str">
            <v>96IEXQ42DN-11--A</v>
          </cell>
          <cell r="B3271">
            <v>492</v>
          </cell>
        </row>
        <row r="3272">
          <cell r="A3272" t="str">
            <v>96IEXQ42E1HSS</v>
          </cell>
          <cell r="B3272">
            <v>3720</v>
          </cell>
        </row>
        <row r="3273">
          <cell r="A3273" t="str">
            <v>96IEXQ42E2LSS</v>
          </cell>
          <cell r="B3273">
            <v>6100</v>
          </cell>
        </row>
        <row r="3274">
          <cell r="A3274" t="str">
            <v>96IEXQ42E3ESS</v>
          </cell>
          <cell r="B3274">
            <v>23500</v>
          </cell>
        </row>
        <row r="3275">
          <cell r="A3275" t="str">
            <v>96IEXQ42E3FSS</v>
          </cell>
          <cell r="B3275">
            <v>8200</v>
          </cell>
        </row>
        <row r="3276">
          <cell r="A3276" t="str">
            <v>96IEXQ42E9BFF</v>
          </cell>
          <cell r="B3276">
            <v>1650</v>
          </cell>
        </row>
        <row r="3277">
          <cell r="A3277" t="str">
            <v>96IEXQ42EUC11--A</v>
          </cell>
          <cell r="B3277">
            <v>528</v>
          </cell>
        </row>
        <row r="3278">
          <cell r="A3278" t="str">
            <v>96IEXS42D1GSS</v>
          </cell>
          <cell r="B3278">
            <v>1970</v>
          </cell>
        </row>
        <row r="3279">
          <cell r="A3279" t="str">
            <v>96IEXS42D2HSS</v>
          </cell>
          <cell r="B3279">
            <v>3720</v>
          </cell>
        </row>
        <row r="3280">
          <cell r="A3280" t="str">
            <v>96IEXS42D9MFF--A</v>
          </cell>
          <cell r="B3280">
            <v>2751</v>
          </cell>
        </row>
        <row r="3281">
          <cell r="A3281" t="str">
            <v>96IEXS42D9MOO--A</v>
          </cell>
          <cell r="B3281">
            <v>2751</v>
          </cell>
        </row>
        <row r="3282">
          <cell r="A3282" t="str">
            <v>96IEXS42DN-11</v>
          </cell>
          <cell r="B3282">
            <v>182</v>
          </cell>
        </row>
        <row r="3283">
          <cell r="A3283" t="str">
            <v>96IEXS42DN-11--A</v>
          </cell>
          <cell r="B3283">
            <v>492</v>
          </cell>
        </row>
        <row r="3284">
          <cell r="A3284" t="str">
            <v>96IEXS42E1HSS</v>
          </cell>
          <cell r="B3284">
            <v>3720</v>
          </cell>
        </row>
        <row r="3285">
          <cell r="A3285" t="str">
            <v>96IEXS42E2LSS</v>
          </cell>
          <cell r="B3285">
            <v>6100</v>
          </cell>
        </row>
        <row r="3286">
          <cell r="A3286" t="str">
            <v>96IEXS42E3ESS</v>
          </cell>
          <cell r="B3286">
            <v>23500</v>
          </cell>
        </row>
        <row r="3287">
          <cell r="A3287" t="str">
            <v>96IEXS42E3FSS</v>
          </cell>
          <cell r="B3287">
            <v>8200</v>
          </cell>
        </row>
        <row r="3288">
          <cell r="A3288" t="str">
            <v>96IEXS42E9BFF</v>
          </cell>
          <cell r="B3288">
            <v>1650</v>
          </cell>
        </row>
        <row r="3289">
          <cell r="A3289" t="str">
            <v>96IEXS42EUC11--A</v>
          </cell>
          <cell r="B3289">
            <v>528</v>
          </cell>
        </row>
        <row r="3290">
          <cell r="A3290" t="str">
            <v>96STPA42D1GSS</v>
          </cell>
          <cell r="B3290">
            <v>2450</v>
          </cell>
        </row>
        <row r="3291">
          <cell r="A3291" t="str">
            <v>96STPA42D2HSS</v>
          </cell>
          <cell r="B3291">
            <v>4250</v>
          </cell>
        </row>
        <row r="3292">
          <cell r="A3292" t="str">
            <v>96STPA42D3KSS</v>
          </cell>
          <cell r="B3292">
            <v>5840</v>
          </cell>
        </row>
        <row r="3293">
          <cell r="A3293" t="str">
            <v>96STPA42D3NSS</v>
          </cell>
          <cell r="B3293">
            <v>16800</v>
          </cell>
        </row>
        <row r="3294">
          <cell r="A3294" t="str">
            <v>96STPA42D9MFF--A</v>
          </cell>
          <cell r="B3294">
            <v>3320</v>
          </cell>
        </row>
        <row r="3295">
          <cell r="A3295" t="str">
            <v>96STPA42DN-11--A</v>
          </cell>
          <cell r="B3295">
            <v>492</v>
          </cell>
        </row>
        <row r="3296">
          <cell r="A3296" t="str">
            <v>99HICP42GC-----D</v>
          </cell>
          <cell r="B3296">
            <v>1330</v>
          </cell>
        </row>
        <row r="3297">
          <cell r="A3297" t="str">
            <v>99HICP42GC-----V</v>
          </cell>
          <cell r="B3297">
            <v>360</v>
          </cell>
        </row>
        <row r="3298">
          <cell r="A3298" t="str">
            <v>99IEXQ42GC-----D</v>
          </cell>
          <cell r="B3298">
            <v>1130</v>
          </cell>
        </row>
        <row r="3299">
          <cell r="A3299" t="str">
            <v>99IEXQ42GC-----V</v>
          </cell>
          <cell r="B3299">
            <v>304</v>
          </cell>
        </row>
        <row r="3300">
          <cell r="A3300" t="str">
            <v>99IEXS42GC-----D</v>
          </cell>
          <cell r="B3300">
            <v>1130</v>
          </cell>
        </row>
        <row r="3301">
          <cell r="A3301" t="str">
            <v>99IEXS42GC-----V</v>
          </cell>
          <cell r="B3301">
            <v>304</v>
          </cell>
        </row>
        <row r="3302">
          <cell r="A3302" t="str">
            <v>99STPA42GC-----D</v>
          </cell>
          <cell r="B3302">
            <v>1130</v>
          </cell>
        </row>
        <row r="3303">
          <cell r="A3303" t="str">
            <v>99STPA42GC-----V</v>
          </cell>
          <cell r="B3303">
            <v>304</v>
          </cell>
        </row>
        <row r="3304">
          <cell r="A3304" t="str">
            <v>9ZAIAM0001</v>
          </cell>
          <cell r="B3304">
            <v>200</v>
          </cell>
        </row>
        <row r="3305">
          <cell r="A3305" t="str">
            <v>9ZGL--0102</v>
          </cell>
          <cell r="B3305">
            <v>1874</v>
          </cell>
        </row>
        <row r="3306">
          <cell r="A3306" t="str">
            <v>A-0028</v>
          </cell>
          <cell r="B3306">
            <v>223</v>
          </cell>
        </row>
        <row r="3307">
          <cell r="A3307" t="str">
            <v>A-0029</v>
          </cell>
          <cell r="B3307">
            <v>212</v>
          </cell>
        </row>
        <row r="3308">
          <cell r="A3308" t="str">
            <v>A-0037</v>
          </cell>
          <cell r="B3308">
            <v>228</v>
          </cell>
        </row>
        <row r="3309">
          <cell r="A3309" t="str">
            <v>A-0038</v>
          </cell>
          <cell r="B3309">
            <v>403</v>
          </cell>
        </row>
        <row r="3310">
          <cell r="A3310" t="str">
            <v>A-0039</v>
          </cell>
          <cell r="B3310">
            <v>86</v>
          </cell>
        </row>
        <row r="3311">
          <cell r="A3311" t="str">
            <v>A-0040</v>
          </cell>
          <cell r="B3311">
            <v>114</v>
          </cell>
        </row>
        <row r="3312">
          <cell r="A3312" t="str">
            <v>A-0050</v>
          </cell>
          <cell r="B3312">
            <v>233</v>
          </cell>
        </row>
        <row r="3313">
          <cell r="A3313" t="str">
            <v>A-0055</v>
          </cell>
          <cell r="B3313">
            <v>215</v>
          </cell>
        </row>
        <row r="3314">
          <cell r="A3314" t="str">
            <v>A-0056</v>
          </cell>
          <cell r="B3314">
            <v>245</v>
          </cell>
        </row>
        <row r="3315">
          <cell r="A3315" t="str">
            <v>A-0057</v>
          </cell>
          <cell r="B3315">
            <v>251</v>
          </cell>
        </row>
        <row r="3316">
          <cell r="A3316" t="str">
            <v>A-0067</v>
          </cell>
          <cell r="B3316">
            <v>403</v>
          </cell>
        </row>
        <row r="3317">
          <cell r="A3317" t="str">
            <v>A-0068</v>
          </cell>
          <cell r="B3317">
            <v>403</v>
          </cell>
        </row>
        <row r="3318">
          <cell r="A3318" t="str">
            <v>AN-CON-101025</v>
          </cell>
          <cell r="B3318">
            <v>573</v>
          </cell>
        </row>
        <row r="3319">
          <cell r="A3319" t="str">
            <v>AN-CON-102025</v>
          </cell>
          <cell r="B3319">
            <v>2349</v>
          </cell>
        </row>
        <row r="3320">
          <cell r="A3320" t="str">
            <v>AN-CON-305025</v>
          </cell>
          <cell r="B3320">
            <v>13804</v>
          </cell>
        </row>
        <row r="3321">
          <cell r="A3321" t="str">
            <v>ATS-BS101</v>
          </cell>
          <cell r="B3321">
            <v>339</v>
          </cell>
        </row>
        <row r="3322">
          <cell r="A3322" t="str">
            <v>BB-34147295</v>
          </cell>
          <cell r="B3322">
            <v>65</v>
          </cell>
        </row>
        <row r="3323">
          <cell r="A3323" t="str">
            <v>BB-34147298</v>
          </cell>
          <cell r="B3323">
            <v>50</v>
          </cell>
        </row>
        <row r="3324">
          <cell r="A3324" t="str">
            <v>BB-8800005</v>
          </cell>
          <cell r="B3324">
            <v>1339</v>
          </cell>
        </row>
        <row r="3325">
          <cell r="A3325" t="str">
            <v>BB-8803108</v>
          </cell>
          <cell r="B3325">
            <v>205</v>
          </cell>
        </row>
        <row r="3326">
          <cell r="A3326" t="str">
            <v>BB-8803111</v>
          </cell>
          <cell r="B3326">
            <v>7390</v>
          </cell>
        </row>
        <row r="3327">
          <cell r="A3327" t="str">
            <v>BB-8803112</v>
          </cell>
          <cell r="B3327">
            <v>7504</v>
          </cell>
        </row>
        <row r="3328">
          <cell r="A3328" t="str">
            <v>BB-8803114</v>
          </cell>
          <cell r="B3328">
            <v>5116</v>
          </cell>
        </row>
        <row r="3329">
          <cell r="A3329" t="str">
            <v>BB-8803115</v>
          </cell>
          <cell r="B3329">
            <v>7843</v>
          </cell>
        </row>
        <row r="3330">
          <cell r="A3330" t="str">
            <v>BB-8804029</v>
          </cell>
          <cell r="B3330">
            <v>432</v>
          </cell>
        </row>
        <row r="3331">
          <cell r="A3331" t="str">
            <v>BB-8804032</v>
          </cell>
          <cell r="B3331">
            <v>789</v>
          </cell>
        </row>
        <row r="3332">
          <cell r="A3332" t="str">
            <v>BB-8804033</v>
          </cell>
          <cell r="B3332">
            <v>789</v>
          </cell>
        </row>
        <row r="3333">
          <cell r="A3333" t="str">
            <v>BB-8804099</v>
          </cell>
          <cell r="B3333">
            <v>466</v>
          </cell>
        </row>
        <row r="3334">
          <cell r="A3334" t="str">
            <v>BB-8807760</v>
          </cell>
          <cell r="B3334">
            <v>198</v>
          </cell>
        </row>
        <row r="3335">
          <cell r="A3335" t="str">
            <v>BB-8807779</v>
          </cell>
          <cell r="B3335">
            <v>208</v>
          </cell>
        </row>
        <row r="3336">
          <cell r="A3336" t="str">
            <v>BB-8807787</v>
          </cell>
          <cell r="B3336">
            <v>219</v>
          </cell>
        </row>
        <row r="3337">
          <cell r="A3337" t="str">
            <v>BB-8807809</v>
          </cell>
          <cell r="B3337">
            <v>63</v>
          </cell>
        </row>
        <row r="3338">
          <cell r="A3338" t="str">
            <v>BB-8807817</v>
          </cell>
          <cell r="B3338">
            <v>88</v>
          </cell>
        </row>
        <row r="3339">
          <cell r="A3339" t="str">
            <v>BB-8807884</v>
          </cell>
          <cell r="B3339">
            <v>127</v>
          </cell>
        </row>
        <row r="3340">
          <cell r="A3340" t="str">
            <v>BB-8807892</v>
          </cell>
          <cell r="B3340">
            <v>140</v>
          </cell>
        </row>
        <row r="3341">
          <cell r="A3341" t="str">
            <v>BB-8807906</v>
          </cell>
          <cell r="B3341">
            <v>150</v>
          </cell>
        </row>
        <row r="3342">
          <cell r="A3342" t="str">
            <v>BB-8807930</v>
          </cell>
          <cell r="B3342">
            <v>34</v>
          </cell>
        </row>
        <row r="3343">
          <cell r="A3343" t="str">
            <v>BB-8807949</v>
          </cell>
          <cell r="B3343">
            <v>32</v>
          </cell>
        </row>
        <row r="3344">
          <cell r="A3344" t="str">
            <v>BB-8807957</v>
          </cell>
          <cell r="B3344">
            <v>18</v>
          </cell>
        </row>
        <row r="3345">
          <cell r="A3345" t="str">
            <v>BB-8809208</v>
          </cell>
          <cell r="B3345">
            <v>94</v>
          </cell>
        </row>
        <row r="3346">
          <cell r="A3346" t="str">
            <v>BB-8809240</v>
          </cell>
          <cell r="B3346">
            <v>173</v>
          </cell>
        </row>
        <row r="3347">
          <cell r="A3347" t="str">
            <v>BB-8809267</v>
          </cell>
          <cell r="B3347">
            <v>24</v>
          </cell>
        </row>
        <row r="3348">
          <cell r="A3348" t="str">
            <v>BB-8809402</v>
          </cell>
          <cell r="B3348">
            <v>89</v>
          </cell>
        </row>
        <row r="3349">
          <cell r="A3349" t="str">
            <v>BB-8809410</v>
          </cell>
          <cell r="B3349">
            <v>173</v>
          </cell>
        </row>
        <row r="3350">
          <cell r="A3350" t="str">
            <v>BB-8840341</v>
          </cell>
          <cell r="B3350">
            <v>256</v>
          </cell>
        </row>
        <row r="3351">
          <cell r="A3351" t="str">
            <v>BB-8840601</v>
          </cell>
          <cell r="B3351">
            <v>222</v>
          </cell>
        </row>
        <row r="3352">
          <cell r="A3352" t="str">
            <v>BB-8840610</v>
          </cell>
          <cell r="B3352">
            <v>356</v>
          </cell>
        </row>
        <row r="3353">
          <cell r="A3353" t="str">
            <v>BB-8841211</v>
          </cell>
          <cell r="B3353">
            <v>323</v>
          </cell>
        </row>
        <row r="3354">
          <cell r="A3354" t="str">
            <v>BB-8841214</v>
          </cell>
          <cell r="B3354">
            <v>162</v>
          </cell>
        </row>
        <row r="3355">
          <cell r="A3355" t="str">
            <v>BB-8841215</v>
          </cell>
          <cell r="B3355">
            <v>173</v>
          </cell>
        </row>
        <row r="3356">
          <cell r="A3356" t="str">
            <v>BB-8841223</v>
          </cell>
          <cell r="B3356">
            <v>218</v>
          </cell>
        </row>
        <row r="3357">
          <cell r="A3357" t="str">
            <v>BB-8841226</v>
          </cell>
          <cell r="B3357">
            <v>180</v>
          </cell>
        </row>
        <row r="3358">
          <cell r="A3358" t="str">
            <v>BB-8841227</v>
          </cell>
          <cell r="B3358">
            <v>289</v>
          </cell>
        </row>
        <row r="3359">
          <cell r="A3359" t="str">
            <v>BB-8841228</v>
          </cell>
          <cell r="B3359">
            <v>104</v>
          </cell>
        </row>
        <row r="3360">
          <cell r="A3360" t="str">
            <v>BB-8842643</v>
          </cell>
          <cell r="B3360">
            <v>1950</v>
          </cell>
        </row>
        <row r="3361">
          <cell r="A3361" t="str">
            <v>BB-8843468</v>
          </cell>
          <cell r="B3361">
            <v>1364</v>
          </cell>
        </row>
        <row r="3362">
          <cell r="A3362" t="str">
            <v>BB-8843970</v>
          </cell>
          <cell r="B3362">
            <v>2509</v>
          </cell>
        </row>
        <row r="3363">
          <cell r="A3363" t="str">
            <v>BB-8844313</v>
          </cell>
          <cell r="B3363">
            <v>185</v>
          </cell>
        </row>
        <row r="3364">
          <cell r="A3364" t="str">
            <v>BB-8844348</v>
          </cell>
          <cell r="B3364">
            <v>376</v>
          </cell>
        </row>
        <row r="3365">
          <cell r="A3365" t="str">
            <v>BB-8844593</v>
          </cell>
          <cell r="B3365">
            <v>353</v>
          </cell>
        </row>
        <row r="3366">
          <cell r="A3366" t="str">
            <v>BB-8844623</v>
          </cell>
          <cell r="B3366">
            <v>313</v>
          </cell>
        </row>
        <row r="3367">
          <cell r="A3367" t="str">
            <v>BB-8844631</v>
          </cell>
          <cell r="B3367">
            <v>173</v>
          </cell>
        </row>
        <row r="3368">
          <cell r="A3368" t="str">
            <v>BB-8846359</v>
          </cell>
          <cell r="B3368">
            <v>173</v>
          </cell>
        </row>
        <row r="3369">
          <cell r="A3369" t="str">
            <v>BB-8846367</v>
          </cell>
          <cell r="B3369">
            <v>318</v>
          </cell>
        </row>
        <row r="3370">
          <cell r="A3370" t="str">
            <v>BB-8846375</v>
          </cell>
          <cell r="B3370">
            <v>323</v>
          </cell>
        </row>
        <row r="3371">
          <cell r="A3371" t="str">
            <v>BB-8846383</v>
          </cell>
          <cell r="B3371">
            <v>243</v>
          </cell>
        </row>
        <row r="3372">
          <cell r="A3372" t="str">
            <v>BB-8846391</v>
          </cell>
          <cell r="B3372">
            <v>202</v>
          </cell>
        </row>
        <row r="3373">
          <cell r="A3373" t="str">
            <v>BB-8846405</v>
          </cell>
          <cell r="B3373">
            <v>1696</v>
          </cell>
        </row>
        <row r="3374">
          <cell r="A3374" t="str">
            <v>BB-8846464</v>
          </cell>
          <cell r="B3374">
            <v>302</v>
          </cell>
        </row>
        <row r="3375">
          <cell r="A3375" t="str">
            <v>BB-8846604</v>
          </cell>
          <cell r="B3375">
            <v>4500</v>
          </cell>
        </row>
        <row r="3376">
          <cell r="A3376" t="str">
            <v>BB-8846804</v>
          </cell>
          <cell r="B3376">
            <v>185</v>
          </cell>
        </row>
        <row r="3377">
          <cell r="A3377" t="str">
            <v>BB-8846812</v>
          </cell>
          <cell r="B3377">
            <v>291</v>
          </cell>
        </row>
        <row r="3378">
          <cell r="A3378" t="str">
            <v>BB-8846820</v>
          </cell>
          <cell r="B3378">
            <v>309</v>
          </cell>
        </row>
        <row r="3379">
          <cell r="A3379" t="str">
            <v>BB-8846839</v>
          </cell>
          <cell r="B3379">
            <v>185</v>
          </cell>
        </row>
        <row r="3380">
          <cell r="A3380" t="str">
            <v>BB-8846847</v>
          </cell>
          <cell r="B3380">
            <v>265</v>
          </cell>
        </row>
        <row r="3381">
          <cell r="A3381" t="str">
            <v>BB-8846855</v>
          </cell>
          <cell r="B3381">
            <v>322</v>
          </cell>
        </row>
        <row r="3382">
          <cell r="A3382" t="str">
            <v>BB-8846863</v>
          </cell>
          <cell r="B3382">
            <v>346</v>
          </cell>
        </row>
        <row r="3383">
          <cell r="A3383" t="str">
            <v>BB-8846928</v>
          </cell>
          <cell r="B3383">
            <v>74</v>
          </cell>
        </row>
        <row r="3384">
          <cell r="A3384" t="str">
            <v>BB-8847371</v>
          </cell>
          <cell r="B3384">
            <v>208</v>
          </cell>
        </row>
        <row r="3385">
          <cell r="A3385" t="str">
            <v>BB-8847380</v>
          </cell>
          <cell r="B3385">
            <v>208</v>
          </cell>
        </row>
        <row r="3386">
          <cell r="A3386" t="str">
            <v>BB-8847398</v>
          </cell>
          <cell r="B3386">
            <v>347</v>
          </cell>
        </row>
        <row r="3387">
          <cell r="A3387" t="str">
            <v>BB-8847401</v>
          </cell>
          <cell r="B3387">
            <v>376</v>
          </cell>
        </row>
        <row r="3388">
          <cell r="A3388" t="str">
            <v>BB-8847410</v>
          </cell>
          <cell r="B3388">
            <v>400</v>
          </cell>
        </row>
        <row r="3389">
          <cell r="A3389" t="str">
            <v>BB-8847428</v>
          </cell>
          <cell r="B3389">
            <v>313</v>
          </cell>
        </row>
        <row r="3390">
          <cell r="A3390" t="str">
            <v>BB-8847436</v>
          </cell>
          <cell r="B3390">
            <v>364</v>
          </cell>
        </row>
        <row r="3391">
          <cell r="A3391" t="str">
            <v>BB-8847444</v>
          </cell>
          <cell r="B3391">
            <v>352</v>
          </cell>
        </row>
        <row r="3392">
          <cell r="A3392" t="str">
            <v>BB-8847983</v>
          </cell>
          <cell r="B3392">
            <v>1840</v>
          </cell>
        </row>
        <row r="3393">
          <cell r="A3393" t="str">
            <v>BB-8848009</v>
          </cell>
          <cell r="B3393">
            <v>2101</v>
          </cell>
        </row>
        <row r="3394">
          <cell r="A3394" t="str">
            <v>BB-8848017</v>
          </cell>
          <cell r="B3394">
            <v>2268</v>
          </cell>
        </row>
        <row r="3395">
          <cell r="A3395" t="str">
            <v>BB-8848025</v>
          </cell>
          <cell r="B3395">
            <v>2992</v>
          </cell>
        </row>
        <row r="3396">
          <cell r="A3396" t="str">
            <v>BB-8848632</v>
          </cell>
          <cell r="B3396">
            <v>116</v>
          </cell>
        </row>
        <row r="3397">
          <cell r="A3397" t="str">
            <v>BB-8848633</v>
          </cell>
          <cell r="B3397">
            <v>127</v>
          </cell>
        </row>
        <row r="3398">
          <cell r="A3398" t="str">
            <v>BB-8848634</v>
          </cell>
          <cell r="B3398">
            <v>140</v>
          </cell>
        </row>
        <row r="3399">
          <cell r="A3399" t="str">
            <v>BB-8848635</v>
          </cell>
          <cell r="B3399">
            <v>150</v>
          </cell>
        </row>
        <row r="3400">
          <cell r="A3400" t="str">
            <v>BB-8848636</v>
          </cell>
          <cell r="B3400">
            <v>161</v>
          </cell>
        </row>
        <row r="3401">
          <cell r="A3401" t="str">
            <v>BB-8848637</v>
          </cell>
          <cell r="B3401">
            <v>115</v>
          </cell>
        </row>
        <row r="3402">
          <cell r="A3402" t="str">
            <v>BB-8870140</v>
          </cell>
          <cell r="B3402">
            <v>1750</v>
          </cell>
        </row>
        <row r="3403">
          <cell r="A3403" t="str">
            <v>BB-8870233</v>
          </cell>
          <cell r="B3403">
            <v>2375</v>
          </cell>
        </row>
        <row r="3404">
          <cell r="A3404" t="str">
            <v>BB-8870306</v>
          </cell>
          <cell r="B3404">
            <v>1525</v>
          </cell>
        </row>
        <row r="3405">
          <cell r="A3405" t="str">
            <v>BB-8870400</v>
          </cell>
          <cell r="B3405">
            <v>7550</v>
          </cell>
        </row>
        <row r="3406">
          <cell r="A3406" t="str">
            <v>BB-8870410</v>
          </cell>
          <cell r="B3406">
            <v>2375</v>
          </cell>
        </row>
        <row r="3407">
          <cell r="A3407" t="str">
            <v>BB-8870500</v>
          </cell>
          <cell r="B3407">
            <v>2250</v>
          </cell>
        </row>
        <row r="3408">
          <cell r="A3408" t="str">
            <v>BB-8870501</v>
          </cell>
          <cell r="B3408">
            <v>3100</v>
          </cell>
        </row>
        <row r="3409">
          <cell r="A3409" t="str">
            <v>BB-8870502</v>
          </cell>
          <cell r="B3409">
            <v>4450</v>
          </cell>
        </row>
        <row r="3410">
          <cell r="A3410" t="str">
            <v>BB-8870503</v>
          </cell>
          <cell r="B3410">
            <v>6025</v>
          </cell>
        </row>
        <row r="3411">
          <cell r="A3411" t="str">
            <v>BB-8870504</v>
          </cell>
          <cell r="B3411">
            <v>8950</v>
          </cell>
        </row>
        <row r="3412">
          <cell r="A3412" t="str">
            <v>BB-8870510</v>
          </cell>
          <cell r="B3412">
            <v>3550</v>
          </cell>
        </row>
        <row r="3413">
          <cell r="A3413" t="str">
            <v>BB-8870511</v>
          </cell>
          <cell r="B3413">
            <v>5125</v>
          </cell>
        </row>
        <row r="3414">
          <cell r="A3414" t="str">
            <v>BB-8870512</v>
          </cell>
          <cell r="B3414">
            <v>7300</v>
          </cell>
        </row>
        <row r="3415">
          <cell r="A3415" t="str">
            <v>BB-8870513</v>
          </cell>
          <cell r="B3415">
            <v>10175</v>
          </cell>
        </row>
        <row r="3416">
          <cell r="A3416" t="str">
            <v>BB-8870514</v>
          </cell>
          <cell r="B3416">
            <v>14400</v>
          </cell>
        </row>
        <row r="3417">
          <cell r="A3417" t="str">
            <v>BB-8870515</v>
          </cell>
          <cell r="B3417">
            <v>2575</v>
          </cell>
        </row>
        <row r="3418">
          <cell r="A3418" t="str">
            <v>BB-8870516</v>
          </cell>
          <cell r="B3418">
            <v>3625</v>
          </cell>
        </row>
        <row r="3419">
          <cell r="A3419" t="str">
            <v>BB-8870517</v>
          </cell>
          <cell r="B3419">
            <v>5225</v>
          </cell>
        </row>
        <row r="3420">
          <cell r="A3420" t="str">
            <v>BB-8870518</v>
          </cell>
          <cell r="B3420">
            <v>7250</v>
          </cell>
        </row>
        <row r="3421">
          <cell r="A3421" t="str">
            <v>BB-8870519</v>
          </cell>
          <cell r="B3421">
            <v>10375</v>
          </cell>
        </row>
        <row r="3422">
          <cell r="A3422" t="str">
            <v>BB-8870520</v>
          </cell>
          <cell r="B3422">
            <v>1850</v>
          </cell>
        </row>
        <row r="3423">
          <cell r="A3423" t="str">
            <v>BB-8870521</v>
          </cell>
          <cell r="B3423">
            <v>2575</v>
          </cell>
        </row>
        <row r="3424">
          <cell r="A3424" t="str">
            <v>BB-8870522</v>
          </cell>
          <cell r="B3424">
            <v>3675</v>
          </cell>
        </row>
        <row r="3425">
          <cell r="A3425" t="str">
            <v>BB-8870523</v>
          </cell>
          <cell r="B3425">
            <v>5275</v>
          </cell>
        </row>
        <row r="3426">
          <cell r="A3426" t="str">
            <v>BB-8870524</v>
          </cell>
          <cell r="B3426">
            <v>7475</v>
          </cell>
        </row>
        <row r="3427">
          <cell r="A3427" t="str">
            <v>BB-8870525</v>
          </cell>
          <cell r="B3427">
            <v>1150</v>
          </cell>
        </row>
        <row r="3428">
          <cell r="A3428" t="str">
            <v>BB-8870526</v>
          </cell>
          <cell r="B3428">
            <v>1600</v>
          </cell>
        </row>
        <row r="3429">
          <cell r="A3429" t="str">
            <v>BB-8870527</v>
          </cell>
          <cell r="B3429">
            <v>2325</v>
          </cell>
        </row>
        <row r="3430">
          <cell r="A3430" t="str">
            <v>BB-8870528</v>
          </cell>
          <cell r="B3430">
            <v>3175</v>
          </cell>
        </row>
        <row r="3431">
          <cell r="A3431" t="str">
            <v>BB-8870529</v>
          </cell>
          <cell r="B3431">
            <v>4550</v>
          </cell>
        </row>
        <row r="3432">
          <cell r="A3432" t="str">
            <v>BB-8870640</v>
          </cell>
          <cell r="B3432">
            <v>20</v>
          </cell>
        </row>
        <row r="3433">
          <cell r="A3433" t="str">
            <v>BB-8870643</v>
          </cell>
          <cell r="B3433">
            <v>87</v>
          </cell>
        </row>
        <row r="3434">
          <cell r="A3434" t="str">
            <v>BB-8870646</v>
          </cell>
          <cell r="B3434">
            <v>20</v>
          </cell>
        </row>
        <row r="3435">
          <cell r="A3435" t="str">
            <v>BB-8870648</v>
          </cell>
          <cell r="B3435">
            <v>87</v>
          </cell>
        </row>
        <row r="3436">
          <cell r="A3436" t="str">
            <v>BB-8870900</v>
          </cell>
          <cell r="B3436">
            <v>1100</v>
          </cell>
        </row>
        <row r="3437">
          <cell r="A3437" t="str">
            <v>BB-8875021</v>
          </cell>
          <cell r="B3437">
            <v>1175</v>
          </cell>
        </row>
        <row r="3438">
          <cell r="A3438" t="str">
            <v>BB-8875460</v>
          </cell>
          <cell r="B3438">
            <v>4400</v>
          </cell>
        </row>
        <row r="3439">
          <cell r="A3439" t="str">
            <v>BB-8875461</v>
          </cell>
          <cell r="B3439">
            <v>1775</v>
          </cell>
        </row>
        <row r="3440">
          <cell r="A3440" t="str">
            <v>BB-8875462</v>
          </cell>
          <cell r="B3440">
            <v>3875</v>
          </cell>
        </row>
        <row r="3441">
          <cell r="A3441" t="str">
            <v>BB-8875472</v>
          </cell>
          <cell r="B3441">
            <v>2500</v>
          </cell>
        </row>
        <row r="3442">
          <cell r="A3442" t="str">
            <v>BB-8875473</v>
          </cell>
          <cell r="B3442">
            <v>2150</v>
          </cell>
        </row>
        <row r="3443">
          <cell r="A3443" t="str">
            <v>BB-8875707</v>
          </cell>
          <cell r="B3443">
            <v>875</v>
          </cell>
        </row>
        <row r="3444">
          <cell r="A3444" t="str">
            <v>BB-8875715</v>
          </cell>
          <cell r="B3444">
            <v>200</v>
          </cell>
        </row>
        <row r="3445">
          <cell r="A3445" t="str">
            <v>BB-8875952</v>
          </cell>
          <cell r="B3445">
            <v>500</v>
          </cell>
        </row>
        <row r="3446">
          <cell r="A3446" t="str">
            <v>BB-8875960</v>
          </cell>
          <cell r="B3446">
            <v>500</v>
          </cell>
        </row>
        <row r="3447">
          <cell r="A3447" t="str">
            <v>BB-8875979</v>
          </cell>
          <cell r="B3447">
            <v>625</v>
          </cell>
        </row>
        <row r="3448">
          <cell r="A3448" t="str">
            <v>BB-8875987</v>
          </cell>
          <cell r="B3448">
            <v>750</v>
          </cell>
        </row>
        <row r="3449">
          <cell r="A3449" t="str">
            <v>BB-8875995</v>
          </cell>
          <cell r="B3449">
            <v>875</v>
          </cell>
        </row>
        <row r="3450">
          <cell r="A3450" t="str">
            <v>BB-8876002</v>
          </cell>
          <cell r="B3450">
            <v>1000</v>
          </cell>
        </row>
        <row r="3451">
          <cell r="A3451" t="str">
            <v>BB-8876126</v>
          </cell>
          <cell r="B3451">
            <v>900</v>
          </cell>
        </row>
        <row r="3452">
          <cell r="A3452" t="str">
            <v>BB-8877181</v>
          </cell>
          <cell r="B3452">
            <v>2375</v>
          </cell>
        </row>
        <row r="3453">
          <cell r="A3453" t="str">
            <v>BBI-8850038</v>
          </cell>
          <cell r="B3453">
            <v>246</v>
          </cell>
        </row>
        <row r="3454">
          <cell r="A3454" t="str">
            <v>BBI-8850321</v>
          </cell>
          <cell r="B3454">
            <v>108</v>
          </cell>
        </row>
        <row r="3455">
          <cell r="A3455" t="str">
            <v>BBI-8853002</v>
          </cell>
          <cell r="B3455">
            <v>282</v>
          </cell>
        </row>
        <row r="3456">
          <cell r="A3456" t="str">
            <v>BBI-8853037</v>
          </cell>
          <cell r="B3456">
            <v>600</v>
          </cell>
        </row>
        <row r="3457">
          <cell r="A3457" t="str">
            <v>BBI-8853088</v>
          </cell>
          <cell r="B3457">
            <v>389</v>
          </cell>
        </row>
        <row r="3458">
          <cell r="A3458" t="str">
            <v>BBI-8853096</v>
          </cell>
          <cell r="B3458">
            <v>348</v>
          </cell>
        </row>
        <row r="3459">
          <cell r="A3459" t="str">
            <v>BBI-8853134</v>
          </cell>
          <cell r="B3459">
            <v>376</v>
          </cell>
        </row>
        <row r="3460">
          <cell r="A3460" t="str">
            <v>BBI-8853142</v>
          </cell>
          <cell r="B3460">
            <v>361</v>
          </cell>
        </row>
        <row r="3461">
          <cell r="A3461" t="str">
            <v>BBI-8853150</v>
          </cell>
          <cell r="B3461">
            <v>322</v>
          </cell>
        </row>
        <row r="3462">
          <cell r="A3462" t="str">
            <v>BBI-8853169</v>
          </cell>
          <cell r="B3462">
            <v>304</v>
          </cell>
        </row>
        <row r="3463">
          <cell r="A3463" t="str">
            <v>BBI-8853177</v>
          </cell>
          <cell r="B3463">
            <v>295</v>
          </cell>
        </row>
        <row r="3464">
          <cell r="A3464" t="str">
            <v>BBI-8853185</v>
          </cell>
          <cell r="B3464">
            <v>281</v>
          </cell>
        </row>
        <row r="3465">
          <cell r="A3465" t="str">
            <v>BBI-8853193</v>
          </cell>
          <cell r="B3465">
            <v>363</v>
          </cell>
        </row>
        <row r="3466">
          <cell r="A3466" t="str">
            <v>BBI-8853240</v>
          </cell>
          <cell r="B3466">
            <v>308</v>
          </cell>
        </row>
        <row r="3467">
          <cell r="A3467" t="str">
            <v>BBI-8853533</v>
          </cell>
          <cell r="B3467">
            <v>653</v>
          </cell>
        </row>
        <row r="3468">
          <cell r="A3468" t="str">
            <v>BBI-8853568</v>
          </cell>
          <cell r="B3468">
            <v>504</v>
          </cell>
        </row>
        <row r="3469">
          <cell r="A3469" t="str">
            <v>BBI-8853584</v>
          </cell>
          <cell r="B3469">
            <v>413</v>
          </cell>
        </row>
        <row r="3470">
          <cell r="A3470" t="str">
            <v>BBI-8853606</v>
          </cell>
          <cell r="B3470">
            <v>361</v>
          </cell>
        </row>
        <row r="3471">
          <cell r="A3471" t="str">
            <v>BBI-8853666</v>
          </cell>
          <cell r="B3471">
            <v>377</v>
          </cell>
        </row>
        <row r="3472">
          <cell r="A3472" t="str">
            <v>BBI-8853677</v>
          </cell>
          <cell r="B3472">
            <v>565</v>
          </cell>
        </row>
        <row r="3473">
          <cell r="A3473" t="str">
            <v>BBI-8853688</v>
          </cell>
          <cell r="B3473">
            <v>426</v>
          </cell>
        </row>
        <row r="3474">
          <cell r="A3474" t="str">
            <v>BBI-8853738</v>
          </cell>
          <cell r="B3474">
            <v>1309</v>
          </cell>
        </row>
        <row r="3475">
          <cell r="A3475" t="str">
            <v>BBI-8853762</v>
          </cell>
          <cell r="B3475">
            <v>1003</v>
          </cell>
        </row>
        <row r="3476">
          <cell r="A3476" t="str">
            <v>BBI-8853789</v>
          </cell>
          <cell r="B3476">
            <v>675</v>
          </cell>
        </row>
        <row r="3477">
          <cell r="A3477" t="str">
            <v>BBI-8853800</v>
          </cell>
          <cell r="B3477">
            <v>605</v>
          </cell>
        </row>
        <row r="3478">
          <cell r="A3478" t="str">
            <v>BBI-8854238</v>
          </cell>
          <cell r="B3478">
            <v>252</v>
          </cell>
        </row>
        <row r="3479">
          <cell r="A3479" t="str">
            <v>BBI-8854246</v>
          </cell>
          <cell r="B3479">
            <v>259</v>
          </cell>
        </row>
        <row r="3480">
          <cell r="A3480" t="str">
            <v>BBI-8854254</v>
          </cell>
          <cell r="B3480">
            <v>38</v>
          </cell>
        </row>
        <row r="3481">
          <cell r="A3481" t="str">
            <v>BBI-8854416</v>
          </cell>
          <cell r="B3481">
            <v>355</v>
          </cell>
        </row>
        <row r="3482">
          <cell r="A3482" t="str">
            <v>BBI-8854505</v>
          </cell>
          <cell r="B3482">
            <v>14</v>
          </cell>
        </row>
        <row r="3483">
          <cell r="A3483" t="str">
            <v>BBI-8854513</v>
          </cell>
          <cell r="B3483">
            <v>14</v>
          </cell>
        </row>
        <row r="3484">
          <cell r="A3484" t="str">
            <v>BBI-8854521</v>
          </cell>
          <cell r="B3484">
            <v>15</v>
          </cell>
        </row>
        <row r="3485">
          <cell r="A3485" t="str">
            <v>BBI-8854556</v>
          </cell>
          <cell r="B3485">
            <v>16</v>
          </cell>
        </row>
        <row r="3486">
          <cell r="A3486" t="str">
            <v>BBI-8854564</v>
          </cell>
          <cell r="B3486">
            <v>32</v>
          </cell>
        </row>
        <row r="3487">
          <cell r="A3487" t="str">
            <v>BBI-8854572</v>
          </cell>
          <cell r="B3487">
            <v>27</v>
          </cell>
        </row>
        <row r="3488">
          <cell r="A3488" t="str">
            <v>BBI-8854599</v>
          </cell>
          <cell r="B3488">
            <v>29</v>
          </cell>
        </row>
        <row r="3489">
          <cell r="A3489" t="str">
            <v>BBI-8854600</v>
          </cell>
          <cell r="B3489">
            <v>45</v>
          </cell>
        </row>
        <row r="3490">
          <cell r="A3490" t="str">
            <v>BBI-8854610</v>
          </cell>
          <cell r="B3490">
            <v>33</v>
          </cell>
        </row>
        <row r="3491">
          <cell r="A3491" t="str">
            <v>BBI-8854629</v>
          </cell>
          <cell r="B3491">
            <v>60</v>
          </cell>
        </row>
        <row r="3492">
          <cell r="A3492" t="str">
            <v>BBI-8854637</v>
          </cell>
          <cell r="B3492">
            <v>62</v>
          </cell>
        </row>
        <row r="3493">
          <cell r="A3493" t="str">
            <v>BBI-8854640</v>
          </cell>
          <cell r="B3493">
            <v>69</v>
          </cell>
        </row>
        <row r="3494">
          <cell r="A3494" t="str">
            <v>BBI-8854700</v>
          </cell>
          <cell r="B3494">
            <v>15</v>
          </cell>
        </row>
        <row r="3495">
          <cell r="A3495" t="str">
            <v>BBI-8854711</v>
          </cell>
          <cell r="B3495">
            <v>16</v>
          </cell>
        </row>
        <row r="3496">
          <cell r="A3496" t="str">
            <v>BBI-8854722</v>
          </cell>
          <cell r="B3496">
            <v>24</v>
          </cell>
        </row>
        <row r="3497">
          <cell r="A3497" t="str">
            <v>BBI-8854733</v>
          </cell>
          <cell r="B3497">
            <v>27</v>
          </cell>
        </row>
        <row r="3498">
          <cell r="A3498" t="str">
            <v>BBI-8855430</v>
          </cell>
          <cell r="B3498">
            <v>68</v>
          </cell>
        </row>
        <row r="3499">
          <cell r="A3499" t="str">
            <v>BBI-8860416</v>
          </cell>
          <cell r="B3499">
            <v>122</v>
          </cell>
        </row>
        <row r="3500">
          <cell r="A3500" t="str">
            <v>BBI-8860998</v>
          </cell>
          <cell r="B3500">
            <v>125</v>
          </cell>
        </row>
        <row r="3501">
          <cell r="A3501" t="str">
            <v>BBI-8861005</v>
          </cell>
          <cell r="B3501">
            <v>172</v>
          </cell>
        </row>
        <row r="3502">
          <cell r="A3502" t="str">
            <v>BBI-8861013</v>
          </cell>
          <cell r="B3502">
            <v>180</v>
          </cell>
        </row>
        <row r="3503">
          <cell r="A3503" t="str">
            <v>BBI-8861021</v>
          </cell>
          <cell r="B3503">
            <v>241</v>
          </cell>
        </row>
        <row r="3504">
          <cell r="A3504" t="str">
            <v>BBI-8861022</v>
          </cell>
          <cell r="B3504">
            <v>347</v>
          </cell>
        </row>
        <row r="3505">
          <cell r="A3505" t="str">
            <v>BBI-8861064</v>
          </cell>
          <cell r="B3505">
            <v>263</v>
          </cell>
        </row>
        <row r="3506">
          <cell r="A3506" t="str">
            <v>BBI-8861072</v>
          </cell>
          <cell r="B3506">
            <v>271</v>
          </cell>
        </row>
        <row r="3507">
          <cell r="A3507" t="str">
            <v>BBI-8861080</v>
          </cell>
          <cell r="B3507">
            <v>324</v>
          </cell>
        </row>
        <row r="3508">
          <cell r="A3508" t="str">
            <v>BBI-8861099</v>
          </cell>
          <cell r="B3508">
            <v>53</v>
          </cell>
        </row>
        <row r="3509">
          <cell r="A3509" t="str">
            <v>BBI-8861102</v>
          </cell>
          <cell r="B3509">
            <v>195</v>
          </cell>
        </row>
        <row r="3510">
          <cell r="A3510" t="str">
            <v>BBI-8861404</v>
          </cell>
          <cell r="B3510">
            <v>1368</v>
          </cell>
        </row>
        <row r="3511">
          <cell r="A3511" t="str">
            <v>BBI-8861447</v>
          </cell>
          <cell r="B3511">
            <v>488</v>
          </cell>
        </row>
        <row r="3512">
          <cell r="A3512" t="str">
            <v>BBI-8861471</v>
          </cell>
          <cell r="B3512">
            <v>488</v>
          </cell>
        </row>
        <row r="3513">
          <cell r="A3513" t="str">
            <v>BBI-8864403</v>
          </cell>
          <cell r="B3513">
            <v>1854</v>
          </cell>
        </row>
        <row r="3514">
          <cell r="A3514" t="str">
            <v>BBI-8864446</v>
          </cell>
          <cell r="B3514">
            <v>2116</v>
          </cell>
        </row>
        <row r="3515">
          <cell r="A3515" t="str">
            <v>BBI-8864470</v>
          </cell>
          <cell r="B3515">
            <v>123</v>
          </cell>
        </row>
        <row r="3516">
          <cell r="A3516" t="str">
            <v>BBI-8864497</v>
          </cell>
          <cell r="B3516">
            <v>115</v>
          </cell>
        </row>
        <row r="3517">
          <cell r="A3517" t="str">
            <v>BE02-002F</v>
          </cell>
          <cell r="B3517">
            <v>19</v>
          </cell>
        </row>
        <row r="3518">
          <cell r="A3518" t="str">
            <v>BE02-007E</v>
          </cell>
          <cell r="B3518">
            <v>11</v>
          </cell>
        </row>
        <row r="3519">
          <cell r="A3519" t="str">
            <v>BE02-011F</v>
          </cell>
          <cell r="B3519">
            <v>13</v>
          </cell>
        </row>
        <row r="3520">
          <cell r="A3520" t="str">
            <v>BE02-012E</v>
          </cell>
          <cell r="B3520">
            <v>32</v>
          </cell>
        </row>
        <row r="3521">
          <cell r="A3521" t="str">
            <v>BE02-014F</v>
          </cell>
          <cell r="B3521">
            <v>18</v>
          </cell>
        </row>
        <row r="3522">
          <cell r="A3522" t="str">
            <v>BE02-015E</v>
          </cell>
          <cell r="B3522">
            <v>33</v>
          </cell>
        </row>
        <row r="3523">
          <cell r="A3523" t="str">
            <v>BE02-016Q</v>
          </cell>
          <cell r="B3523">
            <v>64</v>
          </cell>
        </row>
        <row r="3524">
          <cell r="A3524" t="str">
            <v>BE02-017F</v>
          </cell>
          <cell r="B3524">
            <v>9</v>
          </cell>
        </row>
        <row r="3525">
          <cell r="A3525" t="str">
            <v>BE02-018T</v>
          </cell>
          <cell r="B3525">
            <v>20</v>
          </cell>
        </row>
        <row r="3526">
          <cell r="A3526" t="str">
            <v>BE02-019F</v>
          </cell>
          <cell r="B3526">
            <v>25</v>
          </cell>
        </row>
        <row r="3527">
          <cell r="A3527" t="str">
            <v>BE02-025Q</v>
          </cell>
          <cell r="B3527">
            <v>62</v>
          </cell>
        </row>
        <row r="3528">
          <cell r="A3528" t="str">
            <v>BE02-027F</v>
          </cell>
          <cell r="B3528">
            <v>13</v>
          </cell>
        </row>
        <row r="3529">
          <cell r="A3529" t="str">
            <v>BE02-028Q</v>
          </cell>
          <cell r="B3529">
            <v>65</v>
          </cell>
        </row>
        <row r="3530">
          <cell r="A3530" t="str">
            <v>BE02-029Q</v>
          </cell>
          <cell r="B3530">
            <v>65</v>
          </cell>
        </row>
        <row r="3531">
          <cell r="A3531" t="str">
            <v>BE02-030Q</v>
          </cell>
          <cell r="B3531">
            <v>65</v>
          </cell>
        </row>
        <row r="3532">
          <cell r="A3532" t="str">
            <v>BE02-032Q</v>
          </cell>
          <cell r="B3532">
            <v>65</v>
          </cell>
        </row>
        <row r="3533">
          <cell r="A3533" t="str">
            <v>BE02-033E</v>
          </cell>
          <cell r="B3533">
            <v>697</v>
          </cell>
        </row>
        <row r="3534">
          <cell r="A3534" t="str">
            <v>BE02-033E20</v>
          </cell>
          <cell r="B3534">
            <v>165</v>
          </cell>
        </row>
        <row r="3535">
          <cell r="A3535" t="str">
            <v>BE02-033Q</v>
          </cell>
          <cell r="B3535">
            <v>6905</v>
          </cell>
        </row>
        <row r="3536">
          <cell r="A3536" t="str">
            <v>BE02-034E</v>
          </cell>
          <cell r="B3536">
            <v>50</v>
          </cell>
        </row>
        <row r="3537">
          <cell r="A3537" t="str">
            <v>BE02-038P20</v>
          </cell>
          <cell r="B3537">
            <v>159</v>
          </cell>
        </row>
        <row r="3538">
          <cell r="A3538" t="str">
            <v>BE02-038P200</v>
          </cell>
          <cell r="B3538">
            <v>1264</v>
          </cell>
        </row>
        <row r="3539">
          <cell r="A3539" t="str">
            <v>BE02-039Q</v>
          </cell>
          <cell r="B3539">
            <v>73</v>
          </cell>
        </row>
        <row r="3540">
          <cell r="A3540" t="str">
            <v>BE02-040E</v>
          </cell>
          <cell r="B3540">
            <v>22</v>
          </cell>
        </row>
        <row r="3541">
          <cell r="A3541" t="str">
            <v>BE02-041Q</v>
          </cell>
          <cell r="B3541">
            <v>62</v>
          </cell>
        </row>
        <row r="3542">
          <cell r="A3542" t="str">
            <v>BE02-042Q</v>
          </cell>
          <cell r="B3542">
            <v>70</v>
          </cell>
        </row>
        <row r="3543">
          <cell r="A3543" t="str">
            <v>BE02-043E</v>
          </cell>
          <cell r="B3543">
            <v>49</v>
          </cell>
        </row>
        <row r="3544">
          <cell r="A3544" t="str">
            <v>BE02-044Q</v>
          </cell>
          <cell r="B3544">
            <v>76</v>
          </cell>
        </row>
        <row r="3545">
          <cell r="A3545" t="str">
            <v>BE02-047E</v>
          </cell>
          <cell r="B3545">
            <v>80</v>
          </cell>
        </row>
        <row r="3546">
          <cell r="A3546" t="str">
            <v>BE02-047Q</v>
          </cell>
          <cell r="B3546">
            <v>431</v>
          </cell>
        </row>
        <row r="3547">
          <cell r="A3547" t="str">
            <v>BE02-052Q</v>
          </cell>
          <cell r="B3547">
            <v>113</v>
          </cell>
        </row>
        <row r="3548">
          <cell r="A3548" t="str">
            <v>BE02-053Q</v>
          </cell>
          <cell r="B3548">
            <v>114</v>
          </cell>
        </row>
        <row r="3549">
          <cell r="A3549" t="str">
            <v>BE02-054Q</v>
          </cell>
          <cell r="B3549">
            <v>141</v>
          </cell>
        </row>
        <row r="3550">
          <cell r="A3550" t="str">
            <v>BE02-055Q</v>
          </cell>
          <cell r="B3550">
            <v>132</v>
          </cell>
        </row>
        <row r="3551">
          <cell r="A3551" t="str">
            <v>BE02-056Q</v>
          </cell>
          <cell r="B3551">
            <v>121</v>
          </cell>
        </row>
        <row r="3552">
          <cell r="A3552" t="str">
            <v>BE02-058E</v>
          </cell>
          <cell r="B3552">
            <v>62</v>
          </cell>
        </row>
        <row r="3553">
          <cell r="A3553" t="str">
            <v>BE02-059E</v>
          </cell>
          <cell r="B3553">
            <v>50</v>
          </cell>
        </row>
        <row r="3554">
          <cell r="A3554" t="str">
            <v>BE02-059F</v>
          </cell>
          <cell r="B3554">
            <v>132</v>
          </cell>
        </row>
        <row r="3555">
          <cell r="A3555" t="str">
            <v>BE02-059Q</v>
          </cell>
          <cell r="B3555">
            <v>199</v>
          </cell>
        </row>
        <row r="3556">
          <cell r="A3556" t="str">
            <v>BE04-380Q</v>
          </cell>
          <cell r="B3556">
            <v>89</v>
          </cell>
        </row>
        <row r="3557">
          <cell r="A3557" t="str">
            <v>BE04-418F</v>
          </cell>
          <cell r="B3557">
            <v>48</v>
          </cell>
        </row>
        <row r="3558">
          <cell r="A3558" t="str">
            <v>BE04-418Q</v>
          </cell>
          <cell r="B3558">
            <v>94</v>
          </cell>
        </row>
        <row r="3559">
          <cell r="A3559" t="str">
            <v>BE04-448Q</v>
          </cell>
          <cell r="B3559">
            <v>94</v>
          </cell>
        </row>
        <row r="3560">
          <cell r="A3560" t="str">
            <v>BE04-558F</v>
          </cell>
          <cell r="B3560">
            <v>10</v>
          </cell>
        </row>
        <row r="3561">
          <cell r="A3561" t="str">
            <v>BE04-684E</v>
          </cell>
          <cell r="B3561">
            <v>26</v>
          </cell>
        </row>
        <row r="3562">
          <cell r="A3562" t="str">
            <v>BE04-684E/12</v>
          </cell>
          <cell r="B3562">
            <v>264</v>
          </cell>
        </row>
        <row r="3563">
          <cell r="A3563" t="str">
            <v>BE04-687F/U1</v>
          </cell>
          <cell r="B3563">
            <v>15</v>
          </cell>
        </row>
        <row r="3564">
          <cell r="A3564" t="str">
            <v>BE04-687Q</v>
          </cell>
          <cell r="B3564">
            <v>15</v>
          </cell>
        </row>
        <row r="3565">
          <cell r="A3565" t="str">
            <v>BE04-743Q</v>
          </cell>
          <cell r="B3565">
            <v>109</v>
          </cell>
        </row>
        <row r="3566">
          <cell r="A3566" t="str">
            <v>BE04-744Q</v>
          </cell>
          <cell r="B3566">
            <v>116</v>
          </cell>
        </row>
        <row r="3567">
          <cell r="A3567" t="str">
            <v>BE06-174G</v>
          </cell>
          <cell r="B3567">
            <v>14</v>
          </cell>
        </row>
        <row r="3568">
          <cell r="A3568" t="str">
            <v>BE10-502F</v>
          </cell>
          <cell r="B3568">
            <v>9</v>
          </cell>
        </row>
        <row r="3569">
          <cell r="A3569" t="str">
            <v>BE10-508F</v>
          </cell>
          <cell r="B3569">
            <v>8</v>
          </cell>
        </row>
        <row r="3570">
          <cell r="A3570" t="str">
            <v>BE10-527F</v>
          </cell>
          <cell r="B3570">
            <v>7</v>
          </cell>
        </row>
        <row r="3571">
          <cell r="A3571" t="str">
            <v>BE10-543F</v>
          </cell>
          <cell r="B3571">
            <v>7</v>
          </cell>
        </row>
        <row r="3572">
          <cell r="A3572" t="str">
            <v>BE10-543F/12</v>
          </cell>
          <cell r="B3572">
            <v>78</v>
          </cell>
        </row>
        <row r="3573">
          <cell r="A3573" t="str">
            <v>BE10-547F</v>
          </cell>
          <cell r="B3573">
            <v>7</v>
          </cell>
        </row>
        <row r="3574">
          <cell r="A3574" t="str">
            <v>BE12-029Q</v>
          </cell>
          <cell r="B3574">
            <v>63</v>
          </cell>
        </row>
        <row r="3575">
          <cell r="A3575" t="str">
            <v>BE12-105F</v>
          </cell>
          <cell r="B3575">
            <v>8</v>
          </cell>
        </row>
        <row r="3576">
          <cell r="A3576" t="str">
            <v>BE12-109F</v>
          </cell>
          <cell r="B3576">
            <v>12</v>
          </cell>
        </row>
        <row r="3577">
          <cell r="A3577" t="str">
            <v>BE12-115F</v>
          </cell>
          <cell r="B3577">
            <v>7</v>
          </cell>
        </row>
        <row r="3578">
          <cell r="A3578" t="str">
            <v>BE12-115F/12</v>
          </cell>
          <cell r="B3578">
            <v>78</v>
          </cell>
        </row>
        <row r="3579">
          <cell r="A3579" t="str">
            <v>BE12-115F/U1</v>
          </cell>
          <cell r="B3579">
            <v>9</v>
          </cell>
        </row>
        <row r="3580">
          <cell r="A3580" t="str">
            <v>BE12-115F/U1/12</v>
          </cell>
          <cell r="B3580">
            <v>98</v>
          </cell>
        </row>
        <row r="3581">
          <cell r="A3581" t="str">
            <v>BE12-117F</v>
          </cell>
          <cell r="B3581">
            <v>8</v>
          </cell>
        </row>
        <row r="3582">
          <cell r="A3582" t="str">
            <v>BE12-117F/12</v>
          </cell>
          <cell r="B3582">
            <v>92</v>
          </cell>
        </row>
        <row r="3583">
          <cell r="A3583" t="str">
            <v>BE12-118F</v>
          </cell>
          <cell r="B3583">
            <v>14</v>
          </cell>
        </row>
        <row r="3584">
          <cell r="A3584" t="str">
            <v>BE12-119F</v>
          </cell>
          <cell r="B3584">
            <v>8</v>
          </cell>
        </row>
        <row r="3585">
          <cell r="A3585" t="str">
            <v>BE12-125F</v>
          </cell>
          <cell r="B3585">
            <v>6</v>
          </cell>
        </row>
        <row r="3586">
          <cell r="A3586" t="str">
            <v>BE12-125F/12</v>
          </cell>
          <cell r="B3586">
            <v>68</v>
          </cell>
        </row>
        <row r="3587">
          <cell r="A3587" t="str">
            <v>BE12-127F</v>
          </cell>
          <cell r="B3587">
            <v>7</v>
          </cell>
        </row>
        <row r="3588">
          <cell r="A3588" t="str">
            <v>BE12-136F</v>
          </cell>
          <cell r="B3588">
            <v>8</v>
          </cell>
        </row>
        <row r="3589">
          <cell r="A3589" t="str">
            <v>BE12-136F/12</v>
          </cell>
          <cell r="B3589">
            <v>82</v>
          </cell>
        </row>
        <row r="3590">
          <cell r="A3590" t="str">
            <v>BE12-136Q</v>
          </cell>
          <cell r="B3590">
            <v>15</v>
          </cell>
        </row>
        <row r="3591">
          <cell r="A3591" t="str">
            <v>BE12-167F</v>
          </cell>
          <cell r="B3591">
            <v>6</v>
          </cell>
        </row>
        <row r="3592">
          <cell r="A3592" t="str">
            <v>BE12-167F/12</v>
          </cell>
          <cell r="B3592">
            <v>62</v>
          </cell>
        </row>
        <row r="3593">
          <cell r="A3593" t="str">
            <v>BE12-168F</v>
          </cell>
          <cell r="B3593">
            <v>15</v>
          </cell>
        </row>
        <row r="3594">
          <cell r="A3594" t="str">
            <v>BE12-169F</v>
          </cell>
          <cell r="B3594">
            <v>8</v>
          </cell>
        </row>
        <row r="3595">
          <cell r="A3595" t="str">
            <v>BE12-169F/12</v>
          </cell>
          <cell r="B3595">
            <v>80</v>
          </cell>
        </row>
        <row r="3596">
          <cell r="A3596" t="str">
            <v>BE12-604F</v>
          </cell>
          <cell r="B3596">
            <v>6</v>
          </cell>
        </row>
        <row r="3597">
          <cell r="A3597" t="str">
            <v>BE12-604F/12</v>
          </cell>
          <cell r="B3597">
            <v>67</v>
          </cell>
        </row>
        <row r="3598">
          <cell r="A3598" t="str">
            <v>BE12-604F/U1</v>
          </cell>
          <cell r="B3598">
            <v>8</v>
          </cell>
        </row>
        <row r="3599">
          <cell r="A3599" t="str">
            <v>BE12-604F/U1/12</v>
          </cell>
          <cell r="B3599">
            <v>83</v>
          </cell>
        </row>
        <row r="3600">
          <cell r="A3600" t="str">
            <v>BE12-611F</v>
          </cell>
          <cell r="B3600">
            <v>6</v>
          </cell>
        </row>
        <row r="3601">
          <cell r="A3601" t="str">
            <v>BE12-611F/12</v>
          </cell>
          <cell r="B3601">
            <v>67</v>
          </cell>
        </row>
        <row r="3602">
          <cell r="A3602" t="str">
            <v>BE12-614F</v>
          </cell>
          <cell r="B3602">
            <v>6</v>
          </cell>
        </row>
        <row r="3603">
          <cell r="A3603" t="str">
            <v>BE12-614F/12</v>
          </cell>
          <cell r="B3603">
            <v>66</v>
          </cell>
        </row>
        <row r="3604">
          <cell r="A3604" t="str">
            <v>BE12-615F</v>
          </cell>
          <cell r="B3604">
            <v>6</v>
          </cell>
        </row>
        <row r="3605">
          <cell r="A3605" t="str">
            <v>BE12-615F/12</v>
          </cell>
          <cell r="B3605">
            <v>68</v>
          </cell>
        </row>
        <row r="3606">
          <cell r="A3606" t="str">
            <v>BE12-618F</v>
          </cell>
          <cell r="B3606">
            <v>7</v>
          </cell>
        </row>
        <row r="3607">
          <cell r="A3607" t="str">
            <v>BE12-618F/12</v>
          </cell>
          <cell r="B3607">
            <v>83</v>
          </cell>
        </row>
        <row r="3608">
          <cell r="A3608" t="str">
            <v>BE12-662F</v>
          </cell>
          <cell r="B3608">
            <v>9</v>
          </cell>
        </row>
        <row r="3609">
          <cell r="A3609" t="str">
            <v>BE12-662F/12</v>
          </cell>
          <cell r="B3609">
            <v>96</v>
          </cell>
        </row>
        <row r="3610">
          <cell r="A3610" t="str">
            <v>BE12-668F</v>
          </cell>
          <cell r="B3610">
            <v>32</v>
          </cell>
        </row>
        <row r="3611">
          <cell r="A3611" t="str">
            <v>BE12-684F</v>
          </cell>
          <cell r="B3611">
            <v>15</v>
          </cell>
        </row>
        <row r="3612">
          <cell r="A3612" t="str">
            <v>BE12-688F</v>
          </cell>
          <cell r="B3612">
            <v>9</v>
          </cell>
        </row>
        <row r="3613">
          <cell r="A3613" t="str">
            <v>BE12-700F</v>
          </cell>
          <cell r="B3613">
            <v>16</v>
          </cell>
        </row>
        <row r="3614">
          <cell r="A3614" t="str">
            <v>BE12-700F/12</v>
          </cell>
          <cell r="B3614">
            <v>93</v>
          </cell>
        </row>
        <row r="3615">
          <cell r="A3615" t="str">
            <v>BE12-702F</v>
          </cell>
          <cell r="B3615">
            <v>6</v>
          </cell>
        </row>
        <row r="3616">
          <cell r="A3616" t="str">
            <v>BE12-702F/12</v>
          </cell>
          <cell r="B3616">
            <v>66</v>
          </cell>
        </row>
        <row r="3617">
          <cell r="A3617" t="str">
            <v>BE12-702F/U1</v>
          </cell>
          <cell r="B3617">
            <v>8</v>
          </cell>
        </row>
        <row r="3618">
          <cell r="A3618" t="str">
            <v>BE12-702F/U1/12</v>
          </cell>
          <cell r="B3618">
            <v>85</v>
          </cell>
        </row>
        <row r="3619">
          <cell r="A3619" t="str">
            <v>BE12-707F</v>
          </cell>
          <cell r="B3619">
            <v>6</v>
          </cell>
        </row>
        <row r="3620">
          <cell r="A3620" t="str">
            <v>BE12-707F/12</v>
          </cell>
          <cell r="B3620">
            <v>67</v>
          </cell>
        </row>
        <row r="3621">
          <cell r="A3621" t="str">
            <v>BE12-708F</v>
          </cell>
          <cell r="B3621">
            <v>9</v>
          </cell>
        </row>
        <row r="3622">
          <cell r="A3622" t="str">
            <v>BE12-708F/12</v>
          </cell>
          <cell r="B3622">
            <v>105</v>
          </cell>
        </row>
        <row r="3623">
          <cell r="A3623" t="str">
            <v>BE12-709F</v>
          </cell>
          <cell r="B3623">
            <v>9</v>
          </cell>
        </row>
        <row r="3624">
          <cell r="A3624" t="str">
            <v>BE12-709F/12</v>
          </cell>
          <cell r="B3624">
            <v>100</v>
          </cell>
        </row>
        <row r="3625">
          <cell r="A3625" t="str">
            <v>BE12-719F</v>
          </cell>
          <cell r="B3625">
            <v>8</v>
          </cell>
        </row>
        <row r="3626">
          <cell r="A3626" t="str">
            <v>BE12-719F/12</v>
          </cell>
          <cell r="B3626">
            <v>89</v>
          </cell>
        </row>
        <row r="3627">
          <cell r="A3627" t="str">
            <v>BE12-722F</v>
          </cell>
          <cell r="B3627">
            <v>8</v>
          </cell>
        </row>
        <row r="3628">
          <cell r="A3628" t="str">
            <v>BE12-722F/12</v>
          </cell>
          <cell r="B3628">
            <v>92</v>
          </cell>
        </row>
        <row r="3629">
          <cell r="A3629" t="str">
            <v>BE12-723F</v>
          </cell>
          <cell r="B3629">
            <v>27</v>
          </cell>
        </row>
        <row r="3630">
          <cell r="A3630" t="str">
            <v>BE12-725F</v>
          </cell>
          <cell r="B3630">
            <v>60</v>
          </cell>
        </row>
        <row r="3631">
          <cell r="A3631" t="str">
            <v>BE12-726F</v>
          </cell>
          <cell r="B3631">
            <v>8</v>
          </cell>
        </row>
        <row r="3632">
          <cell r="A3632" t="str">
            <v>BE12-726F/12</v>
          </cell>
          <cell r="B3632">
            <v>90</v>
          </cell>
        </row>
        <row r="3633">
          <cell r="A3633" t="str">
            <v>BE12-730F</v>
          </cell>
          <cell r="B3633">
            <v>30</v>
          </cell>
        </row>
        <row r="3634">
          <cell r="A3634" t="str">
            <v>BE12-730P10</v>
          </cell>
          <cell r="B3634">
            <v>505</v>
          </cell>
        </row>
        <row r="3635">
          <cell r="A3635" t="str">
            <v>BE12-730Q</v>
          </cell>
          <cell r="B3635">
            <v>48</v>
          </cell>
        </row>
        <row r="3636">
          <cell r="A3636" t="str">
            <v>BE12-733F</v>
          </cell>
          <cell r="B3636">
            <v>7</v>
          </cell>
        </row>
        <row r="3637">
          <cell r="A3637" t="str">
            <v>BE12-733F/12</v>
          </cell>
          <cell r="B3637">
            <v>77</v>
          </cell>
        </row>
        <row r="3638">
          <cell r="A3638" t="str">
            <v>BE12-739F</v>
          </cell>
          <cell r="B3638">
            <v>23</v>
          </cell>
        </row>
        <row r="3639">
          <cell r="A3639" t="str">
            <v>BE12-741F</v>
          </cell>
          <cell r="B3639">
            <v>9</v>
          </cell>
        </row>
        <row r="3640">
          <cell r="A3640" t="str">
            <v>BE12-741F/12</v>
          </cell>
          <cell r="B3640">
            <v>94</v>
          </cell>
        </row>
        <row r="3641">
          <cell r="A3641" t="str">
            <v>BE12-743F</v>
          </cell>
          <cell r="B3641">
            <v>16</v>
          </cell>
        </row>
        <row r="3642">
          <cell r="A3642" t="str">
            <v>BE12-749Q</v>
          </cell>
          <cell r="B3642">
            <v>38</v>
          </cell>
        </row>
        <row r="3643">
          <cell r="A3643" t="str">
            <v>BE12-752F</v>
          </cell>
          <cell r="B3643">
            <v>34</v>
          </cell>
        </row>
        <row r="3644">
          <cell r="A3644" t="str">
            <v>BE12-761F</v>
          </cell>
          <cell r="B3644">
            <v>9</v>
          </cell>
        </row>
        <row r="3645">
          <cell r="A3645" t="str">
            <v>BE12-764Q</v>
          </cell>
          <cell r="B3645">
            <v>62</v>
          </cell>
        </row>
        <row r="3646">
          <cell r="A3646" t="str">
            <v>BE12-766P10</v>
          </cell>
          <cell r="B3646">
            <v>643</v>
          </cell>
        </row>
        <row r="3647">
          <cell r="A3647" t="str">
            <v>BE12-766P20</v>
          </cell>
          <cell r="B3647">
            <v>1247</v>
          </cell>
        </row>
        <row r="3648">
          <cell r="A3648" t="str">
            <v>BE12-766Q</v>
          </cell>
          <cell r="B3648">
            <v>62</v>
          </cell>
        </row>
        <row r="3649">
          <cell r="A3649" t="str">
            <v>BE12-771P10</v>
          </cell>
          <cell r="B3649">
            <v>742</v>
          </cell>
        </row>
        <row r="3650">
          <cell r="A3650" t="str">
            <v>BE12-771P20</v>
          </cell>
          <cell r="B3650">
            <v>1322</v>
          </cell>
        </row>
        <row r="3651">
          <cell r="A3651" t="str">
            <v>BE12-771Q</v>
          </cell>
          <cell r="B3651">
            <v>71</v>
          </cell>
        </row>
        <row r="3652">
          <cell r="A3652" t="str">
            <v>BE12-772Q</v>
          </cell>
          <cell r="B3652">
            <v>69</v>
          </cell>
        </row>
        <row r="3653">
          <cell r="A3653" t="str">
            <v>BE12-776Q</v>
          </cell>
          <cell r="B3653">
            <v>65</v>
          </cell>
        </row>
        <row r="3654">
          <cell r="A3654" t="str">
            <v>BE12-914F</v>
          </cell>
          <cell r="B3654">
            <v>10</v>
          </cell>
        </row>
        <row r="3655">
          <cell r="A3655" t="str">
            <v>BE12-915F</v>
          </cell>
          <cell r="B3655">
            <v>16</v>
          </cell>
        </row>
        <row r="3656">
          <cell r="A3656" t="str">
            <v>BE12-917F</v>
          </cell>
          <cell r="B3656">
            <v>10</v>
          </cell>
        </row>
        <row r="3657">
          <cell r="A3657" t="str">
            <v>BE12-918F</v>
          </cell>
          <cell r="B3657">
            <v>10</v>
          </cell>
        </row>
        <row r="3658">
          <cell r="A3658" t="str">
            <v>BE13-114E</v>
          </cell>
          <cell r="B3658">
            <v>6</v>
          </cell>
        </row>
        <row r="3659">
          <cell r="A3659" t="str">
            <v>BE13-115E</v>
          </cell>
          <cell r="B3659">
            <v>6</v>
          </cell>
        </row>
        <row r="3660">
          <cell r="A3660" t="str">
            <v>BE13-668C</v>
          </cell>
          <cell r="B3660">
            <v>123</v>
          </cell>
        </row>
        <row r="3661">
          <cell r="A3661" t="str">
            <v>BE13-668F</v>
          </cell>
          <cell r="B3661">
            <v>1156</v>
          </cell>
        </row>
        <row r="3662">
          <cell r="A3662" t="str">
            <v>BE13-668Z</v>
          </cell>
          <cell r="B3662">
            <v>33</v>
          </cell>
        </row>
        <row r="3663">
          <cell r="A3663" t="str">
            <v>BE15-044D</v>
          </cell>
          <cell r="B3663">
            <v>820</v>
          </cell>
        </row>
        <row r="3664">
          <cell r="A3664" t="str">
            <v>BE15-044F</v>
          </cell>
          <cell r="B3664">
            <v>3006</v>
          </cell>
        </row>
        <row r="3665">
          <cell r="A3665" t="str">
            <v>BE15-044J</v>
          </cell>
          <cell r="B3665">
            <v>5573</v>
          </cell>
        </row>
        <row r="3666">
          <cell r="A3666" t="str">
            <v>BE15-044Q</v>
          </cell>
          <cell r="B3666">
            <v>10381</v>
          </cell>
        </row>
        <row r="3667">
          <cell r="A3667" t="str">
            <v>BE15-375D</v>
          </cell>
          <cell r="B3667">
            <v>20</v>
          </cell>
        </row>
        <row r="3668">
          <cell r="A3668" t="str">
            <v>BE15-375F</v>
          </cell>
          <cell r="B3668">
            <v>73</v>
          </cell>
        </row>
        <row r="3669">
          <cell r="A3669" t="str">
            <v>BE15-375J</v>
          </cell>
          <cell r="B3669">
            <v>102</v>
          </cell>
        </row>
        <row r="3670">
          <cell r="A3670" t="str">
            <v>BE15-375J300</v>
          </cell>
          <cell r="B3670">
            <v>274</v>
          </cell>
        </row>
        <row r="3671">
          <cell r="A3671" t="str">
            <v>BE15-398D</v>
          </cell>
          <cell r="B3671">
            <v>20</v>
          </cell>
        </row>
        <row r="3672">
          <cell r="A3672" t="str">
            <v>BE15-398F</v>
          </cell>
          <cell r="B3672">
            <v>73</v>
          </cell>
        </row>
        <row r="3673">
          <cell r="A3673" t="str">
            <v>BE15-398K</v>
          </cell>
          <cell r="B3673">
            <v>817</v>
          </cell>
        </row>
        <row r="3674">
          <cell r="A3674" t="str">
            <v>BE15-399D</v>
          </cell>
          <cell r="B3674">
            <v>20</v>
          </cell>
        </row>
        <row r="3675">
          <cell r="A3675" t="str">
            <v>BE15-399F</v>
          </cell>
          <cell r="B3675">
            <v>73</v>
          </cell>
        </row>
        <row r="3676">
          <cell r="A3676" t="str">
            <v>BE15-399J</v>
          </cell>
          <cell r="B3676">
            <v>102</v>
          </cell>
        </row>
        <row r="3677">
          <cell r="A3677" t="str">
            <v>BE15-408D</v>
          </cell>
          <cell r="B3677">
            <v>30</v>
          </cell>
        </row>
        <row r="3678">
          <cell r="A3678" t="str">
            <v>BE15-408F</v>
          </cell>
          <cell r="B3678">
            <v>107</v>
          </cell>
        </row>
        <row r="3679">
          <cell r="A3679" t="str">
            <v>BE15-408J</v>
          </cell>
          <cell r="B3679">
            <v>206</v>
          </cell>
        </row>
        <row r="3680">
          <cell r="A3680" t="str">
            <v>BE15-408Q</v>
          </cell>
          <cell r="B3680">
            <v>398</v>
          </cell>
        </row>
        <row r="3681">
          <cell r="A3681" t="str">
            <v>BE15-512D</v>
          </cell>
          <cell r="B3681">
            <v>13</v>
          </cell>
        </row>
        <row r="3682">
          <cell r="A3682" t="str">
            <v>BE15-512F</v>
          </cell>
          <cell r="B3682">
            <v>46</v>
          </cell>
        </row>
        <row r="3683">
          <cell r="A3683" t="str">
            <v>BE15-512K</v>
          </cell>
          <cell r="B3683">
            <v>675</v>
          </cell>
        </row>
        <row r="3684">
          <cell r="A3684" t="str">
            <v>BE15-604D</v>
          </cell>
          <cell r="B3684">
            <v>21</v>
          </cell>
        </row>
        <row r="3685">
          <cell r="A3685" t="str">
            <v>BE15-604F</v>
          </cell>
          <cell r="B3685">
            <v>76</v>
          </cell>
        </row>
        <row r="3686">
          <cell r="A3686" t="str">
            <v>BE15-605G</v>
          </cell>
          <cell r="B3686">
            <v>19</v>
          </cell>
        </row>
        <row r="3687">
          <cell r="A3687" t="str">
            <v>BE15-611D</v>
          </cell>
          <cell r="B3687">
            <v>21</v>
          </cell>
        </row>
        <row r="3688">
          <cell r="A3688" t="str">
            <v>BE15-613I</v>
          </cell>
          <cell r="B3688">
            <v>27</v>
          </cell>
        </row>
        <row r="3689">
          <cell r="A3689" t="str">
            <v>BE15-766D</v>
          </cell>
          <cell r="B3689">
            <v>353</v>
          </cell>
        </row>
        <row r="3690">
          <cell r="A3690" t="str">
            <v>BE15-766F</v>
          </cell>
          <cell r="B3690">
            <v>1583</v>
          </cell>
        </row>
        <row r="3691">
          <cell r="A3691" t="str">
            <v>BE15-766L</v>
          </cell>
          <cell r="B3691">
            <v>13839</v>
          </cell>
        </row>
        <row r="3692">
          <cell r="A3692" t="str">
            <v>BE15-770F</v>
          </cell>
          <cell r="B3692">
            <v>1865</v>
          </cell>
        </row>
        <row r="3693">
          <cell r="A3693" t="str">
            <v>BE15-771D</v>
          </cell>
          <cell r="B3693">
            <v>379</v>
          </cell>
        </row>
        <row r="3694">
          <cell r="A3694" t="str">
            <v>BE15-771F</v>
          </cell>
          <cell r="B3694">
            <v>1867</v>
          </cell>
        </row>
        <row r="3695">
          <cell r="A3695" t="str">
            <v>BE15-771J</v>
          </cell>
          <cell r="B3695">
            <v>3652</v>
          </cell>
        </row>
        <row r="3696">
          <cell r="A3696" t="str">
            <v>BE15-771L</v>
          </cell>
          <cell r="B3696">
            <v>16439</v>
          </cell>
        </row>
        <row r="3697">
          <cell r="A3697" t="str">
            <v>BE15-771ND</v>
          </cell>
          <cell r="B3697">
            <v>379</v>
          </cell>
        </row>
        <row r="3698">
          <cell r="A3698" t="str">
            <v>BE15-771NF</v>
          </cell>
          <cell r="B3698">
            <v>1867</v>
          </cell>
        </row>
        <row r="3699">
          <cell r="A3699" t="str">
            <v>BE15-771NJ</v>
          </cell>
          <cell r="B3699">
            <v>3652</v>
          </cell>
        </row>
        <row r="3700">
          <cell r="A3700" t="str">
            <v>BE15-771NL</v>
          </cell>
          <cell r="B3700">
            <v>16439</v>
          </cell>
        </row>
        <row r="3701">
          <cell r="A3701" t="str">
            <v>BE15-776D</v>
          </cell>
          <cell r="B3701">
            <v>364</v>
          </cell>
        </row>
        <row r="3702">
          <cell r="A3702" t="str">
            <v>BE15-776F</v>
          </cell>
          <cell r="B3702">
            <v>1635</v>
          </cell>
        </row>
        <row r="3703">
          <cell r="A3703" t="str">
            <v>BE17-160E</v>
          </cell>
          <cell r="B3703">
            <v>14</v>
          </cell>
        </row>
        <row r="3704">
          <cell r="A3704" t="str">
            <v>BE17-161E</v>
          </cell>
          <cell r="B3704">
            <v>6</v>
          </cell>
        </row>
        <row r="3705">
          <cell r="A3705" t="str">
            <v>BE17-161E/12</v>
          </cell>
          <cell r="B3705">
            <v>67</v>
          </cell>
        </row>
        <row r="3706">
          <cell r="A3706" t="str">
            <v>BE17-161F</v>
          </cell>
          <cell r="B3706">
            <v>31</v>
          </cell>
        </row>
        <row r="3707">
          <cell r="A3707" t="str">
            <v>BE17-512F</v>
          </cell>
          <cell r="B3707">
            <v>6</v>
          </cell>
        </row>
        <row r="3708">
          <cell r="A3708" t="str">
            <v>BE17-512F/12</v>
          </cell>
          <cell r="B3708">
            <v>61</v>
          </cell>
        </row>
        <row r="3709">
          <cell r="A3709" t="str">
            <v>BE17-512Q</v>
          </cell>
          <cell r="B3709">
            <v>10</v>
          </cell>
        </row>
        <row r="3710">
          <cell r="A3710" t="str">
            <v>BE17-512Q/12</v>
          </cell>
          <cell r="B3710">
            <v>114</v>
          </cell>
        </row>
        <row r="3711">
          <cell r="A3711" t="str">
            <v>BE17-513F</v>
          </cell>
          <cell r="B3711">
            <v>6</v>
          </cell>
        </row>
        <row r="3712">
          <cell r="A3712" t="str">
            <v>BE17-513F/12</v>
          </cell>
          <cell r="B3712">
            <v>61</v>
          </cell>
        </row>
        <row r="3713">
          <cell r="A3713" t="str">
            <v>BE17-513Q</v>
          </cell>
          <cell r="B3713">
            <v>10</v>
          </cell>
        </row>
        <row r="3714">
          <cell r="A3714" t="str">
            <v>BE17-515F</v>
          </cell>
          <cell r="B3714">
            <v>7</v>
          </cell>
        </row>
        <row r="3715">
          <cell r="A3715" t="str">
            <v>BE17-515Q</v>
          </cell>
          <cell r="B3715">
            <v>13</v>
          </cell>
        </row>
        <row r="3716">
          <cell r="A3716" t="str">
            <v>BE17-516F</v>
          </cell>
          <cell r="B3716">
            <v>6</v>
          </cell>
        </row>
        <row r="3717">
          <cell r="A3717" t="str">
            <v>BE17-516F/12</v>
          </cell>
          <cell r="B3717">
            <v>67</v>
          </cell>
        </row>
        <row r="3718">
          <cell r="A3718" t="str">
            <v>BE17-516Q</v>
          </cell>
          <cell r="B3718">
            <v>11</v>
          </cell>
        </row>
        <row r="3719">
          <cell r="A3719" t="str">
            <v>BE17-516Q/12</v>
          </cell>
          <cell r="B3719">
            <v>124</v>
          </cell>
        </row>
        <row r="3720">
          <cell r="A3720" t="str">
            <v>BE17-517Q</v>
          </cell>
          <cell r="B3720">
            <v>13</v>
          </cell>
        </row>
        <row r="3721">
          <cell r="A3721" t="str">
            <v>BE17-605E</v>
          </cell>
          <cell r="B3721">
            <v>5</v>
          </cell>
        </row>
        <row r="3722">
          <cell r="A3722" t="str">
            <v>BE17-605E/12</v>
          </cell>
          <cell r="B3722">
            <v>56</v>
          </cell>
        </row>
        <row r="3723">
          <cell r="A3723" t="str">
            <v>BE17-605E/U1</v>
          </cell>
          <cell r="B3723">
            <v>12</v>
          </cell>
        </row>
        <row r="3724">
          <cell r="A3724" t="str">
            <v>BE17-605E/U1/12</v>
          </cell>
          <cell r="B3724">
            <v>136</v>
          </cell>
        </row>
        <row r="3725">
          <cell r="A3725" t="str">
            <v>BE17-605F</v>
          </cell>
          <cell r="B3725">
            <v>11</v>
          </cell>
        </row>
        <row r="3726">
          <cell r="A3726" t="str">
            <v>BE17-613E</v>
          </cell>
          <cell r="B3726">
            <v>7</v>
          </cell>
        </row>
        <row r="3727">
          <cell r="A3727" t="str">
            <v>BE17-711E</v>
          </cell>
          <cell r="B3727">
            <v>8</v>
          </cell>
        </row>
        <row r="3728">
          <cell r="A3728" t="str">
            <v>BE17-724F</v>
          </cell>
          <cell r="B3728">
            <v>6</v>
          </cell>
        </row>
        <row r="3729">
          <cell r="A3729" t="str">
            <v>BE17-724F/12</v>
          </cell>
          <cell r="B3729">
            <v>63</v>
          </cell>
        </row>
        <row r="3730">
          <cell r="A3730" t="str">
            <v>BE17-724Q</v>
          </cell>
          <cell r="B3730">
            <v>9</v>
          </cell>
        </row>
        <row r="3731">
          <cell r="A3731" t="str">
            <v>BE17-724Q/12</v>
          </cell>
          <cell r="B3731">
            <v>104</v>
          </cell>
        </row>
        <row r="3732">
          <cell r="A3732" t="str">
            <v>BE17-737E</v>
          </cell>
          <cell r="B3732">
            <v>16</v>
          </cell>
        </row>
        <row r="3733">
          <cell r="A3733" t="str">
            <v>BE17-855E</v>
          </cell>
          <cell r="B3733">
            <v>24</v>
          </cell>
        </row>
        <row r="3734">
          <cell r="A3734" t="str">
            <v>BE18-032Q</v>
          </cell>
          <cell r="B3734">
            <v>64</v>
          </cell>
        </row>
        <row r="3735">
          <cell r="A3735" t="str">
            <v>BE77201</v>
          </cell>
          <cell r="B3735">
            <v>93</v>
          </cell>
        </row>
        <row r="3736">
          <cell r="A3736" t="str">
            <v>BIO324</v>
          </cell>
          <cell r="B3736">
            <v>81.8</v>
          </cell>
        </row>
        <row r="3737">
          <cell r="A3737" t="str">
            <v>BIO346</v>
          </cell>
          <cell r="B3737">
            <v>132.86666666666667</v>
          </cell>
        </row>
        <row r="3738">
          <cell r="A3738" t="str">
            <v>BIO352</v>
          </cell>
          <cell r="B3738">
            <v>84.444444444444443</v>
          </cell>
        </row>
        <row r="3739">
          <cell r="A3739" t="str">
            <v>BIO352MM</v>
          </cell>
          <cell r="B3739">
            <v>88.527777777777771</v>
          </cell>
        </row>
        <row r="3740">
          <cell r="A3740" t="str">
            <v>BIO352TR</v>
          </cell>
          <cell r="B3740">
            <v>96.55</v>
          </cell>
        </row>
        <row r="3741">
          <cell r="A3741" t="str">
            <v>BIO352TRMM</v>
          </cell>
          <cell r="B3741">
            <v>101.85</v>
          </cell>
        </row>
        <row r="3742">
          <cell r="A3742" t="str">
            <v>BIO352TY</v>
          </cell>
          <cell r="B3742">
            <v>93.861111111111114</v>
          </cell>
        </row>
        <row r="3743">
          <cell r="A3743" t="str">
            <v>BIO352TYMM</v>
          </cell>
          <cell r="B3743">
            <v>99.222222222222229</v>
          </cell>
        </row>
        <row r="3744">
          <cell r="A3744" t="str">
            <v>BIO360</v>
          </cell>
          <cell r="B3744">
            <v>169.3</v>
          </cell>
        </row>
        <row r="3745">
          <cell r="A3745" t="str">
            <v>BIO363</v>
          </cell>
          <cell r="B3745">
            <v>80.458333333333329</v>
          </cell>
        </row>
        <row r="3746">
          <cell r="A3746" t="str">
            <v>BIO363MM</v>
          </cell>
          <cell r="B3746">
            <v>84.458333333333329</v>
          </cell>
        </row>
        <row r="3747">
          <cell r="A3747" t="str">
            <v>BIO363TR</v>
          </cell>
          <cell r="B3747">
            <v>92.5</v>
          </cell>
        </row>
        <row r="3748">
          <cell r="A3748" t="str">
            <v>BIO363TRMM</v>
          </cell>
          <cell r="B3748">
            <v>96.55</v>
          </cell>
        </row>
        <row r="3749">
          <cell r="A3749" t="str">
            <v>BIO363TY</v>
          </cell>
          <cell r="B3749">
            <v>89.833333333333329</v>
          </cell>
        </row>
        <row r="3750">
          <cell r="A3750" t="str">
            <v>BIO363TYMM</v>
          </cell>
          <cell r="B3750">
            <v>93.875</v>
          </cell>
        </row>
        <row r="3751">
          <cell r="A3751" t="str">
            <v>BIO365</v>
          </cell>
          <cell r="B3751">
            <v>99.25</v>
          </cell>
        </row>
        <row r="3752">
          <cell r="A3752" t="str">
            <v>BIO377TRMM</v>
          </cell>
          <cell r="B3752">
            <v>118.9</v>
          </cell>
        </row>
        <row r="3753">
          <cell r="A3753" t="str">
            <v>BPF0C41</v>
          </cell>
          <cell r="B3753">
            <v>6571</v>
          </cell>
        </row>
        <row r="3754">
          <cell r="A3754" t="str">
            <v>BPF0C42</v>
          </cell>
          <cell r="B3754">
            <v>7806</v>
          </cell>
        </row>
        <row r="3755">
          <cell r="A3755" t="str">
            <v>BPF1L01</v>
          </cell>
          <cell r="B3755">
            <v>4200</v>
          </cell>
        </row>
        <row r="3756">
          <cell r="A3756" t="str">
            <v>BPF1L05</v>
          </cell>
          <cell r="B3756">
            <v>4010</v>
          </cell>
        </row>
        <row r="3757">
          <cell r="A3757" t="str">
            <v>BPF1L10</v>
          </cell>
          <cell r="B3757">
            <v>4010</v>
          </cell>
        </row>
        <row r="3758">
          <cell r="A3758" t="str">
            <v>BPF2L01</v>
          </cell>
          <cell r="B3758">
            <v>4250</v>
          </cell>
        </row>
        <row r="3759">
          <cell r="A3759" t="str">
            <v>BPF2L05</v>
          </cell>
          <cell r="B3759">
            <v>4125</v>
          </cell>
        </row>
        <row r="3760">
          <cell r="A3760" t="str">
            <v>BPF2L10</v>
          </cell>
          <cell r="B3760">
            <v>4125</v>
          </cell>
        </row>
        <row r="3761">
          <cell r="A3761" t="str">
            <v>BPF5L01</v>
          </cell>
          <cell r="B3761">
            <v>4600</v>
          </cell>
        </row>
        <row r="3762">
          <cell r="A3762" t="str">
            <v>BPF5L05</v>
          </cell>
          <cell r="B3762">
            <v>4425</v>
          </cell>
        </row>
        <row r="3763">
          <cell r="A3763" t="str">
            <v>BPF5L10</v>
          </cell>
          <cell r="B3763">
            <v>4425</v>
          </cell>
        </row>
        <row r="3764">
          <cell r="A3764" t="str">
            <v>BPFSS01</v>
          </cell>
          <cell r="B3764">
            <v>4750</v>
          </cell>
        </row>
        <row r="3765">
          <cell r="A3765" t="str">
            <v>BPFSS05</v>
          </cell>
          <cell r="B3765">
            <v>4500</v>
          </cell>
        </row>
        <row r="3766">
          <cell r="A3766" t="str">
            <v>BPS0001</v>
          </cell>
          <cell r="B3766">
            <v>1550</v>
          </cell>
        </row>
        <row r="3767">
          <cell r="A3767" t="str">
            <v>BPS0002</v>
          </cell>
          <cell r="B3767">
            <v>2325</v>
          </cell>
        </row>
        <row r="3768">
          <cell r="A3768" t="str">
            <v>BPS0003</v>
          </cell>
          <cell r="B3768">
            <v>3100</v>
          </cell>
        </row>
        <row r="3769">
          <cell r="A3769" t="str">
            <v>BPS0004</v>
          </cell>
          <cell r="B3769">
            <v>4125</v>
          </cell>
        </row>
        <row r="3770">
          <cell r="A3770" t="str">
            <v>BPS0005</v>
          </cell>
          <cell r="B3770">
            <v>5150</v>
          </cell>
        </row>
        <row r="3771">
          <cell r="A3771" t="str">
            <v>BPS0018</v>
          </cell>
          <cell r="B3771">
            <v>3600</v>
          </cell>
        </row>
        <row r="3772">
          <cell r="A3772" t="str">
            <v>BPS0019</v>
          </cell>
          <cell r="B3772">
            <v>2400</v>
          </cell>
        </row>
        <row r="3773">
          <cell r="A3773" t="str">
            <v>BPS0020</v>
          </cell>
          <cell r="B3773">
            <v>4600</v>
          </cell>
        </row>
        <row r="3774">
          <cell r="A3774" t="str">
            <v>BPS0024</v>
          </cell>
          <cell r="B3774">
            <v>375</v>
          </cell>
        </row>
        <row r="3775">
          <cell r="A3775" t="str">
            <v>BPS0025</v>
          </cell>
          <cell r="B3775">
            <v>125</v>
          </cell>
        </row>
        <row r="3776">
          <cell r="A3776" t="str">
            <v>BPT0001</v>
          </cell>
          <cell r="B3776">
            <v>13500</v>
          </cell>
        </row>
        <row r="3777">
          <cell r="A3777" t="str">
            <v>BPT0003</v>
          </cell>
          <cell r="B3777">
            <v>300</v>
          </cell>
        </row>
        <row r="3778">
          <cell r="A3778" t="str">
            <v>BPT0004</v>
          </cell>
          <cell r="B3778">
            <v>300</v>
          </cell>
        </row>
        <row r="3779">
          <cell r="A3779" t="str">
            <v>BPT0005</v>
          </cell>
          <cell r="B3779">
            <v>300</v>
          </cell>
        </row>
        <row r="3780">
          <cell r="A3780" t="str">
            <v>BPT0006</v>
          </cell>
          <cell r="B3780">
            <v>40</v>
          </cell>
        </row>
        <row r="3781">
          <cell r="A3781" t="str">
            <v>BPT0007</v>
          </cell>
          <cell r="B3781">
            <v>50</v>
          </cell>
        </row>
        <row r="3782">
          <cell r="A3782" t="str">
            <v>BPT0008</v>
          </cell>
          <cell r="B3782">
            <v>50</v>
          </cell>
        </row>
        <row r="3783">
          <cell r="A3783" t="str">
            <v>BPT0009</v>
          </cell>
          <cell r="B3783">
            <v>50</v>
          </cell>
        </row>
        <row r="3784">
          <cell r="A3784" t="str">
            <v>BPT0010</v>
          </cell>
          <cell r="B3784">
            <v>50</v>
          </cell>
        </row>
        <row r="3785">
          <cell r="A3785" t="str">
            <v>BPT0011</v>
          </cell>
          <cell r="B3785">
            <v>50</v>
          </cell>
        </row>
        <row r="3786">
          <cell r="A3786" t="str">
            <v>BPT0012</v>
          </cell>
          <cell r="B3786">
            <v>90</v>
          </cell>
        </row>
        <row r="3787">
          <cell r="A3787" t="str">
            <v>BPT0013</v>
          </cell>
          <cell r="B3787">
            <v>60</v>
          </cell>
        </row>
        <row r="3788">
          <cell r="A3788" t="str">
            <v>BPT0014</v>
          </cell>
          <cell r="B3788">
            <v>2200</v>
          </cell>
        </row>
        <row r="3789">
          <cell r="A3789" t="str">
            <v>BPT0015</v>
          </cell>
          <cell r="B3789">
            <v>2200</v>
          </cell>
        </row>
        <row r="3790">
          <cell r="A3790" t="str">
            <v>BPT0016</v>
          </cell>
          <cell r="B3790">
            <v>2200</v>
          </cell>
        </row>
        <row r="3791">
          <cell r="A3791" t="str">
            <v>BPT0017</v>
          </cell>
          <cell r="B3791">
            <v>2200</v>
          </cell>
        </row>
        <row r="3792">
          <cell r="A3792" t="str">
            <v>BPT0018</v>
          </cell>
          <cell r="B3792">
            <v>2200</v>
          </cell>
        </row>
        <row r="3793">
          <cell r="A3793" t="str">
            <v>BPT0019</v>
          </cell>
          <cell r="B3793">
            <v>2200</v>
          </cell>
        </row>
        <row r="3794">
          <cell r="A3794" t="str">
            <v>BPT0020</v>
          </cell>
          <cell r="B3794">
            <v>2200</v>
          </cell>
        </row>
        <row r="3795">
          <cell r="A3795" t="str">
            <v>BPT0021</v>
          </cell>
          <cell r="B3795">
            <v>2200</v>
          </cell>
        </row>
        <row r="3796">
          <cell r="A3796" t="str">
            <v>BPT0022</v>
          </cell>
          <cell r="B3796">
            <v>2200</v>
          </cell>
        </row>
        <row r="3797">
          <cell r="A3797" t="str">
            <v>BPT0023</v>
          </cell>
          <cell r="B3797">
            <v>2200</v>
          </cell>
        </row>
        <row r="3798">
          <cell r="A3798" t="str">
            <v>BPT0024</v>
          </cell>
          <cell r="B3798">
            <v>90</v>
          </cell>
        </row>
        <row r="3799">
          <cell r="A3799" t="str">
            <v>BPT0025</v>
          </cell>
          <cell r="B3799">
            <v>60</v>
          </cell>
        </row>
        <row r="3800">
          <cell r="A3800" t="str">
            <v>BPT0031</v>
          </cell>
          <cell r="B3800">
            <v>80</v>
          </cell>
        </row>
        <row r="3801">
          <cell r="A3801" t="str">
            <v>BPT0032</v>
          </cell>
          <cell r="B3801">
            <v>80</v>
          </cell>
        </row>
        <row r="3802">
          <cell r="A3802" t="str">
            <v>BPT0033</v>
          </cell>
          <cell r="B3802">
            <v>80</v>
          </cell>
        </row>
        <row r="3803">
          <cell r="A3803" t="str">
            <v>BPT0036</v>
          </cell>
          <cell r="B3803">
            <v>2100</v>
          </cell>
        </row>
        <row r="3804">
          <cell r="A3804" t="str">
            <v>BPT0037</v>
          </cell>
          <cell r="B3804">
            <v>60</v>
          </cell>
        </row>
        <row r="3805">
          <cell r="A3805" t="str">
            <v>BPT0038</v>
          </cell>
          <cell r="B3805">
            <v>325</v>
          </cell>
        </row>
        <row r="3806">
          <cell r="A3806" t="str">
            <v>BPT0039</v>
          </cell>
          <cell r="B3806">
            <v>325</v>
          </cell>
        </row>
        <row r="3807">
          <cell r="A3807" t="str">
            <v>BPT0040</v>
          </cell>
          <cell r="B3807">
            <v>110</v>
          </cell>
        </row>
        <row r="3808">
          <cell r="A3808" t="str">
            <v>BPT0041</v>
          </cell>
          <cell r="B3808">
            <v>50</v>
          </cell>
        </row>
        <row r="3809">
          <cell r="A3809" t="str">
            <v>BPT0042</v>
          </cell>
          <cell r="B3809">
            <v>100</v>
          </cell>
        </row>
        <row r="3810">
          <cell r="A3810" t="str">
            <v>BPT0043</v>
          </cell>
          <cell r="B3810">
            <v>50</v>
          </cell>
        </row>
        <row r="3811">
          <cell r="A3811" t="str">
            <v>BPT0044</v>
          </cell>
          <cell r="B3811">
            <v>50</v>
          </cell>
        </row>
        <row r="3812">
          <cell r="A3812" t="str">
            <v>BPT0045</v>
          </cell>
          <cell r="B3812">
            <v>80</v>
          </cell>
        </row>
        <row r="3813">
          <cell r="A3813" t="str">
            <v>BPT0046</v>
          </cell>
          <cell r="B3813">
            <v>30</v>
          </cell>
        </row>
        <row r="3814">
          <cell r="A3814" t="str">
            <v>BPT0047</v>
          </cell>
          <cell r="B3814">
            <v>90</v>
          </cell>
        </row>
        <row r="3815">
          <cell r="A3815" t="str">
            <v>BPT0048</v>
          </cell>
          <cell r="B3815">
            <v>80</v>
          </cell>
        </row>
        <row r="3816">
          <cell r="A3816" t="str">
            <v>BPT0049</v>
          </cell>
          <cell r="B3816">
            <v>320</v>
          </cell>
        </row>
        <row r="3817">
          <cell r="A3817" t="str">
            <v>BPT0050</v>
          </cell>
          <cell r="B3817">
            <v>320</v>
          </cell>
        </row>
        <row r="3818">
          <cell r="A3818" t="str">
            <v>BPT0051</v>
          </cell>
          <cell r="B3818">
            <v>30</v>
          </cell>
        </row>
        <row r="3819">
          <cell r="A3819" t="str">
            <v>BPT0052</v>
          </cell>
          <cell r="B3819">
            <v>30</v>
          </cell>
        </row>
        <row r="3820">
          <cell r="A3820" t="str">
            <v>BPT0053</v>
          </cell>
          <cell r="B3820">
            <v>30</v>
          </cell>
        </row>
        <row r="3821">
          <cell r="A3821" t="str">
            <v>BPT0054</v>
          </cell>
          <cell r="B3821">
            <v>30</v>
          </cell>
        </row>
        <row r="3822">
          <cell r="A3822" t="str">
            <v>BPT0055</v>
          </cell>
          <cell r="B3822">
            <v>35</v>
          </cell>
        </row>
        <row r="3823">
          <cell r="A3823" t="str">
            <v>BPT0056</v>
          </cell>
          <cell r="B3823">
            <v>35</v>
          </cell>
        </row>
        <row r="3824">
          <cell r="A3824" t="str">
            <v>BPT0057</v>
          </cell>
          <cell r="B3824">
            <v>35</v>
          </cell>
        </row>
        <row r="3825">
          <cell r="A3825" t="str">
            <v>BPT0058</v>
          </cell>
          <cell r="B3825">
            <v>35</v>
          </cell>
        </row>
        <row r="3826">
          <cell r="A3826" t="str">
            <v>BPT0059</v>
          </cell>
          <cell r="B3826">
            <v>25</v>
          </cell>
        </row>
        <row r="3827">
          <cell r="A3827" t="str">
            <v>BPV0001</v>
          </cell>
          <cell r="B3827">
            <v>15530</v>
          </cell>
        </row>
        <row r="3828">
          <cell r="A3828" t="str">
            <v>BPV0011</v>
          </cell>
          <cell r="B3828">
            <v>1270</v>
          </cell>
        </row>
        <row r="3829">
          <cell r="A3829" t="str">
            <v>BPV0031</v>
          </cell>
          <cell r="B3829">
            <v>1040</v>
          </cell>
        </row>
        <row r="3830">
          <cell r="A3830" t="str">
            <v>BPV0M01</v>
          </cell>
          <cell r="B3830">
            <v>12628</v>
          </cell>
        </row>
        <row r="3831">
          <cell r="A3831" t="str">
            <v>BPV0M02</v>
          </cell>
          <cell r="B3831">
            <v>10464</v>
          </cell>
        </row>
        <row r="3832">
          <cell r="A3832" t="str">
            <v>BPV0M0C</v>
          </cell>
          <cell r="B3832">
            <v>515</v>
          </cell>
        </row>
        <row r="3833">
          <cell r="A3833" t="str">
            <v>BPV0M0H</v>
          </cell>
          <cell r="B3833">
            <v>515</v>
          </cell>
        </row>
        <row r="3834">
          <cell r="A3834" t="str">
            <v>BPV0M0M</v>
          </cell>
          <cell r="B3834">
            <v>515</v>
          </cell>
        </row>
        <row r="3835">
          <cell r="A3835" t="str">
            <v>BPV0M0Z</v>
          </cell>
          <cell r="B3835">
            <v>515</v>
          </cell>
        </row>
        <row r="3836">
          <cell r="A3836" t="str">
            <v>BPV0M1L</v>
          </cell>
          <cell r="B3836">
            <v>3628</v>
          </cell>
        </row>
        <row r="3837">
          <cell r="A3837" t="str">
            <v>BPV0M2L</v>
          </cell>
          <cell r="B3837">
            <v>3763</v>
          </cell>
        </row>
        <row r="3838">
          <cell r="A3838" t="str">
            <v>BPV0M5L</v>
          </cell>
          <cell r="B3838">
            <v>3891</v>
          </cell>
        </row>
        <row r="3839">
          <cell r="A3839" t="str">
            <v>BPV0MCK</v>
          </cell>
          <cell r="B3839">
            <v>1777</v>
          </cell>
        </row>
        <row r="3840">
          <cell r="A3840" t="str">
            <v>BPV0MXL</v>
          </cell>
          <cell r="B3840">
            <v>4046</v>
          </cell>
        </row>
        <row r="3841">
          <cell r="A3841" t="str">
            <v>BPX0008</v>
          </cell>
          <cell r="B3841">
            <v>525</v>
          </cell>
        </row>
        <row r="3842">
          <cell r="A3842" t="str">
            <v>BPX0009</v>
          </cell>
          <cell r="B3842">
            <v>1715</v>
          </cell>
        </row>
        <row r="3843">
          <cell r="A3843" t="str">
            <v>BPX0014</v>
          </cell>
          <cell r="B3843">
            <v>6000</v>
          </cell>
        </row>
        <row r="3844">
          <cell r="A3844" t="str">
            <v>BPX0015</v>
          </cell>
          <cell r="B3844">
            <v>5900</v>
          </cell>
        </row>
        <row r="3845">
          <cell r="A3845" t="str">
            <v>BPX0018</v>
          </cell>
          <cell r="B3845">
            <v>580</v>
          </cell>
        </row>
        <row r="3846">
          <cell r="A3846" t="str">
            <v>CC4455</v>
          </cell>
          <cell r="B3846">
            <v>185</v>
          </cell>
        </row>
        <row r="3847">
          <cell r="A3847" t="str">
            <v>CC4456</v>
          </cell>
          <cell r="B3847">
            <v>87</v>
          </cell>
        </row>
        <row r="3848">
          <cell r="A3848" t="str">
            <v>DE17-602E</v>
          </cell>
          <cell r="B3848">
            <v>9</v>
          </cell>
        </row>
        <row r="3849">
          <cell r="A3849" t="str">
            <v>DE17-602E/12</v>
          </cell>
          <cell r="B3849">
            <v>100</v>
          </cell>
        </row>
        <row r="3850">
          <cell r="A3850" t="str">
            <v>DE17-602F</v>
          </cell>
          <cell r="B3850">
            <v>41</v>
          </cell>
        </row>
        <row r="3851">
          <cell r="A3851" t="str">
            <v>DE17-603E</v>
          </cell>
          <cell r="B3851">
            <v>10</v>
          </cell>
        </row>
        <row r="3852">
          <cell r="A3852" t="str">
            <v>DE17-603E/12</v>
          </cell>
          <cell r="B3852">
            <v>114</v>
          </cell>
        </row>
        <row r="3853">
          <cell r="A3853" t="str">
            <v>DFB001L</v>
          </cell>
          <cell r="B3853">
            <v>775</v>
          </cell>
        </row>
        <row r="3854">
          <cell r="A3854" t="str">
            <v>DFB002L</v>
          </cell>
          <cell r="B3854">
            <v>775</v>
          </cell>
        </row>
        <row r="3855">
          <cell r="A3855" t="str">
            <v>DFB002L----01SC</v>
          </cell>
          <cell r="B3855">
            <v>881</v>
          </cell>
        </row>
        <row r="3856">
          <cell r="A3856" t="str">
            <v>DFB010L</v>
          </cell>
          <cell r="B3856">
            <v>1056</v>
          </cell>
        </row>
        <row r="3857">
          <cell r="A3857" t="str">
            <v>DFB010L----01SC</v>
          </cell>
          <cell r="B3857">
            <v>1162</v>
          </cell>
        </row>
        <row r="3858">
          <cell r="A3858" t="str">
            <v>DFB020L</v>
          </cell>
          <cell r="B3858">
            <v>1283</v>
          </cell>
        </row>
        <row r="3859">
          <cell r="A3859" t="str">
            <v>DFB020L----01SC</v>
          </cell>
          <cell r="B3859">
            <v>1389</v>
          </cell>
        </row>
        <row r="3860">
          <cell r="A3860" t="str">
            <v>DFB050L</v>
          </cell>
          <cell r="B3860">
            <v>1533</v>
          </cell>
        </row>
        <row r="3861">
          <cell r="A3861" t="str">
            <v>DFB050L----01SC</v>
          </cell>
          <cell r="B3861">
            <v>1639</v>
          </cell>
        </row>
        <row r="3862">
          <cell r="A3862" t="str">
            <v>DFB050L----01US</v>
          </cell>
          <cell r="B3862">
            <v>1475</v>
          </cell>
        </row>
        <row r="3863">
          <cell r="A3863" t="str">
            <v>DFB100L</v>
          </cell>
          <cell r="B3863">
            <v>821</v>
          </cell>
        </row>
        <row r="3864">
          <cell r="A3864" t="str">
            <v>DFB200L</v>
          </cell>
          <cell r="B3864">
            <v>1012</v>
          </cell>
        </row>
        <row r="3865">
          <cell r="A3865" t="str">
            <v>DFO002L</v>
          </cell>
          <cell r="B3865">
            <v>1623</v>
          </cell>
        </row>
        <row r="3866">
          <cell r="A3866" t="str">
            <v>DFO002L----01SC</v>
          </cell>
          <cell r="B3866">
            <v>1729</v>
          </cell>
        </row>
        <row r="3867">
          <cell r="A3867" t="str">
            <v>DFO010L</v>
          </cell>
          <cell r="B3867">
            <v>1687</v>
          </cell>
        </row>
        <row r="3868">
          <cell r="A3868" t="str">
            <v>DFO010L----01SC</v>
          </cell>
          <cell r="B3868">
            <v>1793</v>
          </cell>
        </row>
        <row r="3869">
          <cell r="A3869" t="str">
            <v>DFO010L----VM</v>
          </cell>
          <cell r="B3869">
            <v>2717</v>
          </cell>
        </row>
        <row r="3870">
          <cell r="A3870" t="str">
            <v>DFO020L</v>
          </cell>
          <cell r="B3870">
            <v>1862</v>
          </cell>
        </row>
        <row r="3871">
          <cell r="A3871" t="str">
            <v>DFO020L----01SC</v>
          </cell>
          <cell r="B3871">
            <v>1968</v>
          </cell>
        </row>
        <row r="3872">
          <cell r="A3872" t="str">
            <v>DFO020L----VM</v>
          </cell>
          <cell r="B3872">
            <v>2892</v>
          </cell>
        </row>
        <row r="3873">
          <cell r="A3873" t="str">
            <v>DFO050L</v>
          </cell>
          <cell r="B3873">
            <v>2509</v>
          </cell>
        </row>
        <row r="3874">
          <cell r="A3874" t="str">
            <v>DFO050L----01SC</v>
          </cell>
          <cell r="B3874">
            <v>2615</v>
          </cell>
        </row>
        <row r="3875">
          <cell r="A3875" t="str">
            <v>DFO050L----VM</v>
          </cell>
          <cell r="B3875">
            <v>3539</v>
          </cell>
        </row>
        <row r="3876">
          <cell r="A3876" t="str">
            <v>DFO100L</v>
          </cell>
          <cell r="B3876">
            <v>1377</v>
          </cell>
        </row>
        <row r="3877">
          <cell r="A3877" t="str">
            <v>DFO200L</v>
          </cell>
          <cell r="B3877">
            <v>1632</v>
          </cell>
        </row>
        <row r="3878">
          <cell r="A3878" t="str">
            <v>DFP002L--AT</v>
          </cell>
          <cell r="B3878">
            <v>1060</v>
          </cell>
        </row>
        <row r="3879">
          <cell r="A3879" t="str">
            <v>DFP002L--SM</v>
          </cell>
          <cell r="B3879">
            <v>1738</v>
          </cell>
        </row>
        <row r="3880">
          <cell r="A3880" t="str">
            <v>DFP010L--AT</v>
          </cell>
          <cell r="B3880">
            <v>1098</v>
          </cell>
        </row>
        <row r="3881">
          <cell r="A3881" t="str">
            <v>DFP010L--ATVM</v>
          </cell>
          <cell r="B3881">
            <v>1716</v>
          </cell>
        </row>
        <row r="3882">
          <cell r="A3882" t="str">
            <v>DFP010L--SM</v>
          </cell>
          <cell r="B3882">
            <v>1951</v>
          </cell>
        </row>
        <row r="3883">
          <cell r="A3883" t="str">
            <v>DFP010L--SMVM</v>
          </cell>
          <cell r="B3883">
            <v>2569</v>
          </cell>
        </row>
        <row r="3884">
          <cell r="A3884" t="str">
            <v>DFP020L--AT</v>
          </cell>
          <cell r="B3884">
            <v>1197</v>
          </cell>
        </row>
        <row r="3885">
          <cell r="A3885" t="str">
            <v>DFP020L--ATVM</v>
          </cell>
          <cell r="B3885">
            <v>1815</v>
          </cell>
        </row>
        <row r="3886">
          <cell r="A3886" t="str">
            <v>DFP020L--SM</v>
          </cell>
          <cell r="B3886">
            <v>2126</v>
          </cell>
        </row>
        <row r="3887">
          <cell r="A3887" t="str">
            <v>DFP020L--SMVM</v>
          </cell>
          <cell r="B3887">
            <v>2744</v>
          </cell>
        </row>
        <row r="3888">
          <cell r="A3888" t="str">
            <v>DFP050L--AT</v>
          </cell>
          <cell r="B3888">
            <v>1576</v>
          </cell>
        </row>
        <row r="3889">
          <cell r="A3889" t="str">
            <v>DFP050L--ATVM</v>
          </cell>
          <cell r="B3889">
            <v>2194</v>
          </cell>
        </row>
        <row r="3890">
          <cell r="A3890" t="str">
            <v>DFP050L--SM</v>
          </cell>
          <cell r="B3890">
            <v>2807</v>
          </cell>
        </row>
        <row r="3891">
          <cell r="A3891" t="str">
            <v>DFP050L--SMVM</v>
          </cell>
          <cell r="B3891">
            <v>3425</v>
          </cell>
        </row>
        <row r="3892">
          <cell r="A3892" t="str">
            <v>DFP100L--AT</v>
          </cell>
          <cell r="B3892">
            <v>1413</v>
          </cell>
        </row>
        <row r="3893">
          <cell r="A3893" t="str">
            <v>DFP200L--AT</v>
          </cell>
          <cell r="B3893">
            <v>1793</v>
          </cell>
        </row>
        <row r="3894">
          <cell r="A3894" t="str">
            <v>DHR050LTRMX1</v>
          </cell>
          <cell r="B3894">
            <v>2675</v>
          </cell>
        </row>
        <row r="3895">
          <cell r="A3895" t="str">
            <v>DHR050LTRMX1R</v>
          </cell>
          <cell r="B3895">
            <v>4441</v>
          </cell>
        </row>
        <row r="3896">
          <cell r="A3896" t="str">
            <v>DHR050LTRMX2</v>
          </cell>
          <cell r="B3896">
            <v>2503</v>
          </cell>
        </row>
        <row r="3897">
          <cell r="A3897" t="str">
            <v>DS001K-SBFLI</v>
          </cell>
          <cell r="B3897">
            <v>254</v>
          </cell>
        </row>
        <row r="3898">
          <cell r="A3898" t="str">
            <v>DS001K-SBFLO</v>
          </cell>
          <cell r="B3898">
            <v>286</v>
          </cell>
        </row>
        <row r="3899">
          <cell r="A3899" t="str">
            <v>DS200L-SBFLI</v>
          </cell>
          <cell r="B3899">
            <v>262</v>
          </cell>
        </row>
        <row r="3900">
          <cell r="A3900" t="str">
            <v>DS200L-SBFLO</v>
          </cell>
          <cell r="B3900">
            <v>296</v>
          </cell>
        </row>
        <row r="3901">
          <cell r="A3901" t="str">
            <v>DS-------CGF</v>
          </cell>
          <cell r="B3901">
            <v>51</v>
          </cell>
        </row>
        <row r="3902">
          <cell r="A3902" t="str">
            <v>DUO002LL-SS01--V</v>
          </cell>
          <cell r="B3902">
            <v>827</v>
          </cell>
        </row>
        <row r="3903">
          <cell r="A3903" t="str">
            <v>DZ001K-SBSIT</v>
          </cell>
          <cell r="B3903">
            <v>563</v>
          </cell>
        </row>
        <row r="3904">
          <cell r="A3904" t="str">
            <v>DZ002L---HCJ</v>
          </cell>
          <cell r="B3904">
            <v>798</v>
          </cell>
        </row>
        <row r="3905">
          <cell r="A3905" t="str">
            <v>DZ002L---TS1</v>
          </cell>
          <cell r="B3905">
            <v>326</v>
          </cell>
        </row>
        <row r="3906">
          <cell r="A3906" t="str">
            <v>DZ002L---TS2</v>
          </cell>
          <cell r="B3906">
            <v>326</v>
          </cell>
        </row>
        <row r="3907">
          <cell r="A3907" t="str">
            <v>DZ002L---TS3</v>
          </cell>
          <cell r="B3907">
            <v>326</v>
          </cell>
        </row>
        <row r="3908">
          <cell r="A3908" t="str">
            <v>DZ002L---VHI</v>
          </cell>
          <cell r="B3908">
            <v>247</v>
          </cell>
        </row>
        <row r="3909">
          <cell r="A3909" t="str">
            <v>DZ020L-R2BH</v>
          </cell>
          <cell r="B3909">
            <v>1250</v>
          </cell>
        </row>
        <row r="3910">
          <cell r="A3910" t="str">
            <v>DZ020L-R2DHH</v>
          </cell>
          <cell r="B3910">
            <v>2710</v>
          </cell>
        </row>
        <row r="3911">
          <cell r="A3911" t="str">
            <v>DZ050L-R2BH</v>
          </cell>
          <cell r="B3911">
            <v>1877</v>
          </cell>
        </row>
        <row r="3912">
          <cell r="A3912" t="str">
            <v>DZ050L-R2CO2</v>
          </cell>
          <cell r="B3912">
            <v>4154</v>
          </cell>
        </row>
        <row r="3913">
          <cell r="A3913" t="str">
            <v>DZ050L-R2DHH</v>
          </cell>
          <cell r="B3913">
            <v>3544</v>
          </cell>
        </row>
        <row r="3914">
          <cell r="A3914" t="str">
            <v>DZ050L-R2PRB</v>
          </cell>
          <cell r="B3914">
            <v>2607</v>
          </cell>
        </row>
        <row r="3915">
          <cell r="A3915" t="str">
            <v>DZ050L-SBSIT</v>
          </cell>
          <cell r="B3915">
            <v>578</v>
          </cell>
        </row>
        <row r="3916">
          <cell r="A3916" t="str">
            <v>DZ200L-SBSIT</v>
          </cell>
          <cell r="B3916">
            <v>410</v>
          </cell>
        </row>
        <row r="3917">
          <cell r="A3917" t="str">
            <v>DZ500L-SBSIT</v>
          </cell>
          <cell r="B3917">
            <v>549</v>
          </cell>
        </row>
        <row r="3918">
          <cell r="A3918" t="str">
            <v>DZ-------CB</v>
          </cell>
          <cell r="B3918">
            <v>5437</v>
          </cell>
        </row>
        <row r="3919">
          <cell r="A3919" t="str">
            <v>DZ-------FH1</v>
          </cell>
          <cell r="B3919">
            <v>214</v>
          </cell>
        </row>
        <row r="3920">
          <cell r="A3920" t="str">
            <v>DZ-------MAA</v>
          </cell>
          <cell r="B3920">
            <v>266</v>
          </cell>
        </row>
        <row r="3921">
          <cell r="A3921" t="str">
            <v>DZ-------MAP</v>
          </cell>
          <cell r="B3921">
            <v>266</v>
          </cell>
        </row>
        <row r="3922">
          <cell r="A3922" t="str">
            <v>DZ-------MB</v>
          </cell>
          <cell r="B3922">
            <v>266</v>
          </cell>
        </row>
        <row r="3923">
          <cell r="A3923" t="str">
            <v>DZ-------VE2</v>
          </cell>
          <cell r="B3923">
            <v>303</v>
          </cell>
        </row>
        <row r="3924">
          <cell r="A3924" t="str">
            <v>DZ-------VHB</v>
          </cell>
          <cell r="B3924">
            <v>536</v>
          </cell>
        </row>
        <row r="3925">
          <cell r="A3925" t="str">
            <v>DZ-------VHC</v>
          </cell>
          <cell r="B3925">
            <v>2914</v>
          </cell>
        </row>
        <row r="3926">
          <cell r="A3926" t="str">
            <v>FAA109722</v>
          </cell>
          <cell r="B3926">
            <v>13563</v>
          </cell>
        </row>
        <row r="3927">
          <cell r="A3927" t="str">
            <v>FAA109724</v>
          </cell>
          <cell r="B3927">
            <v>1202</v>
          </cell>
        </row>
        <row r="3928">
          <cell r="A3928" t="str">
            <v>FAA109726</v>
          </cell>
          <cell r="B3928">
            <v>5945</v>
          </cell>
        </row>
        <row r="3929">
          <cell r="A3929" t="str">
            <v>FAA109860</v>
          </cell>
          <cell r="B3929">
            <v>13563</v>
          </cell>
        </row>
        <row r="3930">
          <cell r="A3930" t="str">
            <v>FAA109861</v>
          </cell>
          <cell r="B3930">
            <v>15202</v>
          </cell>
        </row>
        <row r="3931">
          <cell r="A3931" t="str">
            <v>FAA109862</v>
          </cell>
          <cell r="B3931">
            <v>15202</v>
          </cell>
        </row>
        <row r="3932">
          <cell r="A3932" t="str">
            <v>FAA112077</v>
          </cell>
          <cell r="B3932">
            <v>3226</v>
          </cell>
        </row>
        <row r="3933">
          <cell r="A3933" t="str">
            <v>FAA113645</v>
          </cell>
          <cell r="B3933">
            <v>50000</v>
          </cell>
        </row>
        <row r="3934">
          <cell r="A3934" t="str">
            <v>FAA113646</v>
          </cell>
          <cell r="B3934">
            <v>4211</v>
          </cell>
        </row>
        <row r="3935">
          <cell r="A3935" t="str">
            <v>FAA114793</v>
          </cell>
          <cell r="B3935">
            <v>2793</v>
          </cell>
        </row>
        <row r="3936">
          <cell r="A3936" t="str">
            <v>FBA106264</v>
          </cell>
          <cell r="B3936">
            <v>5688</v>
          </cell>
        </row>
        <row r="3937">
          <cell r="A3937" t="str">
            <v>FBA106265</v>
          </cell>
          <cell r="B3937">
            <v>18962</v>
          </cell>
        </row>
        <row r="3938">
          <cell r="A3938" t="str">
            <v>FBA106266</v>
          </cell>
          <cell r="B3938">
            <v>9101</v>
          </cell>
        </row>
        <row r="3939">
          <cell r="A3939" t="str">
            <v>FBA106267</v>
          </cell>
          <cell r="B3939">
            <v>9116</v>
          </cell>
        </row>
        <row r="3940">
          <cell r="A3940" t="str">
            <v>FBA113157</v>
          </cell>
          <cell r="B3940">
            <v>1643</v>
          </cell>
        </row>
        <row r="3941">
          <cell r="A3941" t="str">
            <v>FBA113158</v>
          </cell>
          <cell r="B3941">
            <v>82</v>
          </cell>
        </row>
        <row r="3942">
          <cell r="A3942" t="str">
            <v>FBB111332</v>
          </cell>
          <cell r="B3942">
            <v>532</v>
          </cell>
        </row>
        <row r="3943">
          <cell r="A3943" t="str">
            <v>FBB111333</v>
          </cell>
          <cell r="B3943">
            <v>564</v>
          </cell>
        </row>
        <row r="3944">
          <cell r="A3944" t="str">
            <v>FBB111334</v>
          </cell>
          <cell r="B3944">
            <v>626</v>
          </cell>
        </row>
        <row r="3945">
          <cell r="A3945" t="str">
            <v>FBC125627</v>
          </cell>
          <cell r="B3945">
            <v>466</v>
          </cell>
        </row>
        <row r="3946">
          <cell r="A3946" t="str">
            <v>FBC125628</v>
          </cell>
          <cell r="B3946">
            <v>648</v>
          </cell>
        </row>
        <row r="3947">
          <cell r="A3947" t="str">
            <v>FBC125629</v>
          </cell>
          <cell r="B3947">
            <v>841</v>
          </cell>
        </row>
        <row r="3948">
          <cell r="A3948" t="str">
            <v>FBP101947</v>
          </cell>
          <cell r="B3948">
            <v>179</v>
          </cell>
        </row>
        <row r="3949">
          <cell r="A3949" t="str">
            <v>FBP101948</v>
          </cell>
          <cell r="B3949">
            <v>310</v>
          </cell>
        </row>
        <row r="3950">
          <cell r="A3950" t="str">
            <v>FBP101949</v>
          </cell>
          <cell r="B3950">
            <v>179</v>
          </cell>
        </row>
        <row r="3951">
          <cell r="A3951" t="str">
            <v>FBP101950</v>
          </cell>
          <cell r="B3951">
            <v>179</v>
          </cell>
        </row>
        <row r="3952">
          <cell r="A3952" t="str">
            <v>FBP101953</v>
          </cell>
          <cell r="B3952">
            <v>246</v>
          </cell>
        </row>
        <row r="3953">
          <cell r="A3953" t="str">
            <v>FBP101954</v>
          </cell>
          <cell r="B3953">
            <v>250</v>
          </cell>
        </row>
        <row r="3954">
          <cell r="A3954" t="str">
            <v>FBP101955</v>
          </cell>
          <cell r="B3954">
            <v>179</v>
          </cell>
        </row>
        <row r="3955">
          <cell r="A3955" t="str">
            <v>FBP101956</v>
          </cell>
          <cell r="B3955">
            <v>179</v>
          </cell>
        </row>
        <row r="3956">
          <cell r="A3956" t="str">
            <v>FBP101957</v>
          </cell>
          <cell r="B3956">
            <v>179</v>
          </cell>
        </row>
        <row r="3957">
          <cell r="A3957" t="str">
            <v>FBP103597</v>
          </cell>
          <cell r="B3957">
            <v>358</v>
          </cell>
        </row>
        <row r="3958">
          <cell r="A3958" t="str">
            <v>FBT127918</v>
          </cell>
          <cell r="B3958">
            <v>166</v>
          </cell>
        </row>
        <row r="3959">
          <cell r="A3959" t="str">
            <v>FBT127919</v>
          </cell>
          <cell r="B3959">
            <v>193</v>
          </cell>
        </row>
        <row r="3960">
          <cell r="A3960" t="str">
            <v>FBT127920</v>
          </cell>
          <cell r="B3960">
            <v>234</v>
          </cell>
        </row>
        <row r="3961">
          <cell r="A3961" t="str">
            <v>FBT127921</v>
          </cell>
          <cell r="B3961">
            <v>293</v>
          </cell>
        </row>
        <row r="3962">
          <cell r="A3962" t="str">
            <v>FBT127922</v>
          </cell>
          <cell r="B3962">
            <v>378</v>
          </cell>
        </row>
        <row r="3963">
          <cell r="A3963" t="str">
            <v>FBT127923</v>
          </cell>
          <cell r="B3963">
            <v>623</v>
          </cell>
        </row>
        <row r="3964">
          <cell r="A3964" t="str">
            <v>FBT127924</v>
          </cell>
          <cell r="B3964">
            <v>883</v>
          </cell>
        </row>
        <row r="3965">
          <cell r="A3965" t="str">
            <v>FBT127928</v>
          </cell>
          <cell r="B3965">
            <v>176</v>
          </cell>
        </row>
        <row r="3966">
          <cell r="A3966" t="str">
            <v>FBT127929</v>
          </cell>
          <cell r="B3966">
            <v>207</v>
          </cell>
        </row>
        <row r="3967">
          <cell r="A3967" t="str">
            <v>FBT127930</v>
          </cell>
          <cell r="B3967">
            <v>254</v>
          </cell>
        </row>
        <row r="3968">
          <cell r="A3968" t="str">
            <v>FBT127931</v>
          </cell>
          <cell r="B3968">
            <v>322</v>
          </cell>
        </row>
        <row r="3969">
          <cell r="A3969" t="str">
            <v>FBT127933</v>
          </cell>
          <cell r="B3969">
            <v>478</v>
          </cell>
        </row>
        <row r="3970">
          <cell r="A3970" t="str">
            <v>FBT127934</v>
          </cell>
          <cell r="B3970">
            <v>811</v>
          </cell>
        </row>
        <row r="3971">
          <cell r="A3971" t="str">
            <v>FBT127935</v>
          </cell>
          <cell r="B3971">
            <v>1163</v>
          </cell>
        </row>
        <row r="3972">
          <cell r="A3972" t="str">
            <v>FBT127939</v>
          </cell>
          <cell r="B3972">
            <v>176</v>
          </cell>
        </row>
        <row r="3973">
          <cell r="A3973" t="str">
            <v>FBT127940</v>
          </cell>
          <cell r="B3973">
            <v>207</v>
          </cell>
        </row>
        <row r="3974">
          <cell r="A3974" t="str">
            <v>FBT127941</v>
          </cell>
          <cell r="B3974">
            <v>254</v>
          </cell>
        </row>
        <row r="3975">
          <cell r="A3975" t="str">
            <v>FBT127942</v>
          </cell>
          <cell r="B3975">
            <v>322</v>
          </cell>
        </row>
        <row r="3976">
          <cell r="A3976" t="str">
            <v>FBT127943</v>
          </cell>
          <cell r="B3976">
            <v>478</v>
          </cell>
        </row>
        <row r="3977">
          <cell r="A3977" t="str">
            <v>FBT127944</v>
          </cell>
          <cell r="B3977">
            <v>811</v>
          </cell>
        </row>
        <row r="3978">
          <cell r="A3978" t="str">
            <v>FBT127946</v>
          </cell>
          <cell r="B3978">
            <v>1163</v>
          </cell>
        </row>
        <row r="3979">
          <cell r="A3979" t="str">
            <v>FBT127949</v>
          </cell>
          <cell r="B3979">
            <v>200</v>
          </cell>
        </row>
        <row r="3980">
          <cell r="A3980" t="str">
            <v>FBT127950</v>
          </cell>
          <cell r="B3980">
            <v>240</v>
          </cell>
        </row>
        <row r="3981">
          <cell r="A3981" t="str">
            <v>FBT127951</v>
          </cell>
          <cell r="B3981">
            <v>302</v>
          </cell>
        </row>
        <row r="3982">
          <cell r="A3982" t="str">
            <v>FBT127952</v>
          </cell>
          <cell r="B3982">
            <v>358</v>
          </cell>
        </row>
        <row r="3983">
          <cell r="A3983" t="str">
            <v>FBT127953</v>
          </cell>
          <cell r="B3983">
            <v>641</v>
          </cell>
        </row>
        <row r="3984">
          <cell r="A3984" t="str">
            <v>FBT127954</v>
          </cell>
          <cell r="B3984">
            <v>1104</v>
          </cell>
        </row>
        <row r="3985">
          <cell r="A3985" t="str">
            <v>FBT127955</v>
          </cell>
          <cell r="B3985">
            <v>1602</v>
          </cell>
        </row>
        <row r="3986">
          <cell r="A3986" t="str">
            <v>FBT127958</v>
          </cell>
          <cell r="B3986">
            <v>125</v>
          </cell>
        </row>
        <row r="3987">
          <cell r="A3987" t="str">
            <v>FBT127959</v>
          </cell>
          <cell r="B3987">
            <v>152</v>
          </cell>
        </row>
        <row r="3988">
          <cell r="A3988" t="str">
            <v>FBT127960</v>
          </cell>
          <cell r="B3988">
            <v>193</v>
          </cell>
        </row>
        <row r="3989">
          <cell r="A3989" t="str">
            <v>FBT127961</v>
          </cell>
          <cell r="B3989">
            <v>252</v>
          </cell>
        </row>
        <row r="3990">
          <cell r="A3990" t="str">
            <v>FBT127962</v>
          </cell>
          <cell r="B3990">
            <v>337</v>
          </cell>
        </row>
        <row r="3991">
          <cell r="A3991" t="str">
            <v>FBT127963</v>
          </cell>
          <cell r="B3991">
            <v>582</v>
          </cell>
        </row>
        <row r="3992">
          <cell r="A3992" t="str">
            <v>FBT127964</v>
          </cell>
          <cell r="B3992">
            <v>842</v>
          </cell>
        </row>
        <row r="3993">
          <cell r="A3993" t="str">
            <v>FBT127968</v>
          </cell>
          <cell r="B3993">
            <v>135</v>
          </cell>
        </row>
        <row r="3994">
          <cell r="A3994" t="str">
            <v>FBT127969</v>
          </cell>
          <cell r="B3994">
            <v>166</v>
          </cell>
        </row>
        <row r="3995">
          <cell r="A3995" t="str">
            <v>FBT127970</v>
          </cell>
          <cell r="B3995">
            <v>213</v>
          </cell>
        </row>
        <row r="3996">
          <cell r="A3996" t="str">
            <v>FBT127971</v>
          </cell>
          <cell r="B3996">
            <v>281</v>
          </cell>
        </row>
        <row r="3997">
          <cell r="A3997" t="str">
            <v>FBT127972</v>
          </cell>
          <cell r="B3997">
            <v>437</v>
          </cell>
        </row>
        <row r="3998">
          <cell r="A3998" t="str">
            <v>FBT127973</v>
          </cell>
          <cell r="B3998">
            <v>770</v>
          </cell>
        </row>
        <row r="3999">
          <cell r="A3999" t="str">
            <v>FBT127974</v>
          </cell>
          <cell r="B3999">
            <v>1122</v>
          </cell>
        </row>
        <row r="4000">
          <cell r="A4000" t="str">
            <v>FBT127977</v>
          </cell>
          <cell r="B4000">
            <v>135</v>
          </cell>
        </row>
        <row r="4001">
          <cell r="A4001" t="str">
            <v>FBT127978</v>
          </cell>
          <cell r="B4001">
            <v>166</v>
          </cell>
        </row>
        <row r="4002">
          <cell r="A4002" t="str">
            <v>FBT127979</v>
          </cell>
          <cell r="B4002">
            <v>213</v>
          </cell>
        </row>
        <row r="4003">
          <cell r="A4003" t="str">
            <v>FBT127980</v>
          </cell>
          <cell r="B4003">
            <v>281</v>
          </cell>
        </row>
        <row r="4004">
          <cell r="A4004" t="str">
            <v>FBT127981</v>
          </cell>
          <cell r="B4004">
            <v>437</v>
          </cell>
        </row>
        <row r="4005">
          <cell r="A4005" t="str">
            <v>FBT127982</v>
          </cell>
          <cell r="B4005">
            <v>770</v>
          </cell>
        </row>
        <row r="4006">
          <cell r="A4006" t="str">
            <v>FBT127983</v>
          </cell>
          <cell r="B4006">
            <v>1122</v>
          </cell>
        </row>
        <row r="4007">
          <cell r="A4007" t="str">
            <v>FBT127986</v>
          </cell>
          <cell r="B4007">
            <v>159</v>
          </cell>
        </row>
        <row r="4008">
          <cell r="A4008" t="str">
            <v>FBT127987</v>
          </cell>
          <cell r="B4008">
            <v>199</v>
          </cell>
        </row>
        <row r="4009">
          <cell r="A4009" t="str">
            <v>FBT127988</v>
          </cell>
          <cell r="B4009">
            <v>261</v>
          </cell>
        </row>
        <row r="4010">
          <cell r="A4010" t="str">
            <v>FBT127989</v>
          </cell>
          <cell r="B4010">
            <v>317</v>
          </cell>
        </row>
        <row r="4011">
          <cell r="A4011" t="str">
            <v>FBT127990</v>
          </cell>
          <cell r="B4011">
            <v>600</v>
          </cell>
        </row>
        <row r="4012">
          <cell r="A4012" t="str">
            <v>FBT127991</v>
          </cell>
          <cell r="B4012">
            <v>1063</v>
          </cell>
        </row>
        <row r="4013">
          <cell r="A4013" t="str">
            <v>FBT127992</v>
          </cell>
          <cell r="B4013">
            <v>1561</v>
          </cell>
        </row>
        <row r="4014">
          <cell r="A4014" t="str">
            <v>FCM117485</v>
          </cell>
          <cell r="B4014">
            <v>3787</v>
          </cell>
        </row>
        <row r="4015">
          <cell r="A4015" t="str">
            <v>FCM117486</v>
          </cell>
          <cell r="B4015">
            <v>4600</v>
          </cell>
        </row>
        <row r="4016">
          <cell r="A4016" t="str">
            <v>FCM117487</v>
          </cell>
          <cell r="B4016">
            <v>5005</v>
          </cell>
        </row>
        <row r="4017">
          <cell r="A4017" t="str">
            <v>FCT117647</v>
          </cell>
          <cell r="B4017">
            <v>1233</v>
          </cell>
        </row>
        <row r="4018">
          <cell r="A4018" t="str">
            <v>FCT117648</v>
          </cell>
          <cell r="B4018">
            <v>1277</v>
          </cell>
        </row>
        <row r="4019">
          <cell r="A4019" t="str">
            <v>FCT117649</v>
          </cell>
          <cell r="B4019">
            <v>1081</v>
          </cell>
        </row>
        <row r="4020">
          <cell r="A4020" t="str">
            <v>FDP102653</v>
          </cell>
          <cell r="B4020">
            <v>388</v>
          </cell>
        </row>
        <row r="4021">
          <cell r="A4021" t="str">
            <v>FDP102667</v>
          </cell>
          <cell r="B4021">
            <v>520</v>
          </cell>
        </row>
        <row r="4022">
          <cell r="A4022" t="str">
            <v>FFA102705</v>
          </cell>
          <cell r="B4022">
            <v>211</v>
          </cell>
        </row>
        <row r="4023">
          <cell r="A4023" t="str">
            <v>FFA102707</v>
          </cell>
          <cell r="B4023">
            <v>1428</v>
          </cell>
        </row>
        <row r="4024">
          <cell r="A4024" t="str">
            <v>FFA102714</v>
          </cell>
          <cell r="B4024">
            <v>1282</v>
          </cell>
        </row>
        <row r="4025">
          <cell r="A4025" t="str">
            <v>FFA102715</v>
          </cell>
          <cell r="B4025">
            <v>282</v>
          </cell>
        </row>
        <row r="4026">
          <cell r="A4026" t="str">
            <v>FFA102716</v>
          </cell>
          <cell r="B4026">
            <v>336</v>
          </cell>
        </row>
        <row r="4027">
          <cell r="A4027" t="str">
            <v>FFA103023</v>
          </cell>
          <cell r="B4027">
            <v>4012</v>
          </cell>
        </row>
        <row r="4028">
          <cell r="A4028" t="str">
            <v>FFA113141</v>
          </cell>
          <cell r="B4028">
            <v>54</v>
          </cell>
        </row>
        <row r="4029">
          <cell r="A4029" t="str">
            <v>FFA113142</v>
          </cell>
          <cell r="B4029">
            <v>85</v>
          </cell>
        </row>
        <row r="4030">
          <cell r="A4030" t="str">
            <v>FFA113143</v>
          </cell>
          <cell r="B4030">
            <v>111</v>
          </cell>
        </row>
        <row r="4031">
          <cell r="A4031" t="str">
            <v>FFB101961</v>
          </cell>
          <cell r="B4031">
            <v>855</v>
          </cell>
        </row>
        <row r="4032">
          <cell r="A4032" t="str">
            <v>FFB101974</v>
          </cell>
          <cell r="B4032">
            <v>777</v>
          </cell>
        </row>
        <row r="4033">
          <cell r="A4033" t="str">
            <v>FFB102025</v>
          </cell>
          <cell r="B4033">
            <v>663</v>
          </cell>
        </row>
        <row r="4034">
          <cell r="A4034" t="str">
            <v>FFB102340</v>
          </cell>
          <cell r="B4034">
            <v>1110</v>
          </cell>
        </row>
        <row r="4035">
          <cell r="A4035" t="str">
            <v>FFB102603</v>
          </cell>
          <cell r="B4035">
            <v>323</v>
          </cell>
        </row>
        <row r="4036">
          <cell r="A4036" t="str">
            <v>FFB102606</v>
          </cell>
          <cell r="B4036">
            <v>430</v>
          </cell>
        </row>
        <row r="4037">
          <cell r="A4037" t="str">
            <v>FFB102640</v>
          </cell>
          <cell r="B4037">
            <v>379</v>
          </cell>
        </row>
        <row r="4038">
          <cell r="A4038" t="str">
            <v>FFB102643</v>
          </cell>
          <cell r="B4038">
            <v>323</v>
          </cell>
        </row>
        <row r="4039">
          <cell r="A4039" t="str">
            <v>FFB102670</v>
          </cell>
          <cell r="B4039">
            <v>331</v>
          </cell>
        </row>
        <row r="4040">
          <cell r="A4040" t="str">
            <v>FFB102704</v>
          </cell>
          <cell r="B4040">
            <v>555</v>
          </cell>
        </row>
        <row r="4041">
          <cell r="A4041" t="str">
            <v>FFB102812</v>
          </cell>
          <cell r="B4041">
            <v>483</v>
          </cell>
        </row>
        <row r="4042">
          <cell r="A4042" t="str">
            <v>FFB102877</v>
          </cell>
          <cell r="B4042">
            <v>379</v>
          </cell>
        </row>
        <row r="4043">
          <cell r="A4043" t="str">
            <v>FFB103398</v>
          </cell>
          <cell r="B4043">
            <v>389</v>
          </cell>
        </row>
        <row r="4044">
          <cell r="A4044" t="str">
            <v>FFB103547</v>
          </cell>
          <cell r="B4044">
            <v>356</v>
          </cell>
        </row>
        <row r="4045">
          <cell r="A4045" t="str">
            <v>FFB110898</v>
          </cell>
          <cell r="B4045">
            <v>1511</v>
          </cell>
        </row>
        <row r="4046">
          <cell r="A4046" t="str">
            <v>FFB110900</v>
          </cell>
          <cell r="B4046">
            <v>679</v>
          </cell>
        </row>
        <row r="4047">
          <cell r="A4047" t="str">
            <v>FFB110902</v>
          </cell>
          <cell r="B4047">
            <v>718</v>
          </cell>
        </row>
        <row r="4048">
          <cell r="A4048" t="str">
            <v>FFB110904</v>
          </cell>
          <cell r="B4048">
            <v>982</v>
          </cell>
        </row>
        <row r="4049">
          <cell r="A4049" t="str">
            <v>FFB110905</v>
          </cell>
          <cell r="B4049">
            <v>1057</v>
          </cell>
        </row>
        <row r="4050">
          <cell r="A4050" t="str">
            <v>FFB110906</v>
          </cell>
          <cell r="B4050">
            <v>567</v>
          </cell>
        </row>
        <row r="4051">
          <cell r="A4051" t="str">
            <v>FFB110907</v>
          </cell>
          <cell r="B4051">
            <v>623</v>
          </cell>
        </row>
        <row r="4052">
          <cell r="A4052" t="str">
            <v>FFB110908</v>
          </cell>
          <cell r="B4052">
            <v>1434</v>
          </cell>
        </row>
        <row r="4053">
          <cell r="A4053" t="str">
            <v>FFB110909</v>
          </cell>
          <cell r="B4053">
            <v>1511</v>
          </cell>
        </row>
        <row r="4054">
          <cell r="A4054" t="str">
            <v>FFB110910</v>
          </cell>
          <cell r="B4054">
            <v>2303</v>
          </cell>
        </row>
        <row r="4055">
          <cell r="A4055" t="str">
            <v>FFB110911</v>
          </cell>
          <cell r="B4055">
            <v>2340</v>
          </cell>
        </row>
        <row r="4056">
          <cell r="A4056" t="str">
            <v>FFB110912</v>
          </cell>
          <cell r="B4056">
            <v>1283</v>
          </cell>
        </row>
        <row r="4057">
          <cell r="A4057" t="str">
            <v>FFB110913</v>
          </cell>
          <cell r="B4057">
            <v>1661</v>
          </cell>
        </row>
        <row r="4058">
          <cell r="A4058" t="str">
            <v>FFB110915</v>
          </cell>
          <cell r="B4058">
            <v>1718</v>
          </cell>
        </row>
        <row r="4059">
          <cell r="A4059" t="str">
            <v>FFB115270</v>
          </cell>
          <cell r="B4059">
            <v>1466</v>
          </cell>
        </row>
        <row r="4060">
          <cell r="A4060" t="str">
            <v>FFT102364</v>
          </cell>
          <cell r="B4060">
            <v>2336</v>
          </cell>
        </row>
        <row r="4061">
          <cell r="A4061" t="str">
            <v>FFT102540</v>
          </cell>
          <cell r="B4061">
            <v>1626</v>
          </cell>
        </row>
        <row r="4062">
          <cell r="A4062" t="str">
            <v>FFT103100</v>
          </cell>
          <cell r="B4062">
            <v>632</v>
          </cell>
        </row>
        <row r="4063">
          <cell r="A4063" t="str">
            <v>FFT103189</v>
          </cell>
          <cell r="B4063">
            <v>1303</v>
          </cell>
        </row>
        <row r="4064">
          <cell r="A4064" t="str">
            <v>FFT103568</v>
          </cell>
          <cell r="B4064">
            <v>1867</v>
          </cell>
        </row>
        <row r="4065">
          <cell r="A4065" t="str">
            <v>FFT103569</v>
          </cell>
          <cell r="B4065">
            <v>632</v>
          </cell>
        </row>
        <row r="4066">
          <cell r="A4066" t="str">
            <v>FIS126243</v>
          </cell>
          <cell r="B4066">
            <v>288</v>
          </cell>
        </row>
        <row r="4067">
          <cell r="A4067" t="str">
            <v>FIS126244</v>
          </cell>
          <cell r="B4067">
            <v>340</v>
          </cell>
        </row>
        <row r="4068">
          <cell r="A4068" t="str">
            <v>FIS126245</v>
          </cell>
          <cell r="B4068">
            <v>392</v>
          </cell>
        </row>
        <row r="4069">
          <cell r="A4069" t="str">
            <v>FIS126246</v>
          </cell>
          <cell r="B4069">
            <v>601</v>
          </cell>
        </row>
        <row r="4070">
          <cell r="A4070" t="str">
            <v>FIS126247</v>
          </cell>
          <cell r="B4070">
            <v>310</v>
          </cell>
        </row>
        <row r="4071">
          <cell r="A4071" t="str">
            <v>FIS126248</v>
          </cell>
          <cell r="B4071">
            <v>363</v>
          </cell>
        </row>
        <row r="4072">
          <cell r="A4072" t="str">
            <v>FIS126251</v>
          </cell>
          <cell r="B4072">
            <v>429</v>
          </cell>
        </row>
        <row r="4073">
          <cell r="A4073" t="str">
            <v>FIS126252</v>
          </cell>
          <cell r="B4073">
            <v>533</v>
          </cell>
        </row>
        <row r="4074">
          <cell r="A4074" t="str">
            <v>FIS126253</v>
          </cell>
          <cell r="B4074">
            <v>659</v>
          </cell>
        </row>
        <row r="4075">
          <cell r="A4075" t="str">
            <v>FIS126254</v>
          </cell>
          <cell r="B4075">
            <v>974</v>
          </cell>
        </row>
        <row r="4076">
          <cell r="A4076" t="str">
            <v>FIS126255</v>
          </cell>
          <cell r="B4076">
            <v>322</v>
          </cell>
        </row>
        <row r="4077">
          <cell r="A4077" t="str">
            <v>FIS126256</v>
          </cell>
          <cell r="B4077">
            <v>374</v>
          </cell>
        </row>
        <row r="4078">
          <cell r="A4078" t="str">
            <v>FIS126257</v>
          </cell>
          <cell r="B4078">
            <v>426</v>
          </cell>
        </row>
        <row r="4079">
          <cell r="A4079" t="str">
            <v>FIS126258</v>
          </cell>
          <cell r="B4079">
            <v>635</v>
          </cell>
        </row>
        <row r="4080">
          <cell r="A4080" t="str">
            <v>FIS126489</v>
          </cell>
          <cell r="B4080">
            <v>310</v>
          </cell>
        </row>
        <row r="4081">
          <cell r="A4081" t="str">
            <v>FIS126490</v>
          </cell>
          <cell r="B4081">
            <v>363</v>
          </cell>
        </row>
        <row r="4082">
          <cell r="A4082" t="str">
            <v>FIS126491</v>
          </cell>
          <cell r="B4082">
            <v>415</v>
          </cell>
        </row>
        <row r="4083">
          <cell r="A4083" t="str">
            <v>FIS126492</v>
          </cell>
          <cell r="B4083">
            <v>624</v>
          </cell>
        </row>
        <row r="4084">
          <cell r="A4084" t="str">
            <v>FIS126678</v>
          </cell>
          <cell r="B4084">
            <v>483</v>
          </cell>
        </row>
        <row r="4085">
          <cell r="A4085" t="str">
            <v>FIS126679</v>
          </cell>
          <cell r="B4085">
            <v>620</v>
          </cell>
        </row>
        <row r="4086">
          <cell r="A4086" t="str">
            <v>FIS126680</v>
          </cell>
          <cell r="B4086">
            <v>867</v>
          </cell>
        </row>
        <row r="4087">
          <cell r="A4087" t="str">
            <v>FIS126681</v>
          </cell>
          <cell r="B4087">
            <v>1493</v>
          </cell>
        </row>
        <row r="4088">
          <cell r="A4088" t="str">
            <v>FIS126682</v>
          </cell>
          <cell r="B4088">
            <v>483</v>
          </cell>
        </row>
        <row r="4089">
          <cell r="A4089" t="str">
            <v>FIS126683</v>
          </cell>
          <cell r="B4089">
            <v>620</v>
          </cell>
        </row>
        <row r="4090">
          <cell r="A4090" t="str">
            <v>FIS126684</v>
          </cell>
          <cell r="B4090">
            <v>867</v>
          </cell>
        </row>
        <row r="4091">
          <cell r="A4091" t="str">
            <v>FIS126685</v>
          </cell>
          <cell r="B4091">
            <v>1493</v>
          </cell>
        </row>
        <row r="4092">
          <cell r="A4092" t="str">
            <v>FIS126686</v>
          </cell>
          <cell r="B4092">
            <v>540</v>
          </cell>
        </row>
        <row r="4093">
          <cell r="A4093" t="str">
            <v>FIS126687</v>
          </cell>
          <cell r="B4093">
            <v>677</v>
          </cell>
        </row>
        <row r="4094">
          <cell r="A4094" t="str">
            <v>FIS126688</v>
          </cell>
          <cell r="B4094">
            <v>924</v>
          </cell>
        </row>
        <row r="4095">
          <cell r="A4095" t="str">
            <v>FIS126689</v>
          </cell>
          <cell r="B4095">
            <v>1549</v>
          </cell>
        </row>
        <row r="4096">
          <cell r="A4096" t="str">
            <v>FIS126690</v>
          </cell>
          <cell r="B4096">
            <v>540</v>
          </cell>
        </row>
        <row r="4097">
          <cell r="A4097" t="str">
            <v>FIS126691</v>
          </cell>
          <cell r="B4097">
            <v>677</v>
          </cell>
        </row>
        <row r="4098">
          <cell r="A4098" t="str">
            <v>FIS126692</v>
          </cell>
          <cell r="B4098">
            <v>924</v>
          </cell>
        </row>
        <row r="4099">
          <cell r="A4099" t="str">
            <v>FIS126693</v>
          </cell>
          <cell r="B4099">
            <v>1549</v>
          </cell>
        </row>
        <row r="4100">
          <cell r="A4100" t="str">
            <v>FIS126698</v>
          </cell>
          <cell r="B4100">
            <v>519</v>
          </cell>
        </row>
        <row r="4101">
          <cell r="A4101" t="str">
            <v>FIS126699</v>
          </cell>
          <cell r="B4101">
            <v>656</v>
          </cell>
        </row>
        <row r="4102">
          <cell r="A4102" t="str">
            <v>FIS126700</v>
          </cell>
          <cell r="B4102">
            <v>904</v>
          </cell>
        </row>
        <row r="4103">
          <cell r="A4103" t="str">
            <v>FIS126701</v>
          </cell>
          <cell r="B4103">
            <v>1529</v>
          </cell>
        </row>
        <row r="4104">
          <cell r="A4104" t="str">
            <v>FIS126702</v>
          </cell>
          <cell r="B4104">
            <v>519</v>
          </cell>
        </row>
        <row r="4105">
          <cell r="A4105" t="str">
            <v>FIS126703</v>
          </cell>
          <cell r="B4105">
            <v>656</v>
          </cell>
        </row>
        <row r="4106">
          <cell r="A4106" t="str">
            <v>FIS126704</v>
          </cell>
          <cell r="B4106">
            <v>904</v>
          </cell>
        </row>
        <row r="4107">
          <cell r="A4107" t="str">
            <v>FIS126705</v>
          </cell>
          <cell r="B4107">
            <v>1529</v>
          </cell>
        </row>
        <row r="4108">
          <cell r="A4108" t="str">
            <v>FIS126706</v>
          </cell>
          <cell r="B4108">
            <v>324</v>
          </cell>
        </row>
        <row r="4109">
          <cell r="A4109" t="str">
            <v>FIS126707</v>
          </cell>
          <cell r="B4109">
            <v>376</v>
          </cell>
        </row>
        <row r="4110">
          <cell r="A4110" t="str">
            <v>FIS126708</v>
          </cell>
          <cell r="B4110">
            <v>428</v>
          </cell>
        </row>
        <row r="4111">
          <cell r="A4111" t="str">
            <v>FIS126709</v>
          </cell>
          <cell r="B4111">
            <v>638</v>
          </cell>
        </row>
        <row r="4112">
          <cell r="A4112" t="str">
            <v>FIS126710</v>
          </cell>
          <cell r="B4112">
            <v>381</v>
          </cell>
        </row>
        <row r="4113">
          <cell r="A4113" t="str">
            <v>FIS126711</v>
          </cell>
          <cell r="B4113">
            <v>433</v>
          </cell>
        </row>
        <row r="4114">
          <cell r="A4114" t="str">
            <v>FIS126712</v>
          </cell>
          <cell r="B4114">
            <v>485</v>
          </cell>
        </row>
        <row r="4115">
          <cell r="A4115" t="str">
            <v>FIS126713</v>
          </cell>
          <cell r="B4115">
            <v>694</v>
          </cell>
        </row>
        <row r="4116">
          <cell r="A4116" t="str">
            <v>FIS126714</v>
          </cell>
          <cell r="B4116">
            <v>356</v>
          </cell>
        </row>
        <row r="4117">
          <cell r="A4117" t="str">
            <v>FIS126715</v>
          </cell>
          <cell r="B4117">
            <v>408</v>
          </cell>
        </row>
        <row r="4118">
          <cell r="A4118" t="str">
            <v>FIS126716</v>
          </cell>
          <cell r="B4118">
            <v>460</v>
          </cell>
        </row>
        <row r="4119">
          <cell r="A4119" t="str">
            <v>FIS126717</v>
          </cell>
          <cell r="B4119">
            <v>669</v>
          </cell>
        </row>
        <row r="4120">
          <cell r="A4120" t="str">
            <v>FIS126718</v>
          </cell>
          <cell r="B4120">
            <v>360</v>
          </cell>
        </row>
        <row r="4121">
          <cell r="A4121" t="str">
            <v>FIS126719</v>
          </cell>
          <cell r="B4121">
            <v>413</v>
          </cell>
        </row>
        <row r="4122">
          <cell r="A4122" t="str">
            <v>FIS126720</v>
          </cell>
          <cell r="B4122">
            <v>465</v>
          </cell>
        </row>
        <row r="4123">
          <cell r="A4123" t="str">
            <v>FIS126721</v>
          </cell>
          <cell r="B4123">
            <v>674</v>
          </cell>
        </row>
        <row r="4124">
          <cell r="A4124" t="str">
            <v>FIS126722</v>
          </cell>
          <cell r="B4124">
            <v>335</v>
          </cell>
        </row>
        <row r="4125">
          <cell r="A4125" t="str">
            <v>FIS126723</v>
          </cell>
          <cell r="B4125">
            <v>388</v>
          </cell>
        </row>
        <row r="4126">
          <cell r="A4126" t="str">
            <v>FIS126730</v>
          </cell>
          <cell r="B4126">
            <v>418</v>
          </cell>
        </row>
        <row r="4127">
          <cell r="A4127" t="str">
            <v>FIS126731</v>
          </cell>
          <cell r="B4127">
            <v>521</v>
          </cell>
        </row>
        <row r="4128">
          <cell r="A4128" t="str">
            <v>FIS126732</v>
          </cell>
          <cell r="B4128">
            <v>647</v>
          </cell>
        </row>
        <row r="4129">
          <cell r="A4129" t="str">
            <v>FIS126733</v>
          </cell>
          <cell r="B4129">
            <v>963</v>
          </cell>
        </row>
        <row r="4130">
          <cell r="A4130" t="str">
            <v>FIS126734</v>
          </cell>
          <cell r="B4130">
            <v>443</v>
          </cell>
        </row>
        <row r="4131">
          <cell r="A4131" t="str">
            <v>FIS126735</v>
          </cell>
          <cell r="B4131">
            <v>546</v>
          </cell>
        </row>
        <row r="4132">
          <cell r="A4132" t="str">
            <v>FIS126736</v>
          </cell>
          <cell r="B4132">
            <v>672</v>
          </cell>
        </row>
        <row r="4133">
          <cell r="A4133" t="str">
            <v>FIS126737</v>
          </cell>
          <cell r="B4133">
            <v>988</v>
          </cell>
        </row>
        <row r="4134">
          <cell r="A4134" t="str">
            <v>FIS126738</v>
          </cell>
          <cell r="B4134">
            <v>347</v>
          </cell>
        </row>
        <row r="4135">
          <cell r="A4135" t="str">
            <v>FIS126739</v>
          </cell>
          <cell r="B4135">
            <v>399</v>
          </cell>
        </row>
        <row r="4136">
          <cell r="A4136" t="str">
            <v>FIS126740</v>
          </cell>
          <cell r="B4136">
            <v>451</v>
          </cell>
        </row>
        <row r="4137">
          <cell r="A4137" t="str">
            <v>FIS126741</v>
          </cell>
          <cell r="B4137">
            <v>660</v>
          </cell>
        </row>
        <row r="4138">
          <cell r="A4138" t="str">
            <v>FIS126742</v>
          </cell>
          <cell r="B4138">
            <v>335</v>
          </cell>
        </row>
        <row r="4139">
          <cell r="A4139" t="str">
            <v>FIS126743</v>
          </cell>
          <cell r="B4139">
            <v>388</v>
          </cell>
        </row>
        <row r="4140">
          <cell r="A4140" t="str">
            <v>FIS126744</v>
          </cell>
          <cell r="B4140">
            <v>440</v>
          </cell>
        </row>
        <row r="4141">
          <cell r="A4141" t="str">
            <v>FIS126745</v>
          </cell>
          <cell r="B4141">
            <v>649</v>
          </cell>
        </row>
        <row r="4142">
          <cell r="A4142" t="str">
            <v>FIS126746</v>
          </cell>
          <cell r="B4142">
            <v>335</v>
          </cell>
        </row>
        <row r="4143">
          <cell r="A4143" t="str">
            <v>FIS126747</v>
          </cell>
          <cell r="B4143">
            <v>388</v>
          </cell>
        </row>
        <row r="4144">
          <cell r="A4144" t="str">
            <v>FIS126748</v>
          </cell>
          <cell r="B4144">
            <v>440</v>
          </cell>
        </row>
        <row r="4145">
          <cell r="A4145" t="str">
            <v>FIS126749</v>
          </cell>
          <cell r="B4145">
            <v>649</v>
          </cell>
        </row>
        <row r="4146">
          <cell r="A4146" t="str">
            <v>FIS126759</v>
          </cell>
          <cell r="B4146">
            <v>505</v>
          </cell>
        </row>
        <row r="4147">
          <cell r="A4147" t="str">
            <v>FIS126760</v>
          </cell>
          <cell r="B4147">
            <v>643</v>
          </cell>
        </row>
        <row r="4148">
          <cell r="A4148" t="str">
            <v>FIS126761</v>
          </cell>
          <cell r="B4148">
            <v>890</v>
          </cell>
        </row>
        <row r="4149">
          <cell r="A4149" t="str">
            <v>FIS126762</v>
          </cell>
          <cell r="B4149">
            <v>1515</v>
          </cell>
        </row>
        <row r="4150">
          <cell r="A4150" t="str">
            <v>FIS126767</v>
          </cell>
          <cell r="B4150">
            <v>494</v>
          </cell>
        </row>
        <row r="4151">
          <cell r="A4151" t="str">
            <v>FIS126768</v>
          </cell>
          <cell r="B4151">
            <v>631</v>
          </cell>
        </row>
        <row r="4152">
          <cell r="A4152" t="str">
            <v>FIS126769</v>
          </cell>
          <cell r="B4152">
            <v>879</v>
          </cell>
        </row>
        <row r="4153">
          <cell r="A4153" t="str">
            <v>FIS126770</v>
          </cell>
          <cell r="B4153">
            <v>1504</v>
          </cell>
        </row>
        <row r="4154">
          <cell r="A4154" t="str">
            <v>FIS126780</v>
          </cell>
          <cell r="B4154">
            <v>438</v>
          </cell>
        </row>
        <row r="4155">
          <cell r="A4155" t="str">
            <v>FIS126781</v>
          </cell>
          <cell r="B4155">
            <v>540</v>
          </cell>
        </row>
        <row r="4156">
          <cell r="A4156" t="str">
            <v>FIS126782</v>
          </cell>
          <cell r="B4156">
            <v>740</v>
          </cell>
        </row>
        <row r="4157">
          <cell r="A4157" t="str">
            <v>FIS126783</v>
          </cell>
          <cell r="B4157">
            <v>949</v>
          </cell>
        </row>
        <row r="4158">
          <cell r="A4158" t="str">
            <v>FIS126788</v>
          </cell>
          <cell r="B4158">
            <v>427</v>
          </cell>
        </row>
        <row r="4159">
          <cell r="A4159" t="str">
            <v>FIS126789</v>
          </cell>
          <cell r="B4159">
            <v>529</v>
          </cell>
        </row>
        <row r="4160">
          <cell r="A4160" t="str">
            <v>FIS126790</v>
          </cell>
          <cell r="B4160">
            <v>729</v>
          </cell>
        </row>
        <row r="4161">
          <cell r="A4161" t="str">
            <v>FIS126791</v>
          </cell>
          <cell r="B4161">
            <v>938</v>
          </cell>
        </row>
        <row r="4162">
          <cell r="A4162" t="str">
            <v>FIS126792</v>
          </cell>
          <cell r="B4162">
            <v>452</v>
          </cell>
        </row>
        <row r="4163">
          <cell r="A4163" t="str">
            <v>FIS126793</v>
          </cell>
          <cell r="B4163">
            <v>554</v>
          </cell>
        </row>
        <row r="4164">
          <cell r="A4164" t="str">
            <v>FIS126794</v>
          </cell>
          <cell r="B4164">
            <v>754</v>
          </cell>
        </row>
        <row r="4165">
          <cell r="A4165" t="str">
            <v>FIS126795</v>
          </cell>
          <cell r="B4165">
            <v>963</v>
          </cell>
        </row>
        <row r="4166">
          <cell r="A4166" t="str">
            <v>FIS126817</v>
          </cell>
          <cell r="B4166">
            <v>614</v>
          </cell>
        </row>
        <row r="4167">
          <cell r="A4167" t="str">
            <v>FIS126818</v>
          </cell>
          <cell r="B4167">
            <v>722</v>
          </cell>
        </row>
        <row r="4168">
          <cell r="A4168" t="str">
            <v>FIS126819</v>
          </cell>
          <cell r="B4168">
            <v>484</v>
          </cell>
        </row>
        <row r="4169">
          <cell r="A4169" t="str">
            <v>FIS126820</v>
          </cell>
          <cell r="B4169">
            <v>539</v>
          </cell>
        </row>
        <row r="4170">
          <cell r="A4170" t="str">
            <v>FIS126821</v>
          </cell>
          <cell r="B4170">
            <v>448</v>
          </cell>
        </row>
        <row r="4171">
          <cell r="A4171" t="str">
            <v>FIS126822</v>
          </cell>
          <cell r="B4171">
            <v>503</v>
          </cell>
        </row>
        <row r="4172">
          <cell r="A4172" t="str">
            <v>FIS126823</v>
          </cell>
          <cell r="B4172">
            <v>448</v>
          </cell>
        </row>
        <row r="4173">
          <cell r="A4173" t="str">
            <v>FIS126824</v>
          </cell>
          <cell r="B4173">
            <v>503</v>
          </cell>
        </row>
        <row r="4174">
          <cell r="A4174" t="str">
            <v>FIS126825</v>
          </cell>
          <cell r="B4174">
            <v>412</v>
          </cell>
        </row>
        <row r="4175">
          <cell r="A4175" t="str">
            <v>FIS126826</v>
          </cell>
          <cell r="B4175">
            <v>467</v>
          </cell>
        </row>
        <row r="4176">
          <cell r="A4176" t="str">
            <v>FIS126827</v>
          </cell>
          <cell r="B4176">
            <v>512</v>
          </cell>
        </row>
        <row r="4177">
          <cell r="A4177" t="str">
            <v>FIS126828</v>
          </cell>
          <cell r="B4177">
            <v>567</v>
          </cell>
        </row>
        <row r="4178">
          <cell r="A4178" t="str">
            <v>FIS126829</v>
          </cell>
          <cell r="B4178">
            <v>475</v>
          </cell>
        </row>
        <row r="4179">
          <cell r="A4179" t="str">
            <v>FIS126830</v>
          </cell>
          <cell r="B4179">
            <v>531</v>
          </cell>
        </row>
        <row r="4180">
          <cell r="A4180" t="str">
            <v>FIS126879</v>
          </cell>
          <cell r="B4180">
            <v>550</v>
          </cell>
        </row>
        <row r="4181">
          <cell r="A4181" t="str">
            <v>FIS126880</v>
          </cell>
          <cell r="B4181">
            <v>658</v>
          </cell>
        </row>
        <row r="4182">
          <cell r="A4182" t="str">
            <v>FIS127157</v>
          </cell>
          <cell r="B4182">
            <v>586</v>
          </cell>
        </row>
        <row r="4183">
          <cell r="A4183" t="str">
            <v>FIS127158</v>
          </cell>
          <cell r="B4183">
            <v>694</v>
          </cell>
        </row>
        <row r="4184">
          <cell r="A4184" t="str">
            <v>FIS127159</v>
          </cell>
          <cell r="B4184">
            <v>494</v>
          </cell>
        </row>
        <row r="4185">
          <cell r="A4185" t="str">
            <v>FIS127160</v>
          </cell>
          <cell r="B4185">
            <v>631</v>
          </cell>
        </row>
        <row r="4186">
          <cell r="A4186" t="str">
            <v>FIS127161</v>
          </cell>
          <cell r="B4186">
            <v>494</v>
          </cell>
        </row>
        <row r="4187">
          <cell r="A4187" t="str">
            <v>FIS127162</v>
          </cell>
          <cell r="B4187">
            <v>631</v>
          </cell>
        </row>
        <row r="4188">
          <cell r="A4188" t="str">
            <v>FIS127861</v>
          </cell>
          <cell r="B4188">
            <v>335</v>
          </cell>
        </row>
        <row r="4189">
          <cell r="A4189" t="str">
            <v>FIS127862</v>
          </cell>
          <cell r="B4189">
            <v>405</v>
          </cell>
        </row>
        <row r="4190">
          <cell r="A4190" t="str">
            <v>FIS127863</v>
          </cell>
          <cell r="B4190">
            <v>532</v>
          </cell>
        </row>
        <row r="4191">
          <cell r="A4191" t="str">
            <v>FIS127864</v>
          </cell>
          <cell r="B4191">
            <v>391</v>
          </cell>
        </row>
        <row r="4192">
          <cell r="A4192" t="str">
            <v>FIS127865</v>
          </cell>
          <cell r="B4192">
            <v>462</v>
          </cell>
        </row>
        <row r="4193">
          <cell r="A4193" t="str">
            <v>FIS127866</v>
          </cell>
          <cell r="B4193">
            <v>588</v>
          </cell>
        </row>
        <row r="4194">
          <cell r="A4194" t="str">
            <v>FIS127868</v>
          </cell>
          <cell r="B4194">
            <v>371</v>
          </cell>
        </row>
        <row r="4195">
          <cell r="A4195" t="str">
            <v>FIS127869</v>
          </cell>
          <cell r="B4195">
            <v>442</v>
          </cell>
        </row>
        <row r="4196">
          <cell r="A4196" t="str">
            <v>FIS127870</v>
          </cell>
          <cell r="B4196">
            <v>568</v>
          </cell>
        </row>
        <row r="4197">
          <cell r="A4197" t="str">
            <v>FIS127871</v>
          </cell>
          <cell r="B4197">
            <v>252</v>
          </cell>
        </row>
        <row r="4198">
          <cell r="A4198" t="str">
            <v>FIS127872</v>
          </cell>
          <cell r="B4198">
            <v>272</v>
          </cell>
        </row>
        <row r="4199">
          <cell r="A4199" t="str">
            <v>FIS127873</v>
          </cell>
          <cell r="B4199">
            <v>324</v>
          </cell>
        </row>
        <row r="4200">
          <cell r="A4200" t="str">
            <v>FIS127875</v>
          </cell>
          <cell r="B4200">
            <v>216</v>
          </cell>
        </row>
        <row r="4201">
          <cell r="A4201" t="str">
            <v>FIS127876</v>
          </cell>
          <cell r="B4201">
            <v>235</v>
          </cell>
        </row>
        <row r="4202">
          <cell r="A4202" t="str">
            <v>FIS127877</v>
          </cell>
          <cell r="B4202">
            <v>288</v>
          </cell>
        </row>
        <row r="4203">
          <cell r="A4203" t="str">
            <v>FIS127878</v>
          </cell>
          <cell r="B4203">
            <v>309</v>
          </cell>
        </row>
        <row r="4204">
          <cell r="A4204" t="str">
            <v>FIS127879</v>
          </cell>
          <cell r="B4204">
            <v>329</v>
          </cell>
        </row>
        <row r="4205">
          <cell r="A4205" t="str">
            <v>FIS127880</v>
          </cell>
          <cell r="B4205">
            <v>381</v>
          </cell>
        </row>
        <row r="4206">
          <cell r="A4206" t="str">
            <v>FIS127881</v>
          </cell>
          <cell r="B4206">
            <v>273</v>
          </cell>
        </row>
        <row r="4207">
          <cell r="A4207" t="str">
            <v>FIS127882</v>
          </cell>
          <cell r="B4207">
            <v>292</v>
          </cell>
        </row>
        <row r="4208">
          <cell r="A4208" t="str">
            <v>FIS127883</v>
          </cell>
          <cell r="B4208">
            <v>344</v>
          </cell>
        </row>
        <row r="4209">
          <cell r="A4209" t="str">
            <v>FIS127885</v>
          </cell>
          <cell r="B4209">
            <v>324</v>
          </cell>
        </row>
        <row r="4210">
          <cell r="A4210" t="str">
            <v>FIS127886</v>
          </cell>
          <cell r="B4210">
            <v>377</v>
          </cell>
        </row>
        <row r="4211">
          <cell r="A4211" t="str">
            <v>FIS127887</v>
          </cell>
          <cell r="B4211">
            <v>480</v>
          </cell>
        </row>
        <row r="4212">
          <cell r="A4212" t="str">
            <v>FIS127888</v>
          </cell>
          <cell r="B4212">
            <v>312</v>
          </cell>
        </row>
        <row r="4213">
          <cell r="A4213" t="str">
            <v>FIS127889</v>
          </cell>
          <cell r="B4213">
            <v>366</v>
          </cell>
        </row>
        <row r="4214">
          <cell r="A4214" t="str">
            <v>FIS127890</v>
          </cell>
          <cell r="B4214">
            <v>469</v>
          </cell>
        </row>
        <row r="4215">
          <cell r="A4215" t="str">
            <v>FIS127891</v>
          </cell>
          <cell r="B4215">
            <v>337</v>
          </cell>
        </row>
        <row r="4216">
          <cell r="A4216" t="str">
            <v>FIS127892</v>
          </cell>
          <cell r="B4216">
            <v>391</v>
          </cell>
        </row>
        <row r="4217">
          <cell r="A4217" t="str">
            <v>FIS127893</v>
          </cell>
          <cell r="B4217">
            <v>494</v>
          </cell>
        </row>
        <row r="4218">
          <cell r="A4218" t="str">
            <v>FIS127894</v>
          </cell>
          <cell r="B4218">
            <v>275</v>
          </cell>
        </row>
        <row r="4219">
          <cell r="A4219" t="str">
            <v>FIS127895</v>
          </cell>
          <cell r="B4219">
            <v>294</v>
          </cell>
        </row>
        <row r="4220">
          <cell r="A4220" t="str">
            <v>FIS127896</v>
          </cell>
          <cell r="B4220">
            <v>347</v>
          </cell>
        </row>
        <row r="4221">
          <cell r="A4221" t="str">
            <v>FIS127897</v>
          </cell>
          <cell r="B4221">
            <v>238</v>
          </cell>
        </row>
        <row r="4222">
          <cell r="A4222" t="str">
            <v>FIS127898</v>
          </cell>
          <cell r="B4222">
            <v>258</v>
          </cell>
        </row>
        <row r="4223">
          <cell r="A4223" t="str">
            <v>FIS127899</v>
          </cell>
          <cell r="B4223">
            <v>310</v>
          </cell>
        </row>
        <row r="4224">
          <cell r="A4224" t="str">
            <v>FIS127900</v>
          </cell>
          <cell r="B4224">
            <v>263</v>
          </cell>
        </row>
        <row r="4225">
          <cell r="A4225" t="str">
            <v>FIS127901</v>
          </cell>
          <cell r="B4225">
            <v>283</v>
          </cell>
        </row>
        <row r="4226">
          <cell r="A4226" t="str">
            <v>FIS127902</v>
          </cell>
          <cell r="B4226">
            <v>335</v>
          </cell>
        </row>
        <row r="4227">
          <cell r="A4227" t="str">
            <v>FIS127903</v>
          </cell>
          <cell r="B4227">
            <v>227</v>
          </cell>
        </row>
        <row r="4228">
          <cell r="A4228" t="str">
            <v>FIS127904</v>
          </cell>
          <cell r="B4228">
            <v>247</v>
          </cell>
        </row>
        <row r="4229">
          <cell r="A4229" t="str">
            <v>FIS127905</v>
          </cell>
          <cell r="B4229">
            <v>299</v>
          </cell>
        </row>
        <row r="4230">
          <cell r="A4230" t="str">
            <v>FIS127906</v>
          </cell>
          <cell r="B4230">
            <v>288</v>
          </cell>
        </row>
        <row r="4231">
          <cell r="A4231" t="str">
            <v>FIS127907</v>
          </cell>
          <cell r="B4231">
            <v>308</v>
          </cell>
        </row>
        <row r="4232">
          <cell r="A4232" t="str">
            <v>FIS127908</v>
          </cell>
          <cell r="B4232">
            <v>360</v>
          </cell>
        </row>
        <row r="4233">
          <cell r="A4233" t="str">
            <v>FIS127909</v>
          </cell>
          <cell r="B4233">
            <v>252</v>
          </cell>
        </row>
        <row r="4234">
          <cell r="A4234" t="str">
            <v>FIS127910</v>
          </cell>
          <cell r="B4234">
            <v>272</v>
          </cell>
        </row>
        <row r="4235">
          <cell r="A4235" t="str">
            <v>FIS127911</v>
          </cell>
          <cell r="B4235">
            <v>324</v>
          </cell>
        </row>
        <row r="4236">
          <cell r="A4236" t="str">
            <v>FIS127912</v>
          </cell>
          <cell r="B4236">
            <v>261</v>
          </cell>
        </row>
        <row r="4237">
          <cell r="A4237" t="str">
            <v>FIS127913</v>
          </cell>
          <cell r="B4237">
            <v>281</v>
          </cell>
        </row>
        <row r="4238">
          <cell r="A4238" t="str">
            <v>FIS127914</v>
          </cell>
          <cell r="B4238">
            <v>333</v>
          </cell>
        </row>
        <row r="4239">
          <cell r="A4239" t="str">
            <v>FMA114007</v>
          </cell>
          <cell r="B4239">
            <v>90</v>
          </cell>
        </row>
        <row r="4240">
          <cell r="A4240" t="str">
            <v>FMA114008</v>
          </cell>
          <cell r="B4240">
            <v>1193</v>
          </cell>
        </row>
        <row r="4241">
          <cell r="A4241" t="str">
            <v>FMA114009</v>
          </cell>
          <cell r="B4241">
            <v>1201</v>
          </cell>
        </row>
        <row r="4242">
          <cell r="A4242" t="str">
            <v>FMA114179</v>
          </cell>
          <cell r="B4242">
            <v>350</v>
          </cell>
        </row>
        <row r="4243">
          <cell r="A4243" t="str">
            <v>FMB113993</v>
          </cell>
          <cell r="B4243">
            <v>1638</v>
          </cell>
        </row>
        <row r="4244">
          <cell r="A4244" t="str">
            <v>FMB113994</v>
          </cell>
          <cell r="B4244">
            <v>1826</v>
          </cell>
        </row>
        <row r="4245">
          <cell r="A4245" t="str">
            <v>FMB113995</v>
          </cell>
          <cell r="B4245">
            <v>2098</v>
          </cell>
        </row>
        <row r="4246">
          <cell r="A4246" t="str">
            <v>FMB113996</v>
          </cell>
          <cell r="B4246">
            <v>2183</v>
          </cell>
        </row>
        <row r="4247">
          <cell r="A4247" t="str">
            <v>FMB113997</v>
          </cell>
          <cell r="B4247">
            <v>1174</v>
          </cell>
        </row>
        <row r="4248">
          <cell r="A4248" t="str">
            <v>FMB113998</v>
          </cell>
          <cell r="B4248">
            <v>1386</v>
          </cell>
        </row>
        <row r="4249">
          <cell r="A4249" t="str">
            <v>FMB114867</v>
          </cell>
          <cell r="B4249">
            <v>1062</v>
          </cell>
        </row>
        <row r="4250">
          <cell r="A4250" t="str">
            <v>FMB114870</v>
          </cell>
          <cell r="B4250">
            <v>1230</v>
          </cell>
        </row>
        <row r="4251">
          <cell r="A4251" t="str">
            <v>FMB114893</v>
          </cell>
          <cell r="B4251">
            <v>1386</v>
          </cell>
        </row>
        <row r="4252">
          <cell r="A4252" t="str">
            <v>FMB114894</v>
          </cell>
          <cell r="B4252">
            <v>1547</v>
          </cell>
        </row>
        <row r="4253">
          <cell r="A4253" t="str">
            <v>FMB114895</v>
          </cell>
          <cell r="B4253">
            <v>1654</v>
          </cell>
        </row>
        <row r="4254">
          <cell r="A4254" t="str">
            <v>FMB114896</v>
          </cell>
          <cell r="B4254">
            <v>1999</v>
          </cell>
        </row>
        <row r="4255">
          <cell r="A4255" t="str">
            <v>FMB115022</v>
          </cell>
          <cell r="B4255">
            <v>1282</v>
          </cell>
        </row>
        <row r="4256">
          <cell r="A4256" t="str">
            <v>FMB115024</v>
          </cell>
          <cell r="B4256">
            <v>1097</v>
          </cell>
        </row>
        <row r="4257">
          <cell r="A4257" t="str">
            <v>FMB115025</v>
          </cell>
          <cell r="B4257">
            <v>2082</v>
          </cell>
        </row>
        <row r="4258">
          <cell r="A4258" t="str">
            <v>FMB115026</v>
          </cell>
          <cell r="B4258">
            <v>1912</v>
          </cell>
        </row>
        <row r="4259">
          <cell r="A4259" t="str">
            <v>FMB115027</v>
          </cell>
          <cell r="B4259">
            <v>1766</v>
          </cell>
        </row>
        <row r="4260">
          <cell r="A4260" t="str">
            <v>FMB115028</v>
          </cell>
          <cell r="B4260">
            <v>1587</v>
          </cell>
        </row>
        <row r="4261">
          <cell r="A4261" t="str">
            <v>FMB116244</v>
          </cell>
          <cell r="B4261">
            <v>1255</v>
          </cell>
        </row>
        <row r="4262">
          <cell r="A4262" t="str">
            <v>FMB116245</v>
          </cell>
          <cell r="B4262">
            <v>1423</v>
          </cell>
        </row>
        <row r="4263">
          <cell r="A4263" t="str">
            <v>FMB122457</v>
          </cell>
          <cell r="B4263">
            <v>2047</v>
          </cell>
        </row>
        <row r="4264">
          <cell r="A4264" t="str">
            <v>FMB122458</v>
          </cell>
          <cell r="B4264">
            <v>2239</v>
          </cell>
        </row>
        <row r="4265">
          <cell r="A4265" t="str">
            <v>FMB122459</v>
          </cell>
          <cell r="B4265">
            <v>2348</v>
          </cell>
        </row>
        <row r="4266">
          <cell r="A4266" t="str">
            <v>FMB122460</v>
          </cell>
          <cell r="B4266">
            <v>2545</v>
          </cell>
        </row>
        <row r="4267">
          <cell r="A4267" t="str">
            <v>FMB122461</v>
          </cell>
          <cell r="B4267">
            <v>1322</v>
          </cell>
        </row>
        <row r="4268">
          <cell r="A4268" t="str">
            <v>FMB122462</v>
          </cell>
          <cell r="B4268">
            <v>1539</v>
          </cell>
        </row>
        <row r="4269">
          <cell r="A4269" t="str">
            <v>FMB122496</v>
          </cell>
          <cell r="B4269">
            <v>2107</v>
          </cell>
        </row>
        <row r="4270">
          <cell r="A4270" t="str">
            <v>FMB122497</v>
          </cell>
          <cell r="B4270">
            <v>2298</v>
          </cell>
        </row>
        <row r="4271">
          <cell r="A4271" t="str">
            <v>FMB122498</v>
          </cell>
          <cell r="B4271">
            <v>2637</v>
          </cell>
        </row>
        <row r="4272">
          <cell r="A4272" t="str">
            <v>FMB122499</v>
          </cell>
          <cell r="B4272">
            <v>2840</v>
          </cell>
        </row>
        <row r="4273">
          <cell r="A4273" t="str">
            <v>FMB122500</v>
          </cell>
          <cell r="B4273">
            <v>1525</v>
          </cell>
        </row>
        <row r="4274">
          <cell r="A4274" t="str">
            <v>FMB122501</v>
          </cell>
          <cell r="B4274">
            <v>1758</v>
          </cell>
        </row>
        <row r="4275">
          <cell r="A4275" t="str">
            <v>FMB122502</v>
          </cell>
          <cell r="B4275">
            <v>1576</v>
          </cell>
        </row>
        <row r="4276">
          <cell r="A4276" t="str">
            <v>FMB122503</v>
          </cell>
          <cell r="B4276">
            <v>1694</v>
          </cell>
        </row>
        <row r="4277">
          <cell r="A4277" t="str">
            <v>FMB122504</v>
          </cell>
          <cell r="B4277">
            <v>2136</v>
          </cell>
        </row>
        <row r="4278">
          <cell r="A4278" t="str">
            <v>FMB122505</v>
          </cell>
          <cell r="B4278">
            <v>1132</v>
          </cell>
        </row>
        <row r="4279">
          <cell r="A4279" t="str">
            <v>FMB122506</v>
          </cell>
          <cell r="B4279">
            <v>1231</v>
          </cell>
        </row>
        <row r="4280">
          <cell r="A4280" t="str">
            <v>FMB122507</v>
          </cell>
          <cell r="B4280">
            <v>1469</v>
          </cell>
        </row>
        <row r="4281">
          <cell r="A4281" t="str">
            <v>FMB122965</v>
          </cell>
          <cell r="B4281">
            <v>1654</v>
          </cell>
        </row>
        <row r="4282">
          <cell r="A4282" t="str">
            <v>FMB122973</v>
          </cell>
          <cell r="B4282">
            <v>1259</v>
          </cell>
        </row>
        <row r="4283">
          <cell r="A4283" t="str">
            <v>FMB123485</v>
          </cell>
          <cell r="B4283">
            <v>1877</v>
          </cell>
        </row>
        <row r="4284">
          <cell r="A4284" t="str">
            <v>FMB123486</v>
          </cell>
          <cell r="B4284">
            <v>2045</v>
          </cell>
        </row>
        <row r="4285">
          <cell r="A4285" t="str">
            <v>FMB123487</v>
          </cell>
          <cell r="B4285">
            <v>1077</v>
          </cell>
        </row>
        <row r="4286">
          <cell r="A4286" t="str">
            <v>FRB112855</v>
          </cell>
          <cell r="B4286">
            <v>3631</v>
          </cell>
        </row>
        <row r="4287">
          <cell r="A4287" t="str">
            <v>FRB114043</v>
          </cell>
          <cell r="B4287">
            <v>3112</v>
          </cell>
        </row>
        <row r="4288">
          <cell r="A4288" t="str">
            <v>FRB115573</v>
          </cell>
          <cell r="B4288">
            <v>7131</v>
          </cell>
        </row>
        <row r="4289">
          <cell r="A4289" t="str">
            <v>FRB115815</v>
          </cell>
          <cell r="B4289">
            <v>6225</v>
          </cell>
        </row>
        <row r="4290">
          <cell r="A4290" t="str">
            <v>FSA117425</v>
          </cell>
          <cell r="B4290">
            <v>365</v>
          </cell>
        </row>
        <row r="4291">
          <cell r="A4291" t="str">
            <v>FSA117426</v>
          </cell>
          <cell r="B4291">
            <v>163</v>
          </cell>
        </row>
        <row r="4292">
          <cell r="A4292" t="str">
            <v>FSA117427</v>
          </cell>
          <cell r="B4292">
            <v>271</v>
          </cell>
        </row>
        <row r="4293">
          <cell r="A4293" t="str">
            <v>FSA117428</v>
          </cell>
          <cell r="B4293">
            <v>227</v>
          </cell>
        </row>
        <row r="4294">
          <cell r="A4294" t="str">
            <v>FSA117429</v>
          </cell>
          <cell r="B4294">
            <v>276</v>
          </cell>
        </row>
        <row r="4295">
          <cell r="A4295" t="str">
            <v>FSA117430</v>
          </cell>
          <cell r="B4295">
            <v>316</v>
          </cell>
        </row>
        <row r="4296">
          <cell r="A4296" t="str">
            <v>FSA117431</v>
          </cell>
          <cell r="B4296">
            <v>458</v>
          </cell>
        </row>
        <row r="4297">
          <cell r="A4297" t="str">
            <v>FSMA100V20</v>
          </cell>
          <cell r="B4297">
            <v>67904</v>
          </cell>
        </row>
        <row r="4298">
          <cell r="A4298" t="str">
            <v>FSMA20V20</v>
          </cell>
          <cell r="B4298">
            <v>65468</v>
          </cell>
        </row>
        <row r="4299">
          <cell r="A4299" t="str">
            <v>FSMA25H10</v>
          </cell>
          <cell r="B4299">
            <v>56739</v>
          </cell>
        </row>
        <row r="4300">
          <cell r="A4300" t="str">
            <v>FSMA25V10</v>
          </cell>
          <cell r="B4300">
            <v>54709</v>
          </cell>
        </row>
        <row r="4301">
          <cell r="A4301" t="str">
            <v>FSMA50H10</v>
          </cell>
          <cell r="B4301">
            <v>59378</v>
          </cell>
        </row>
        <row r="4302">
          <cell r="A4302" t="str">
            <v>FSMA50V10</v>
          </cell>
          <cell r="B4302">
            <v>62423</v>
          </cell>
        </row>
        <row r="4303">
          <cell r="A4303" t="str">
            <v>FTH-CF00000-0029</v>
          </cell>
          <cell r="B4303">
            <v>91</v>
          </cell>
        </row>
        <row r="4304">
          <cell r="A4304" t="str">
            <v>FTH-CF00004-0020</v>
          </cell>
          <cell r="B4304">
            <v>1415</v>
          </cell>
        </row>
        <row r="4305">
          <cell r="A4305" t="str">
            <v>FTH-CF00004-0050</v>
          </cell>
          <cell r="B4305">
            <v>853</v>
          </cell>
        </row>
        <row r="4306">
          <cell r="A4306" t="str">
            <v>FTH-CF00008-0015</v>
          </cell>
          <cell r="B4306">
            <v>211</v>
          </cell>
        </row>
        <row r="4307">
          <cell r="A4307" t="str">
            <v>FTH-CF00016-0009</v>
          </cell>
          <cell r="B4307">
            <v>302</v>
          </cell>
        </row>
        <row r="4308">
          <cell r="A4308" t="str">
            <v>FTH-SM00101-0020</v>
          </cell>
          <cell r="B4308">
            <v>4132</v>
          </cell>
        </row>
        <row r="4309">
          <cell r="A4309" t="str">
            <v>FTH-SM00101-0024</v>
          </cell>
          <cell r="B4309">
            <v>1618</v>
          </cell>
        </row>
        <row r="4310">
          <cell r="A4310" t="str">
            <v>FTH-SM00101-0027</v>
          </cell>
          <cell r="B4310">
            <v>51</v>
          </cell>
        </row>
        <row r="4311">
          <cell r="A4311" t="str">
            <v>FTH-SM00101-0028</v>
          </cell>
          <cell r="B4311">
            <v>13720</v>
          </cell>
        </row>
        <row r="4312">
          <cell r="A4312" t="str">
            <v>FTH-SM00102-0002</v>
          </cell>
          <cell r="B4312">
            <v>623</v>
          </cell>
        </row>
        <row r="4313">
          <cell r="A4313" t="str">
            <v>FTH-SM00103-0001</v>
          </cell>
          <cell r="B4313">
            <v>457</v>
          </cell>
        </row>
        <row r="4314">
          <cell r="A4314" t="str">
            <v>FTH-SM00103-0002</v>
          </cell>
          <cell r="B4314">
            <v>677</v>
          </cell>
        </row>
        <row r="4315">
          <cell r="A4315" t="str">
            <v>FTH-SM00103-0003</v>
          </cell>
          <cell r="B4315">
            <v>444</v>
          </cell>
        </row>
        <row r="4316">
          <cell r="A4316" t="str">
            <v>FTH-SM00103-0004</v>
          </cell>
          <cell r="B4316">
            <v>606</v>
          </cell>
        </row>
        <row r="4317">
          <cell r="A4317" t="str">
            <v>FTH-SM00103-0005</v>
          </cell>
          <cell r="B4317">
            <v>655</v>
          </cell>
        </row>
        <row r="4318">
          <cell r="A4318" t="str">
            <v>FTH-SM00103-0006</v>
          </cell>
          <cell r="B4318">
            <v>302</v>
          </cell>
        </row>
        <row r="4319">
          <cell r="A4319" t="str">
            <v>FTH-SM00103-0007</v>
          </cell>
          <cell r="B4319">
            <v>496</v>
          </cell>
        </row>
        <row r="4320">
          <cell r="A4320" t="str">
            <v>FTH-SR00080-0003</v>
          </cell>
          <cell r="B4320">
            <v>3020</v>
          </cell>
        </row>
        <row r="4321">
          <cell r="A4321" t="str">
            <v>FXA111710</v>
          </cell>
          <cell r="B4321">
            <v>455</v>
          </cell>
        </row>
        <row r="4322">
          <cell r="A4322" t="str">
            <v>FXA111718</v>
          </cell>
          <cell r="B4322">
            <v>476</v>
          </cell>
        </row>
        <row r="4323">
          <cell r="A4323" t="str">
            <v>FXA111719</v>
          </cell>
          <cell r="B4323">
            <v>509</v>
          </cell>
        </row>
        <row r="4324">
          <cell r="A4324" t="str">
            <v>FXA113036</v>
          </cell>
          <cell r="B4324">
            <v>94</v>
          </cell>
        </row>
        <row r="4325">
          <cell r="A4325" t="str">
            <v>FXA113988</v>
          </cell>
          <cell r="B4325">
            <v>557</v>
          </cell>
        </row>
        <row r="4326">
          <cell r="A4326" t="str">
            <v>FXA114343</v>
          </cell>
          <cell r="B4326">
            <v>959</v>
          </cell>
        </row>
        <row r="4327">
          <cell r="A4327" t="str">
            <v>FXA114344</v>
          </cell>
          <cell r="B4327">
            <v>959</v>
          </cell>
        </row>
        <row r="4328">
          <cell r="A4328" t="str">
            <v>FXA114419</v>
          </cell>
          <cell r="B4328">
            <v>1163</v>
          </cell>
        </row>
        <row r="4329">
          <cell r="A4329" t="str">
            <v>FXA116630</v>
          </cell>
          <cell r="B4329">
            <v>645</v>
          </cell>
        </row>
        <row r="4330">
          <cell r="A4330" t="str">
            <v>FXA116631</v>
          </cell>
          <cell r="B4330">
            <v>930</v>
          </cell>
        </row>
        <row r="4331">
          <cell r="A4331" t="str">
            <v>FXA117371</v>
          </cell>
          <cell r="B4331">
            <v>1255</v>
          </cell>
        </row>
        <row r="4332">
          <cell r="A4332" t="str">
            <v>FXA122376</v>
          </cell>
          <cell r="B4332">
            <v>2652</v>
          </cell>
        </row>
        <row r="4333">
          <cell r="A4333" t="str">
            <v>FXA122377</v>
          </cell>
          <cell r="B4333">
            <v>2713</v>
          </cell>
        </row>
        <row r="4334">
          <cell r="A4334" t="str">
            <v>FXA122378</v>
          </cell>
          <cell r="B4334">
            <v>2785</v>
          </cell>
        </row>
        <row r="4335">
          <cell r="A4335" t="str">
            <v>FXA122379</v>
          </cell>
          <cell r="B4335">
            <v>3264</v>
          </cell>
        </row>
        <row r="4336">
          <cell r="A4336" t="str">
            <v>FXA122380</v>
          </cell>
          <cell r="B4336">
            <v>3315</v>
          </cell>
        </row>
        <row r="4337">
          <cell r="A4337" t="str">
            <v>FXA122381</v>
          </cell>
          <cell r="B4337">
            <v>3366</v>
          </cell>
        </row>
        <row r="4338">
          <cell r="A4338" t="str">
            <v>FXA122382</v>
          </cell>
          <cell r="B4338">
            <v>632</v>
          </cell>
        </row>
        <row r="4339">
          <cell r="A4339" t="str">
            <v>FXA126305</v>
          </cell>
          <cell r="B4339">
            <v>520</v>
          </cell>
        </row>
        <row r="4340">
          <cell r="A4340" t="str">
            <v>FXA126306</v>
          </cell>
          <cell r="B4340">
            <v>569</v>
          </cell>
        </row>
        <row r="4341">
          <cell r="A4341" t="str">
            <v>FXA127314</v>
          </cell>
          <cell r="B4341">
            <v>213</v>
          </cell>
        </row>
        <row r="4342">
          <cell r="A4342" t="str">
            <v>FXB102116</v>
          </cell>
          <cell r="B4342">
            <v>483</v>
          </cell>
        </row>
        <row r="4343">
          <cell r="A4343" t="str">
            <v>FXB102117</v>
          </cell>
          <cell r="B4343">
            <v>650</v>
          </cell>
        </row>
        <row r="4344">
          <cell r="A4344" t="str">
            <v>FXB102119</v>
          </cell>
          <cell r="B4344">
            <v>760</v>
          </cell>
        </row>
        <row r="4345">
          <cell r="A4345" t="str">
            <v>FXB102120</v>
          </cell>
          <cell r="B4345">
            <v>414</v>
          </cell>
        </row>
        <row r="4346">
          <cell r="A4346" t="str">
            <v>FXB102167</v>
          </cell>
          <cell r="B4346">
            <v>1616</v>
          </cell>
        </row>
        <row r="4347">
          <cell r="A4347" t="str">
            <v>FXB102464</v>
          </cell>
          <cell r="B4347">
            <v>1009</v>
          </cell>
        </row>
        <row r="4348">
          <cell r="A4348" t="str">
            <v>FXB102465</v>
          </cell>
          <cell r="B4348">
            <v>1117</v>
          </cell>
        </row>
        <row r="4349">
          <cell r="A4349" t="str">
            <v>FXB102508</v>
          </cell>
          <cell r="B4349">
            <v>2253</v>
          </cell>
        </row>
        <row r="4350">
          <cell r="A4350" t="str">
            <v>FXB102965</v>
          </cell>
          <cell r="B4350">
            <v>783</v>
          </cell>
        </row>
        <row r="4351">
          <cell r="A4351" t="str">
            <v>FXB103087</v>
          </cell>
          <cell r="B4351">
            <v>604</v>
          </cell>
        </row>
        <row r="4352">
          <cell r="A4352" t="str">
            <v>FXB103126</v>
          </cell>
          <cell r="B4352">
            <v>1042</v>
          </cell>
        </row>
        <row r="4353">
          <cell r="A4353" t="str">
            <v>FXB103132</v>
          </cell>
          <cell r="B4353">
            <v>457</v>
          </cell>
        </row>
        <row r="4354">
          <cell r="A4354" t="str">
            <v>FXB103162</v>
          </cell>
          <cell r="B4354">
            <v>937</v>
          </cell>
        </row>
        <row r="4355">
          <cell r="A4355" t="str">
            <v>FXB103294</v>
          </cell>
          <cell r="B4355">
            <v>1181</v>
          </cell>
        </row>
        <row r="4356">
          <cell r="A4356" t="str">
            <v>FXB103318</v>
          </cell>
          <cell r="B4356">
            <v>812</v>
          </cell>
        </row>
        <row r="4357">
          <cell r="A4357" t="str">
            <v>FXB103341</v>
          </cell>
          <cell r="B4357">
            <v>1434</v>
          </cell>
        </row>
        <row r="4358">
          <cell r="A4358" t="str">
            <v>FXB103357</v>
          </cell>
          <cell r="B4358">
            <v>1037</v>
          </cell>
        </row>
        <row r="4359">
          <cell r="A4359" t="str">
            <v>FXB103364</v>
          </cell>
          <cell r="B4359">
            <v>1527</v>
          </cell>
        </row>
        <row r="4360">
          <cell r="A4360" t="str">
            <v>FXB103367</v>
          </cell>
          <cell r="B4360">
            <v>1402</v>
          </cell>
        </row>
        <row r="4361">
          <cell r="A4361" t="str">
            <v>FXB103368</v>
          </cell>
          <cell r="B4361">
            <v>637</v>
          </cell>
        </row>
        <row r="4362">
          <cell r="A4362" t="str">
            <v>FXB103376</v>
          </cell>
          <cell r="B4362">
            <v>1933</v>
          </cell>
        </row>
        <row r="4363">
          <cell r="A4363" t="str">
            <v>FXB103406</v>
          </cell>
          <cell r="B4363">
            <v>905</v>
          </cell>
        </row>
        <row r="4364">
          <cell r="A4364" t="str">
            <v>FXB103426</v>
          </cell>
          <cell r="B4364">
            <v>2205</v>
          </cell>
        </row>
        <row r="4365">
          <cell r="A4365" t="str">
            <v>FXB110917</v>
          </cell>
          <cell r="B4365">
            <v>1439</v>
          </cell>
        </row>
        <row r="4366">
          <cell r="A4366" t="str">
            <v>FXB110919</v>
          </cell>
          <cell r="B4366">
            <v>1527</v>
          </cell>
        </row>
        <row r="4367">
          <cell r="A4367" t="str">
            <v>FXB110920</v>
          </cell>
          <cell r="B4367">
            <v>1568</v>
          </cell>
        </row>
        <row r="4368">
          <cell r="A4368" t="str">
            <v>FXB110921</v>
          </cell>
          <cell r="B4368">
            <v>929</v>
          </cell>
        </row>
        <row r="4369">
          <cell r="A4369" t="str">
            <v>FXB110922</v>
          </cell>
          <cell r="B4369">
            <v>1031</v>
          </cell>
        </row>
        <row r="4370">
          <cell r="A4370" t="str">
            <v>FXB110923</v>
          </cell>
          <cell r="B4370">
            <v>1115</v>
          </cell>
        </row>
        <row r="4371">
          <cell r="A4371" t="str">
            <v>FXB110924</v>
          </cell>
          <cell r="B4371">
            <v>1150</v>
          </cell>
        </row>
        <row r="4372">
          <cell r="A4372" t="str">
            <v>FXB110925</v>
          </cell>
          <cell r="B4372">
            <v>1202</v>
          </cell>
        </row>
        <row r="4373">
          <cell r="A4373" t="str">
            <v>FXB110927</v>
          </cell>
          <cell r="B4373">
            <v>639</v>
          </cell>
        </row>
        <row r="4374">
          <cell r="A4374" t="str">
            <v>FXB110929</v>
          </cell>
          <cell r="B4374">
            <v>777</v>
          </cell>
        </row>
        <row r="4375">
          <cell r="A4375" t="str">
            <v>FXB110930</v>
          </cell>
          <cell r="B4375">
            <v>991</v>
          </cell>
        </row>
        <row r="4376">
          <cell r="A4376" t="str">
            <v>FXB110931</v>
          </cell>
          <cell r="B4376">
            <v>989</v>
          </cell>
        </row>
        <row r="4377">
          <cell r="A4377" t="str">
            <v>FXB110934</v>
          </cell>
          <cell r="B4377">
            <v>1262</v>
          </cell>
        </row>
        <row r="4378">
          <cell r="A4378" t="str">
            <v>FXB110936</v>
          </cell>
          <cell r="B4378">
            <v>1314</v>
          </cell>
        </row>
        <row r="4379">
          <cell r="A4379" t="str">
            <v>FXB110937</v>
          </cell>
          <cell r="B4379">
            <v>1382</v>
          </cell>
        </row>
        <row r="4380">
          <cell r="A4380" t="str">
            <v>FXB110939</v>
          </cell>
          <cell r="B4380">
            <v>950</v>
          </cell>
        </row>
        <row r="4381">
          <cell r="A4381" t="str">
            <v>FXB110940</v>
          </cell>
          <cell r="B4381">
            <v>1285</v>
          </cell>
        </row>
        <row r="4382">
          <cell r="A4382" t="str">
            <v>FXB110954</v>
          </cell>
          <cell r="B4382">
            <v>1942</v>
          </cell>
        </row>
        <row r="4383">
          <cell r="A4383" t="str">
            <v>FXB110955</v>
          </cell>
          <cell r="B4383">
            <v>1487</v>
          </cell>
        </row>
        <row r="4384">
          <cell r="A4384" t="str">
            <v>FXB110958</v>
          </cell>
          <cell r="B4384">
            <v>2168</v>
          </cell>
        </row>
        <row r="4385">
          <cell r="A4385" t="str">
            <v>FXB110959</v>
          </cell>
          <cell r="B4385">
            <v>1714</v>
          </cell>
        </row>
        <row r="4386">
          <cell r="A4386" t="str">
            <v>FXB110960</v>
          </cell>
          <cell r="B4386">
            <v>2463</v>
          </cell>
        </row>
        <row r="4387">
          <cell r="A4387" t="str">
            <v>FXB110961</v>
          </cell>
          <cell r="B4387">
            <v>2009</v>
          </cell>
        </row>
        <row r="4388">
          <cell r="A4388" t="str">
            <v>FXB110962</v>
          </cell>
          <cell r="B4388">
            <v>1278</v>
          </cell>
        </row>
        <row r="4389">
          <cell r="A4389" t="str">
            <v>FXB110964</v>
          </cell>
          <cell r="B4389">
            <v>992</v>
          </cell>
        </row>
        <row r="4390">
          <cell r="A4390" t="str">
            <v>FXB110966</v>
          </cell>
          <cell r="B4390">
            <v>1322</v>
          </cell>
        </row>
        <row r="4391">
          <cell r="A4391" t="str">
            <v>FXB110967</v>
          </cell>
          <cell r="B4391">
            <v>1220</v>
          </cell>
        </row>
        <row r="4392">
          <cell r="A4392" t="str">
            <v>FXB110969</v>
          </cell>
          <cell r="B4392">
            <v>1967</v>
          </cell>
        </row>
        <row r="4393">
          <cell r="A4393" t="str">
            <v>FXB110970</v>
          </cell>
          <cell r="B4393">
            <v>1597</v>
          </cell>
        </row>
        <row r="4394">
          <cell r="A4394" t="str">
            <v>FXB110971</v>
          </cell>
          <cell r="B4394">
            <v>2311</v>
          </cell>
        </row>
        <row r="4395">
          <cell r="A4395" t="str">
            <v>FXB110972</v>
          </cell>
          <cell r="B4395">
            <v>1856</v>
          </cell>
        </row>
        <row r="4396">
          <cell r="A4396" t="str">
            <v>FXB110973</v>
          </cell>
          <cell r="B4396">
            <v>2513</v>
          </cell>
        </row>
        <row r="4397">
          <cell r="A4397" t="str">
            <v>FXB110974</v>
          </cell>
          <cell r="B4397">
            <v>2059</v>
          </cell>
        </row>
        <row r="4398">
          <cell r="A4398" t="str">
            <v>FXB110975</v>
          </cell>
          <cell r="B4398">
            <v>1362</v>
          </cell>
        </row>
        <row r="4399">
          <cell r="A4399" t="str">
            <v>FXB110976</v>
          </cell>
          <cell r="B4399">
            <v>1015</v>
          </cell>
        </row>
        <row r="4400">
          <cell r="A4400" t="str">
            <v>FXB110977</v>
          </cell>
          <cell r="B4400">
            <v>1356</v>
          </cell>
        </row>
        <row r="4401">
          <cell r="A4401" t="str">
            <v>FXB110978</v>
          </cell>
          <cell r="B4401">
            <v>1225</v>
          </cell>
        </row>
        <row r="4402">
          <cell r="A4402" t="str">
            <v>FXB111067</v>
          </cell>
          <cell r="B4402">
            <v>2334</v>
          </cell>
        </row>
        <row r="4403">
          <cell r="A4403" t="str">
            <v>FXB111101</v>
          </cell>
          <cell r="B4403">
            <v>1229</v>
          </cell>
        </row>
        <row r="4404">
          <cell r="A4404" t="str">
            <v>FXB111103</v>
          </cell>
          <cell r="B4404">
            <v>1390</v>
          </cell>
        </row>
        <row r="4405">
          <cell r="A4405" t="str">
            <v>FXB111104</v>
          </cell>
          <cell r="B4405">
            <v>1402</v>
          </cell>
        </row>
        <row r="4406">
          <cell r="A4406" t="str">
            <v>FXB111106</v>
          </cell>
          <cell r="B4406">
            <v>1524</v>
          </cell>
        </row>
        <row r="4407">
          <cell r="A4407" t="str">
            <v>FXB111108</v>
          </cell>
          <cell r="B4407">
            <v>1613</v>
          </cell>
        </row>
        <row r="4408">
          <cell r="A4408" t="str">
            <v>FXB111109</v>
          </cell>
          <cell r="B4408">
            <v>1759</v>
          </cell>
        </row>
        <row r="4409">
          <cell r="A4409" t="str">
            <v>FXB111110</v>
          </cell>
          <cell r="B4409">
            <v>1999</v>
          </cell>
        </row>
        <row r="4410">
          <cell r="A4410" t="str">
            <v>FXB111118</v>
          </cell>
          <cell r="B4410">
            <v>223</v>
          </cell>
        </row>
        <row r="4411">
          <cell r="A4411" t="str">
            <v>FXB111123</v>
          </cell>
          <cell r="B4411">
            <v>1971</v>
          </cell>
        </row>
        <row r="4412">
          <cell r="A4412" t="str">
            <v>FXB111129</v>
          </cell>
          <cell r="B4412">
            <v>1077</v>
          </cell>
        </row>
        <row r="4413">
          <cell r="A4413" t="str">
            <v>FXB111131</v>
          </cell>
          <cell r="B4413">
            <v>1156</v>
          </cell>
        </row>
        <row r="4414">
          <cell r="A4414" t="str">
            <v>FXB111132</v>
          </cell>
          <cell r="B4414">
            <v>1169</v>
          </cell>
        </row>
        <row r="4415">
          <cell r="A4415" t="str">
            <v>FXB111133</v>
          </cell>
          <cell r="B4415">
            <v>1193</v>
          </cell>
        </row>
        <row r="4416">
          <cell r="A4416" t="str">
            <v>FXB111138</v>
          </cell>
          <cell r="B4416">
            <v>1274</v>
          </cell>
        </row>
        <row r="4417">
          <cell r="A4417" t="str">
            <v>FXB111141</v>
          </cell>
          <cell r="B4417">
            <v>1839</v>
          </cell>
        </row>
        <row r="4418">
          <cell r="A4418" t="str">
            <v>FXB111143</v>
          </cell>
          <cell r="B4418">
            <v>949</v>
          </cell>
        </row>
        <row r="4419">
          <cell r="A4419" t="str">
            <v>FXB111153</v>
          </cell>
          <cell r="B4419">
            <v>1348</v>
          </cell>
        </row>
        <row r="4420">
          <cell r="A4420" t="str">
            <v>FXB111154</v>
          </cell>
          <cell r="B4420">
            <v>1354</v>
          </cell>
        </row>
        <row r="4421">
          <cell r="A4421" t="str">
            <v>FXB111157</v>
          </cell>
          <cell r="B4421">
            <v>1235</v>
          </cell>
        </row>
        <row r="4422">
          <cell r="A4422" t="str">
            <v>FXB111420</v>
          </cell>
          <cell r="B4422">
            <v>1576</v>
          </cell>
        </row>
        <row r="4423">
          <cell r="A4423" t="str">
            <v>FXB111421</v>
          </cell>
          <cell r="B4423">
            <v>1678</v>
          </cell>
        </row>
        <row r="4424">
          <cell r="A4424" t="str">
            <v>FXB111565</v>
          </cell>
          <cell r="B4424">
            <v>1829</v>
          </cell>
        </row>
        <row r="4425">
          <cell r="A4425" t="str">
            <v>FXB111567</v>
          </cell>
          <cell r="B4425">
            <v>1141</v>
          </cell>
        </row>
        <row r="4426">
          <cell r="A4426" t="str">
            <v>FXB111568</v>
          </cell>
          <cell r="B4426">
            <v>1321</v>
          </cell>
        </row>
        <row r="4427">
          <cell r="A4427" t="str">
            <v>FXB111569</v>
          </cell>
          <cell r="B4427">
            <v>2233</v>
          </cell>
        </row>
        <row r="4428">
          <cell r="A4428" t="str">
            <v>FXB111626</v>
          </cell>
          <cell r="B4428">
            <v>1832</v>
          </cell>
        </row>
        <row r="4429">
          <cell r="A4429" t="str">
            <v>FXB111629</v>
          </cell>
          <cell r="B4429">
            <v>1044</v>
          </cell>
        </row>
        <row r="4430">
          <cell r="A4430" t="str">
            <v>FXB111630</v>
          </cell>
          <cell r="B4430">
            <v>1067</v>
          </cell>
        </row>
        <row r="4431">
          <cell r="A4431" t="str">
            <v>FXB111631</v>
          </cell>
          <cell r="B4431">
            <v>2182</v>
          </cell>
        </row>
        <row r="4432">
          <cell r="A4432" t="str">
            <v>FXB111633</v>
          </cell>
          <cell r="B4432">
            <v>1192</v>
          </cell>
        </row>
        <row r="4433">
          <cell r="A4433" t="str">
            <v>FXB111634</v>
          </cell>
          <cell r="B4433">
            <v>1216</v>
          </cell>
        </row>
        <row r="4434">
          <cell r="A4434" t="str">
            <v>FXB111636</v>
          </cell>
          <cell r="B4434">
            <v>1643</v>
          </cell>
        </row>
        <row r="4435">
          <cell r="A4435" t="str">
            <v>FXB111637</v>
          </cell>
          <cell r="B4435">
            <v>1806</v>
          </cell>
        </row>
        <row r="4436">
          <cell r="A4436" t="str">
            <v>FXB112850</v>
          </cell>
          <cell r="B4436">
            <v>999</v>
          </cell>
        </row>
        <row r="4437">
          <cell r="A4437" t="str">
            <v>FXB112852</v>
          </cell>
          <cell r="B4437">
            <v>1040</v>
          </cell>
        </row>
        <row r="4438">
          <cell r="A4438" t="str">
            <v>FXB112853</v>
          </cell>
          <cell r="B4438">
            <v>1054</v>
          </cell>
        </row>
        <row r="4439">
          <cell r="A4439" t="str">
            <v>FXB113153</v>
          </cell>
          <cell r="B4439">
            <v>1003</v>
          </cell>
        </row>
        <row r="4440">
          <cell r="A4440" t="str">
            <v>FXC102475</v>
          </cell>
          <cell r="B4440">
            <v>1111</v>
          </cell>
        </row>
        <row r="4441">
          <cell r="A4441" t="str">
            <v>FXC102477</v>
          </cell>
          <cell r="B4441">
            <v>1180</v>
          </cell>
        </row>
        <row r="4442">
          <cell r="A4442" t="str">
            <v>FXC102478</v>
          </cell>
          <cell r="B4442">
            <v>1386</v>
          </cell>
        </row>
        <row r="4443">
          <cell r="A4443" t="str">
            <v>FXC102749</v>
          </cell>
          <cell r="B4443">
            <v>197</v>
          </cell>
        </row>
        <row r="4444">
          <cell r="A4444" t="str">
            <v>FXC102750</v>
          </cell>
          <cell r="B4444">
            <v>376</v>
          </cell>
        </row>
        <row r="4445">
          <cell r="A4445" t="str">
            <v>FXC103133</v>
          </cell>
          <cell r="B4445">
            <v>3030</v>
          </cell>
        </row>
        <row r="4446">
          <cell r="A4446" t="str">
            <v>FXC106223</v>
          </cell>
          <cell r="B4446">
            <v>5858</v>
          </cell>
        </row>
        <row r="4447">
          <cell r="A4447" t="str">
            <v>FXC106230</v>
          </cell>
          <cell r="B4447">
            <v>3019</v>
          </cell>
        </row>
        <row r="4448">
          <cell r="A4448" t="str">
            <v>FXC106235</v>
          </cell>
          <cell r="B4448">
            <v>3993</v>
          </cell>
        </row>
        <row r="4449">
          <cell r="A4449" t="str">
            <v>FXC106362</v>
          </cell>
          <cell r="B4449">
            <v>2823</v>
          </cell>
        </row>
        <row r="4450">
          <cell r="A4450" t="str">
            <v>FXC106609</v>
          </cell>
          <cell r="B4450">
            <v>3981</v>
          </cell>
        </row>
        <row r="4451">
          <cell r="A4451" t="str">
            <v>FXC109764</v>
          </cell>
          <cell r="B4451">
            <v>17368</v>
          </cell>
        </row>
        <row r="4452">
          <cell r="A4452" t="str">
            <v>FXC109797</v>
          </cell>
          <cell r="B4452">
            <v>11604</v>
          </cell>
        </row>
        <row r="4453">
          <cell r="A4453" t="str">
            <v>FXC109798</v>
          </cell>
          <cell r="B4453">
            <v>14771</v>
          </cell>
        </row>
        <row r="4454">
          <cell r="A4454" t="str">
            <v>FXC109799</v>
          </cell>
          <cell r="B4454">
            <v>15583</v>
          </cell>
        </row>
        <row r="4455">
          <cell r="A4455" t="str">
            <v>FXC110733</v>
          </cell>
          <cell r="B4455">
            <v>2737</v>
          </cell>
        </row>
        <row r="4456">
          <cell r="A4456" t="str">
            <v>FXC110734</v>
          </cell>
          <cell r="B4456">
            <v>3780</v>
          </cell>
        </row>
        <row r="4457">
          <cell r="A4457" t="str">
            <v>FXC110820</v>
          </cell>
          <cell r="B4457">
            <v>4283</v>
          </cell>
        </row>
        <row r="4458">
          <cell r="A4458" t="str">
            <v>FXC110821</v>
          </cell>
          <cell r="B4458">
            <v>5683</v>
          </cell>
        </row>
        <row r="4459">
          <cell r="A4459" t="str">
            <v>FXC110822</v>
          </cell>
          <cell r="B4459">
            <v>7565</v>
          </cell>
        </row>
        <row r="4460">
          <cell r="A4460" t="str">
            <v>FXC110888</v>
          </cell>
          <cell r="B4460">
            <v>1985</v>
          </cell>
        </row>
        <row r="4461">
          <cell r="A4461" t="str">
            <v>FXC110889</v>
          </cell>
          <cell r="B4461">
            <v>2560</v>
          </cell>
        </row>
        <row r="4462">
          <cell r="A4462" t="str">
            <v>FXC111135</v>
          </cell>
          <cell r="B4462">
            <v>6404</v>
          </cell>
        </row>
        <row r="4463">
          <cell r="A4463" t="str">
            <v>FXC112230</v>
          </cell>
          <cell r="B4463">
            <v>4893</v>
          </cell>
        </row>
        <row r="4464">
          <cell r="A4464" t="str">
            <v>FXC113384</v>
          </cell>
          <cell r="B4464">
            <v>9793</v>
          </cell>
        </row>
        <row r="4465">
          <cell r="A4465" t="str">
            <v>FXC113946</v>
          </cell>
          <cell r="B4465">
            <v>1541</v>
          </cell>
        </row>
        <row r="4466">
          <cell r="A4466" t="str">
            <v>FXC114153</v>
          </cell>
          <cell r="B4466">
            <v>12733</v>
          </cell>
        </row>
        <row r="4467">
          <cell r="A4467" t="str">
            <v>FXC114154</v>
          </cell>
          <cell r="B4467">
            <v>13464</v>
          </cell>
        </row>
        <row r="4468">
          <cell r="A4468" t="str">
            <v>FXC114155</v>
          </cell>
          <cell r="B4468">
            <v>15148</v>
          </cell>
        </row>
        <row r="4469">
          <cell r="A4469" t="str">
            <v>FXC114156</v>
          </cell>
          <cell r="B4469">
            <v>16088</v>
          </cell>
        </row>
        <row r="4470">
          <cell r="A4470" t="str">
            <v>FXC114157</v>
          </cell>
          <cell r="B4470">
            <v>17367</v>
          </cell>
        </row>
        <row r="4471">
          <cell r="A4471" t="str">
            <v>FXC114158</v>
          </cell>
          <cell r="B4471">
            <v>20475</v>
          </cell>
        </row>
        <row r="4472">
          <cell r="A4472" t="str">
            <v>FXC116199</v>
          </cell>
          <cell r="B4472">
            <v>17061</v>
          </cell>
        </row>
        <row r="4473">
          <cell r="A4473" t="str">
            <v>FXC116200</v>
          </cell>
          <cell r="B4473">
            <v>18252</v>
          </cell>
        </row>
        <row r="4474">
          <cell r="A4474" t="str">
            <v>FXC116201</v>
          </cell>
          <cell r="B4474">
            <v>18692</v>
          </cell>
        </row>
        <row r="4475">
          <cell r="A4475" t="str">
            <v>FXC116202</v>
          </cell>
          <cell r="B4475">
            <v>20511</v>
          </cell>
        </row>
        <row r="4476">
          <cell r="A4476" t="str">
            <v>FXC116203</v>
          </cell>
          <cell r="B4476">
            <v>21546</v>
          </cell>
        </row>
        <row r="4477">
          <cell r="A4477" t="str">
            <v>FXC116204</v>
          </cell>
          <cell r="B4477">
            <v>25078</v>
          </cell>
        </row>
        <row r="4478">
          <cell r="A4478" t="str">
            <v>FXC116215</v>
          </cell>
          <cell r="B4478">
            <v>831</v>
          </cell>
        </row>
        <row r="4479">
          <cell r="A4479" t="str">
            <v>FXC116216</v>
          </cell>
          <cell r="B4479">
            <v>1513</v>
          </cell>
        </row>
        <row r="4480">
          <cell r="A4480" t="str">
            <v>FXC117339</v>
          </cell>
          <cell r="B4480">
            <v>12278</v>
          </cell>
        </row>
        <row r="4481">
          <cell r="A4481" t="str">
            <v>FXC117340</v>
          </cell>
          <cell r="B4481">
            <v>13884</v>
          </cell>
        </row>
        <row r="4482">
          <cell r="A4482" t="str">
            <v>FXC122362</v>
          </cell>
          <cell r="B4482">
            <v>26677</v>
          </cell>
        </row>
        <row r="4483">
          <cell r="A4483" t="str">
            <v>FXC122363</v>
          </cell>
          <cell r="B4483">
            <v>30076</v>
          </cell>
        </row>
        <row r="4484">
          <cell r="A4484" t="str">
            <v>FXC122364</v>
          </cell>
          <cell r="B4484">
            <v>32033</v>
          </cell>
        </row>
        <row r="4485">
          <cell r="A4485" t="str">
            <v>FXC122365</v>
          </cell>
          <cell r="B4485">
            <v>38934</v>
          </cell>
        </row>
        <row r="4486">
          <cell r="A4486" t="str">
            <v>FXC122366</v>
          </cell>
          <cell r="B4486">
            <v>42848</v>
          </cell>
        </row>
        <row r="4487">
          <cell r="A4487" t="str">
            <v>FXC122367</v>
          </cell>
          <cell r="B4487">
            <v>52530</v>
          </cell>
        </row>
        <row r="4488">
          <cell r="A4488" t="str">
            <v>FXC122368</v>
          </cell>
          <cell r="B4488">
            <v>61079</v>
          </cell>
        </row>
        <row r="4489">
          <cell r="A4489" t="str">
            <v>FXC122369</v>
          </cell>
          <cell r="B4489">
            <v>70246</v>
          </cell>
        </row>
        <row r="4490">
          <cell r="A4490" t="str">
            <v>FXC122370</v>
          </cell>
          <cell r="B4490">
            <v>40870</v>
          </cell>
        </row>
        <row r="4491">
          <cell r="A4491" t="str">
            <v>FXC122371</v>
          </cell>
          <cell r="B4491">
            <v>50037</v>
          </cell>
        </row>
        <row r="4492">
          <cell r="A4492" t="str">
            <v>FXC122374</v>
          </cell>
          <cell r="B4492">
            <v>25750</v>
          </cell>
        </row>
        <row r="4493">
          <cell r="A4493" t="str">
            <v>FXC122375</v>
          </cell>
          <cell r="B4493">
            <v>27810</v>
          </cell>
        </row>
        <row r="4494">
          <cell r="A4494" t="str">
            <v>FXS102254</v>
          </cell>
          <cell r="B4494">
            <v>609</v>
          </cell>
        </row>
        <row r="4495">
          <cell r="A4495" t="str">
            <v>FXS102255</v>
          </cell>
          <cell r="B4495">
            <v>721</v>
          </cell>
        </row>
        <row r="4496">
          <cell r="A4496" t="str">
            <v>FXS102256</v>
          </cell>
          <cell r="B4496">
            <v>716</v>
          </cell>
        </row>
        <row r="4497">
          <cell r="A4497" t="str">
            <v>FXS102257</v>
          </cell>
          <cell r="B4497">
            <v>905</v>
          </cell>
        </row>
        <row r="4498">
          <cell r="A4498" t="str">
            <v>FXS102259</v>
          </cell>
          <cell r="B4498">
            <v>1157</v>
          </cell>
        </row>
        <row r="4499">
          <cell r="A4499" t="str">
            <v>FYB120973</v>
          </cell>
          <cell r="B4499">
            <v>513</v>
          </cell>
        </row>
        <row r="4500">
          <cell r="A4500" t="str">
            <v>FYB120974</v>
          </cell>
          <cell r="B4500">
            <v>574</v>
          </cell>
        </row>
        <row r="4501">
          <cell r="A4501" t="str">
            <v>FZB103149</v>
          </cell>
          <cell r="B4501">
            <v>2594</v>
          </cell>
        </row>
        <row r="4502">
          <cell r="A4502" t="str">
            <v>FZB103152</v>
          </cell>
          <cell r="B4502">
            <v>4669</v>
          </cell>
        </row>
        <row r="4503">
          <cell r="A4503" t="str">
            <v>FZB103478</v>
          </cell>
          <cell r="B4503">
            <v>4150</v>
          </cell>
        </row>
        <row r="4504">
          <cell r="A4504" t="str">
            <v>FZB103479</v>
          </cell>
          <cell r="B4504">
            <v>2205</v>
          </cell>
        </row>
        <row r="4505">
          <cell r="A4505" t="str">
            <v>FZB106325</v>
          </cell>
          <cell r="B4505">
            <v>2983</v>
          </cell>
        </row>
        <row r="4506">
          <cell r="A4506" t="str">
            <v>FZB106645</v>
          </cell>
          <cell r="B4506">
            <v>5836</v>
          </cell>
        </row>
        <row r="4507">
          <cell r="A4507" t="str">
            <v>FZB109766</v>
          </cell>
          <cell r="B4507">
            <v>1453</v>
          </cell>
        </row>
        <row r="4508">
          <cell r="A4508" t="str">
            <v>FZB109767</v>
          </cell>
          <cell r="B4508">
            <v>2334</v>
          </cell>
        </row>
        <row r="4509">
          <cell r="A4509" t="str">
            <v>FZB109768</v>
          </cell>
          <cell r="B4509">
            <v>856</v>
          </cell>
        </row>
        <row r="4510">
          <cell r="A4510" t="str">
            <v>FZB109769</v>
          </cell>
          <cell r="B4510">
            <v>1298</v>
          </cell>
        </row>
        <row r="4511">
          <cell r="A4511" t="str">
            <v>FZB110092</v>
          </cell>
          <cell r="B4511">
            <v>2787</v>
          </cell>
        </row>
        <row r="4512">
          <cell r="A4512" t="str">
            <v>FZB110097</v>
          </cell>
          <cell r="B4512">
            <v>5187</v>
          </cell>
        </row>
        <row r="4513">
          <cell r="A4513" t="str">
            <v>FZB113504</v>
          </cell>
          <cell r="B4513">
            <v>2594</v>
          </cell>
        </row>
        <row r="4514">
          <cell r="A4514" t="str">
            <v>FZB114079</v>
          </cell>
          <cell r="B4514">
            <v>1227</v>
          </cell>
        </row>
        <row r="4515">
          <cell r="A4515" t="str">
            <v>FZB114804</v>
          </cell>
          <cell r="B4515">
            <v>493</v>
          </cell>
        </row>
        <row r="4516">
          <cell r="A4516" t="str">
            <v>FZB114839</v>
          </cell>
          <cell r="B4516">
            <v>506</v>
          </cell>
        </row>
        <row r="4517">
          <cell r="A4517" t="str">
            <v>FZB114851</v>
          </cell>
          <cell r="B4517">
            <v>4669</v>
          </cell>
        </row>
        <row r="4518">
          <cell r="A4518" t="str">
            <v>FZB114861</v>
          </cell>
          <cell r="B4518">
            <v>2594</v>
          </cell>
        </row>
        <row r="4519">
          <cell r="A4519" t="str">
            <v>FZB114866</v>
          </cell>
          <cell r="B4519">
            <v>740</v>
          </cell>
        </row>
        <row r="4520">
          <cell r="A4520" t="str">
            <v>FZB114906</v>
          </cell>
          <cell r="B4520">
            <v>969</v>
          </cell>
        </row>
        <row r="4521">
          <cell r="A4521" t="str">
            <v>FZB114908</v>
          </cell>
          <cell r="B4521">
            <v>752</v>
          </cell>
        </row>
        <row r="4522">
          <cell r="A4522" t="str">
            <v>FZB115289</v>
          </cell>
          <cell r="B4522">
            <v>2983</v>
          </cell>
        </row>
        <row r="4523">
          <cell r="A4523" t="str">
            <v>FZB115319</v>
          </cell>
          <cell r="B4523">
            <v>1453</v>
          </cell>
        </row>
        <row r="4524">
          <cell r="A4524" t="str">
            <v>FZB115322</v>
          </cell>
          <cell r="B4524">
            <v>856</v>
          </cell>
        </row>
        <row r="4525">
          <cell r="A4525" t="str">
            <v>FZB115327</v>
          </cell>
          <cell r="B4525">
            <v>4150</v>
          </cell>
        </row>
        <row r="4526">
          <cell r="A4526" t="str">
            <v>FZB115334</v>
          </cell>
          <cell r="B4526">
            <v>5187</v>
          </cell>
        </row>
        <row r="4527">
          <cell r="A4527" t="str">
            <v>FZB115358</v>
          </cell>
          <cell r="B4527">
            <v>2334</v>
          </cell>
        </row>
        <row r="4528">
          <cell r="A4528" t="str">
            <v>FZB115366</v>
          </cell>
          <cell r="B4528">
            <v>1298</v>
          </cell>
        </row>
        <row r="4529">
          <cell r="A4529" t="str">
            <v>FZB115370</v>
          </cell>
          <cell r="B4529">
            <v>5836</v>
          </cell>
        </row>
        <row r="4530">
          <cell r="A4530" t="str">
            <v>FZB115373</v>
          </cell>
          <cell r="B4530">
            <v>2217</v>
          </cell>
        </row>
        <row r="4531">
          <cell r="A4531" t="str">
            <v>FZB115377</v>
          </cell>
          <cell r="B4531">
            <v>2787</v>
          </cell>
        </row>
        <row r="4532">
          <cell r="A4532" t="str">
            <v>FZB115784</v>
          </cell>
          <cell r="B4532">
            <v>571</v>
          </cell>
        </row>
        <row r="4533">
          <cell r="A4533" t="str">
            <v>FZB115991</v>
          </cell>
          <cell r="B4533">
            <v>728</v>
          </cell>
        </row>
        <row r="4534">
          <cell r="A4534" t="str">
            <v>FZB212241</v>
          </cell>
          <cell r="B4534">
            <v>1189</v>
          </cell>
        </row>
        <row r="4535">
          <cell r="A4535" t="str">
            <v>FZB212401</v>
          </cell>
          <cell r="B4535">
            <v>1046</v>
          </cell>
        </row>
        <row r="4536">
          <cell r="A4536" t="str">
            <v>FZB212435</v>
          </cell>
          <cell r="B4536">
            <v>719</v>
          </cell>
        </row>
        <row r="4537">
          <cell r="A4537" t="str">
            <v>FZB212521</v>
          </cell>
          <cell r="B4537">
            <v>1012</v>
          </cell>
        </row>
        <row r="4538">
          <cell r="A4538" t="str">
            <v>FZB212530</v>
          </cell>
          <cell r="B4538">
            <v>839</v>
          </cell>
        </row>
        <row r="4539">
          <cell r="A4539" t="str">
            <v>FZB212916</v>
          </cell>
          <cell r="B4539">
            <v>1410</v>
          </cell>
        </row>
        <row r="4540">
          <cell r="A4540" t="str">
            <v>ITE-FSAQ300007</v>
          </cell>
          <cell r="B4540">
            <v>3015</v>
          </cell>
        </row>
        <row r="4541">
          <cell r="A4541" t="str">
            <v>ITE-FSCF0010632</v>
          </cell>
          <cell r="B4541">
            <v>296</v>
          </cell>
        </row>
        <row r="4542">
          <cell r="A4542" t="str">
            <v>ITE-FSCF0011882</v>
          </cell>
          <cell r="B4542">
            <v>376</v>
          </cell>
        </row>
        <row r="4543">
          <cell r="A4543" t="str">
            <v>ITE-FSCF0721252</v>
          </cell>
          <cell r="B4543">
            <v>466</v>
          </cell>
        </row>
        <row r="4544">
          <cell r="A4544" t="str">
            <v>ITE-FSCF0723133</v>
          </cell>
          <cell r="B4544">
            <v>369</v>
          </cell>
        </row>
        <row r="4545">
          <cell r="A4545" t="str">
            <v>ITE-FSCF0821252</v>
          </cell>
          <cell r="B4545">
            <v>466</v>
          </cell>
        </row>
        <row r="4546">
          <cell r="A4546" t="str">
            <v>ITE-FSCF0821252M</v>
          </cell>
          <cell r="B4546">
            <v>910</v>
          </cell>
        </row>
        <row r="4547">
          <cell r="A4547" t="str">
            <v>ITE-FSCF0821882</v>
          </cell>
          <cell r="B4547">
            <v>483</v>
          </cell>
        </row>
        <row r="4548">
          <cell r="A4548" t="str">
            <v>ITE-FSCF0822502</v>
          </cell>
          <cell r="B4548">
            <v>196</v>
          </cell>
        </row>
        <row r="4549">
          <cell r="A4549" t="str">
            <v>ITE-FSCF0822502M</v>
          </cell>
          <cell r="B4549">
            <v>1102</v>
          </cell>
        </row>
        <row r="4550">
          <cell r="A4550" t="str">
            <v>ITE-FSCF0822503</v>
          </cell>
          <cell r="B4550">
            <v>323</v>
          </cell>
        </row>
        <row r="4551">
          <cell r="A4551" t="str">
            <v>ITE-FSCF0823754</v>
          </cell>
          <cell r="B4551">
            <v>187</v>
          </cell>
        </row>
        <row r="4552">
          <cell r="A4552" t="str">
            <v>ITE-FSCF0823754M</v>
          </cell>
          <cell r="B4552">
            <v>3097</v>
          </cell>
        </row>
        <row r="4553">
          <cell r="A4553" t="str">
            <v>ITE-FSCF0825004</v>
          </cell>
          <cell r="B4553">
            <v>243</v>
          </cell>
        </row>
        <row r="4554">
          <cell r="A4554" t="str">
            <v>ITE-FSCF130312</v>
          </cell>
          <cell r="B4554">
            <v>2151</v>
          </cell>
        </row>
        <row r="4555">
          <cell r="A4555" t="str">
            <v>ITE-FSCF3741252M</v>
          </cell>
          <cell r="B4555">
            <v>1265</v>
          </cell>
        </row>
        <row r="4556">
          <cell r="A4556" t="str">
            <v>ITE-FSCF3742503</v>
          </cell>
          <cell r="B4556">
            <v>309</v>
          </cell>
        </row>
        <row r="4557">
          <cell r="A4557" t="str">
            <v>ITE-FSCF3743754</v>
          </cell>
          <cell r="B4557">
            <v>179</v>
          </cell>
        </row>
        <row r="4558">
          <cell r="A4558" t="str">
            <v>ITE-FSCF3745004</v>
          </cell>
          <cell r="B4558">
            <v>232</v>
          </cell>
        </row>
        <row r="4559">
          <cell r="A4559" t="str">
            <v>ITE-FSCF3746254</v>
          </cell>
          <cell r="B4559">
            <v>281</v>
          </cell>
        </row>
        <row r="4560">
          <cell r="A4560" t="str">
            <v>ITE-FSR650426BPT</v>
          </cell>
          <cell r="B4560">
            <v>104</v>
          </cell>
        </row>
        <row r="4561">
          <cell r="A4561" t="str">
            <v>LT-DBMC034</v>
          </cell>
          <cell r="B4561">
            <v>5909</v>
          </cell>
        </row>
        <row r="4562">
          <cell r="A4562" t="str">
            <v>LT-DBMC036</v>
          </cell>
          <cell r="B4562">
            <v>5363</v>
          </cell>
        </row>
        <row r="4563">
          <cell r="A4563" t="str">
            <v>LT-DBMC057</v>
          </cell>
          <cell r="B4563">
            <v>296</v>
          </cell>
        </row>
        <row r="4564">
          <cell r="A4564" t="str">
            <v>LT-DBMC106</v>
          </cell>
          <cell r="B4564">
            <v>332</v>
          </cell>
        </row>
        <row r="4565">
          <cell r="A4565" t="str">
            <v>LT-DBMC208</v>
          </cell>
          <cell r="B4565">
            <v>947</v>
          </cell>
        </row>
        <row r="4566">
          <cell r="A4566" t="str">
            <v>LT-DBMC303</v>
          </cell>
          <cell r="B4566">
            <v>1839</v>
          </cell>
        </row>
        <row r="4567">
          <cell r="A4567" t="str">
            <v>LT-DBMC370</v>
          </cell>
          <cell r="B4567">
            <v>1792</v>
          </cell>
        </row>
        <row r="4568">
          <cell r="A4568" t="str">
            <v>LT-DBMC560</v>
          </cell>
          <cell r="B4568">
            <v>1779</v>
          </cell>
        </row>
        <row r="4569">
          <cell r="A4569" t="str">
            <v>LT-DBTL300</v>
          </cell>
          <cell r="B4569">
            <v>43154</v>
          </cell>
        </row>
        <row r="4570">
          <cell r="A4570" t="str">
            <v>LT-DU-006-EU</v>
          </cell>
          <cell r="B4570">
            <v>15780</v>
          </cell>
        </row>
        <row r="4571">
          <cell r="A4571" t="str">
            <v>LT-JTBB059</v>
          </cell>
          <cell r="B4571">
            <v>11887</v>
          </cell>
        </row>
        <row r="4572">
          <cell r="A4572" t="str">
            <v>LT-JTBB059A</v>
          </cell>
          <cell r="B4572">
            <v>15423</v>
          </cell>
        </row>
        <row r="4573">
          <cell r="A4573" t="str">
            <v>LT-JTBB059B</v>
          </cell>
          <cell r="B4573">
            <v>13806</v>
          </cell>
        </row>
        <row r="4574">
          <cell r="A4574" t="str">
            <v>LT-JTBB059C</v>
          </cell>
          <cell r="B4574">
            <v>17161</v>
          </cell>
        </row>
        <row r="4575">
          <cell r="A4575" t="str">
            <v>LT-JTBB110</v>
          </cell>
          <cell r="B4575">
            <v>12766</v>
          </cell>
        </row>
        <row r="4576">
          <cell r="A4576" t="str">
            <v>LT-JTBB111</v>
          </cell>
          <cell r="B4576">
            <v>16563</v>
          </cell>
        </row>
        <row r="4577">
          <cell r="A4577" t="str">
            <v>LT-JTBB112</v>
          </cell>
          <cell r="B4577">
            <v>14826</v>
          </cell>
        </row>
        <row r="4578">
          <cell r="A4578" t="str">
            <v>LT-JTBB113</v>
          </cell>
          <cell r="B4578">
            <v>18506</v>
          </cell>
        </row>
        <row r="4579">
          <cell r="A4579" t="str">
            <v>LT-JTBB216</v>
          </cell>
          <cell r="B4579">
            <v>20402</v>
          </cell>
        </row>
        <row r="4580">
          <cell r="A4580" t="str">
            <v>LT-JTBB217</v>
          </cell>
          <cell r="B4580">
            <v>26325</v>
          </cell>
        </row>
        <row r="4581">
          <cell r="A4581" t="str">
            <v>LT-JTBB218</v>
          </cell>
          <cell r="B4581">
            <v>23114</v>
          </cell>
        </row>
        <row r="4582">
          <cell r="A4582" t="str">
            <v>LT-JTBB219</v>
          </cell>
          <cell r="B4582">
            <v>28818</v>
          </cell>
        </row>
        <row r="4583">
          <cell r="A4583" t="str">
            <v>LT-JTBB308</v>
          </cell>
          <cell r="B4583">
            <v>20518</v>
          </cell>
        </row>
        <row r="4584">
          <cell r="A4584" t="str">
            <v>LT-JTBB309</v>
          </cell>
          <cell r="B4584">
            <v>26660</v>
          </cell>
        </row>
        <row r="4585">
          <cell r="A4585" t="str">
            <v>LT-JTBB310</v>
          </cell>
          <cell r="B4585">
            <v>23852</v>
          </cell>
        </row>
        <row r="4586">
          <cell r="A4586" t="str">
            <v>LT-JTBB311</v>
          </cell>
          <cell r="B4586">
            <v>30277</v>
          </cell>
        </row>
        <row r="4587">
          <cell r="A4587" t="str">
            <v>LT-JTBB370</v>
          </cell>
          <cell r="B4587">
            <v>23052</v>
          </cell>
        </row>
        <row r="4588">
          <cell r="A4588" t="str">
            <v>LT-JTBB371</v>
          </cell>
          <cell r="B4588">
            <v>33528</v>
          </cell>
        </row>
        <row r="4589">
          <cell r="A4589" t="str">
            <v>LT-JTBB372</v>
          </cell>
          <cell r="B4589">
            <v>26789</v>
          </cell>
        </row>
        <row r="4590">
          <cell r="A4590" t="str">
            <v>LT-JTBB373</v>
          </cell>
          <cell r="B4590">
            <v>31388</v>
          </cell>
        </row>
        <row r="4591">
          <cell r="A4591" t="str">
            <v>LT-JTBB560</v>
          </cell>
          <cell r="B4591">
            <v>25416</v>
          </cell>
        </row>
        <row r="4592">
          <cell r="A4592" t="str">
            <v>LT-JTBB561</v>
          </cell>
          <cell r="B4592">
            <v>32377</v>
          </cell>
        </row>
        <row r="4593">
          <cell r="A4593" t="str">
            <v>LT-JTBB562</v>
          </cell>
          <cell r="B4593">
            <v>29013</v>
          </cell>
        </row>
        <row r="4594">
          <cell r="A4594" t="str">
            <v>LT-JTBB563</v>
          </cell>
          <cell r="B4594">
            <v>33742</v>
          </cell>
        </row>
        <row r="4595">
          <cell r="A4595" t="str">
            <v>LT-JTBB752</v>
          </cell>
          <cell r="B4595">
            <v>38669</v>
          </cell>
        </row>
        <row r="4596">
          <cell r="A4596" t="str">
            <v>LT-JTBB753</v>
          </cell>
          <cell r="B4596">
            <v>49603</v>
          </cell>
        </row>
        <row r="4597">
          <cell r="A4597" t="str">
            <v>LT-JTBB754</v>
          </cell>
          <cell r="B4597">
            <v>45959</v>
          </cell>
        </row>
        <row r="4598">
          <cell r="A4598" t="str">
            <v>LT-JTBB755</v>
          </cell>
          <cell r="B4598">
            <v>52081</v>
          </cell>
        </row>
        <row r="4599">
          <cell r="A4599" t="str">
            <v>LT-JTTL027</v>
          </cell>
          <cell r="B4599">
            <v>40407</v>
          </cell>
        </row>
        <row r="4600">
          <cell r="A4600" t="str">
            <v>LT-JTTL028</v>
          </cell>
          <cell r="B4600">
            <v>51863</v>
          </cell>
        </row>
        <row r="4601">
          <cell r="A4601" t="str">
            <v>LT-JTTL029</v>
          </cell>
          <cell r="B4601">
            <v>47280</v>
          </cell>
        </row>
        <row r="4602">
          <cell r="A4602" t="str">
            <v>LT-JTTL030</v>
          </cell>
          <cell r="B4602">
            <v>58544</v>
          </cell>
        </row>
        <row r="4603">
          <cell r="A4603" t="str">
            <v>LT-SVSP402</v>
          </cell>
          <cell r="B4603">
            <v>280</v>
          </cell>
        </row>
        <row r="4604">
          <cell r="A4604" t="str">
            <v>LT-SVSP403</v>
          </cell>
          <cell r="B4604">
            <v>220</v>
          </cell>
        </row>
        <row r="4605">
          <cell r="A4605" t="str">
            <v>M-2086</v>
          </cell>
          <cell r="B4605">
            <v>932</v>
          </cell>
        </row>
        <row r="4606">
          <cell r="A4606" t="str">
            <v>PMD503-000U</v>
          </cell>
          <cell r="B4606">
            <v>17200</v>
          </cell>
        </row>
        <row r="4607">
          <cell r="A4607" t="str">
            <v>PMD510-000U</v>
          </cell>
          <cell r="B4607">
            <v>26000</v>
          </cell>
        </row>
        <row r="4608">
          <cell r="A4608" t="str">
            <v>PMD511-000U</v>
          </cell>
          <cell r="B4608">
            <v>45000</v>
          </cell>
        </row>
        <row r="4609">
          <cell r="A4609" t="str">
            <v>PMD521-000U</v>
          </cell>
          <cell r="B4609">
            <v>49000</v>
          </cell>
        </row>
        <row r="4610">
          <cell r="A4610" t="str">
            <v>PMD532-000U</v>
          </cell>
          <cell r="B4610">
            <v>52500</v>
          </cell>
        </row>
        <row r="4611">
          <cell r="A4611" t="str">
            <v>PMD542-000U</v>
          </cell>
          <cell r="B4611">
            <v>57500</v>
          </cell>
        </row>
        <row r="4612">
          <cell r="A4612" t="str">
            <v>PMD551-000U</v>
          </cell>
          <cell r="B4612">
            <v>53300</v>
          </cell>
        </row>
        <row r="4613">
          <cell r="A4613" t="str">
            <v>PMD552-000U</v>
          </cell>
          <cell r="B4613">
            <v>60700</v>
          </cell>
        </row>
        <row r="4614">
          <cell r="A4614" t="str">
            <v>PMD561-001U</v>
          </cell>
          <cell r="B4614">
            <v>60700</v>
          </cell>
        </row>
        <row r="4615">
          <cell r="A4615" t="str">
            <v>PMD561-002U</v>
          </cell>
          <cell r="B4615">
            <v>60700</v>
          </cell>
        </row>
        <row r="4616">
          <cell r="A4616" t="str">
            <v>PMD561-005U</v>
          </cell>
          <cell r="B4616">
            <v>60700</v>
          </cell>
        </row>
        <row r="4617">
          <cell r="A4617" t="str">
            <v>PMD590-001U</v>
          </cell>
          <cell r="B4617">
            <v>2300</v>
          </cell>
        </row>
        <row r="4618">
          <cell r="A4618" t="str">
            <v>PMD590-002U</v>
          </cell>
          <cell r="B4618">
            <v>10700</v>
          </cell>
        </row>
        <row r="4619">
          <cell r="A4619" t="str">
            <v>PMD590-003U</v>
          </cell>
          <cell r="B4619">
            <v>12200</v>
          </cell>
        </row>
        <row r="4620">
          <cell r="A4620" t="str">
            <v>PMD590-005U</v>
          </cell>
          <cell r="B4620">
            <v>900</v>
          </cell>
        </row>
        <row r="4621">
          <cell r="A4621" t="str">
            <v>PMD590-006U</v>
          </cell>
          <cell r="B4621">
            <v>15800</v>
          </cell>
        </row>
        <row r="4622">
          <cell r="A4622" t="str">
            <v>PMD590-009U</v>
          </cell>
          <cell r="B4622">
            <v>3600</v>
          </cell>
        </row>
        <row r="4623">
          <cell r="A4623" t="str">
            <v>PMD590-010U</v>
          </cell>
          <cell r="B4623">
            <v>6250</v>
          </cell>
        </row>
        <row r="4624">
          <cell r="A4624" t="str">
            <v>PMD590-011U</v>
          </cell>
          <cell r="B4624">
            <v>980</v>
          </cell>
        </row>
        <row r="4625">
          <cell r="A4625" t="str">
            <v>PMD590-014U</v>
          </cell>
          <cell r="B4625">
            <v>3910</v>
          </cell>
        </row>
        <row r="4626">
          <cell r="A4626" t="str">
            <v>PMD590-015U</v>
          </cell>
          <cell r="B4626">
            <v>920</v>
          </cell>
        </row>
        <row r="4627">
          <cell r="A4627" t="str">
            <v>PMD590-016U</v>
          </cell>
          <cell r="B4627">
            <v>3850</v>
          </cell>
        </row>
        <row r="4628">
          <cell r="A4628" t="str">
            <v>PMD590-017U</v>
          </cell>
          <cell r="B4628">
            <v>2150</v>
          </cell>
        </row>
        <row r="4629">
          <cell r="A4629" t="str">
            <v>PMD590-021U</v>
          </cell>
          <cell r="B4629">
            <v>730</v>
          </cell>
        </row>
        <row r="4630">
          <cell r="A4630" t="str">
            <v>PMD590-022U</v>
          </cell>
          <cell r="B4630">
            <v>730</v>
          </cell>
        </row>
        <row r="4631">
          <cell r="A4631" t="str">
            <v>PMD590-023U</v>
          </cell>
          <cell r="B4631">
            <v>730</v>
          </cell>
        </row>
        <row r="4632">
          <cell r="A4632" t="str">
            <v>PMD590-024U</v>
          </cell>
          <cell r="B4632">
            <v>730</v>
          </cell>
        </row>
        <row r="4633">
          <cell r="A4633" t="str">
            <v>PMD590-025U</v>
          </cell>
          <cell r="B4633">
            <v>4300</v>
          </cell>
        </row>
        <row r="4634">
          <cell r="A4634" t="str">
            <v>PMD590-026U</v>
          </cell>
          <cell r="B4634">
            <v>600</v>
          </cell>
        </row>
        <row r="4635">
          <cell r="A4635" t="str">
            <v>PMD590-027U</v>
          </cell>
          <cell r="B4635">
            <v>9000</v>
          </cell>
        </row>
        <row r="4636">
          <cell r="A4636" t="str">
            <v>PMD590-028U</v>
          </cell>
          <cell r="B4636">
            <v>10000</v>
          </cell>
        </row>
        <row r="4637">
          <cell r="A4637" t="str">
            <v>PMD590-029U</v>
          </cell>
          <cell r="B4637">
            <v>10000</v>
          </cell>
        </row>
        <row r="4638">
          <cell r="A4638" t="str">
            <v>PMD591-000U</v>
          </cell>
          <cell r="B4638">
            <v>4150</v>
          </cell>
        </row>
        <row r="4639">
          <cell r="A4639" t="str">
            <v>PMD591-001U</v>
          </cell>
          <cell r="B4639">
            <v>450</v>
          </cell>
        </row>
        <row r="4640">
          <cell r="A4640" t="str">
            <v>PMD591-002U</v>
          </cell>
          <cell r="B4640">
            <v>600</v>
          </cell>
        </row>
        <row r="4641">
          <cell r="A4641" t="str">
            <v>PMD591-003U</v>
          </cell>
          <cell r="B4641">
            <v>220</v>
          </cell>
        </row>
        <row r="4642">
          <cell r="A4642" t="str">
            <v>PMD591-004U</v>
          </cell>
          <cell r="B4642">
            <v>3500</v>
          </cell>
        </row>
        <row r="4643">
          <cell r="A4643" t="str">
            <v>PMD591-005U</v>
          </cell>
          <cell r="B4643">
            <v>2080</v>
          </cell>
        </row>
        <row r="4644">
          <cell r="A4644" t="str">
            <v>PMD591-006U</v>
          </cell>
          <cell r="B4644">
            <v>1400</v>
          </cell>
        </row>
        <row r="4645">
          <cell r="A4645" t="str">
            <v>PMD591-007U</v>
          </cell>
          <cell r="B4645">
            <v>1020</v>
          </cell>
        </row>
        <row r="4646">
          <cell r="A4646" t="str">
            <v>PMD591-008U</v>
          </cell>
          <cell r="B4646">
            <v>120</v>
          </cell>
        </row>
        <row r="4647">
          <cell r="A4647" t="str">
            <v>PMD591-009U</v>
          </cell>
          <cell r="B4647">
            <v>220</v>
          </cell>
        </row>
        <row r="4648">
          <cell r="A4648" t="str">
            <v>PMD591-010U</v>
          </cell>
          <cell r="B4648">
            <v>3200</v>
          </cell>
        </row>
        <row r="4649">
          <cell r="A4649" t="str">
            <v>PMD591-011U</v>
          </cell>
          <cell r="B4649">
            <v>2850</v>
          </cell>
        </row>
        <row r="4650">
          <cell r="A4650" t="str">
            <v>PMD591-012U</v>
          </cell>
          <cell r="B4650">
            <v>210</v>
          </cell>
        </row>
        <row r="4651">
          <cell r="A4651" t="str">
            <v>PMD591-014U</v>
          </cell>
          <cell r="B4651">
            <v>4700</v>
          </cell>
        </row>
        <row r="4652">
          <cell r="A4652" t="str">
            <v>PMD591-016U</v>
          </cell>
          <cell r="B4652">
            <v>1350</v>
          </cell>
        </row>
        <row r="4653">
          <cell r="A4653" t="str">
            <v>PMD591-017U</v>
          </cell>
          <cell r="B4653">
            <v>550</v>
          </cell>
        </row>
        <row r="4654">
          <cell r="A4654" t="str">
            <v>PMD591-018U</v>
          </cell>
          <cell r="B4654">
            <v>550</v>
          </cell>
        </row>
        <row r="4655">
          <cell r="A4655" t="str">
            <v>PMD591-019U</v>
          </cell>
          <cell r="B4655">
            <v>400</v>
          </cell>
        </row>
        <row r="4656">
          <cell r="A4656" t="str">
            <v>PMD592-000U</v>
          </cell>
          <cell r="B4656">
            <v>3800</v>
          </cell>
        </row>
        <row r="4657">
          <cell r="A4657" t="str">
            <v>PMD592-001U</v>
          </cell>
          <cell r="B4657">
            <v>4400</v>
          </cell>
        </row>
        <row r="4658">
          <cell r="A4658" t="str">
            <v>PMD592-002U</v>
          </cell>
          <cell r="B4658">
            <v>8500</v>
          </cell>
        </row>
        <row r="4659">
          <cell r="A4659" t="str">
            <v>PMD592-003U</v>
          </cell>
          <cell r="B4659">
            <v>5200</v>
          </cell>
        </row>
        <row r="4660">
          <cell r="A4660" t="str">
            <v>PMD592-004U</v>
          </cell>
          <cell r="B4660">
            <v>780</v>
          </cell>
        </row>
        <row r="4661">
          <cell r="A4661" t="str">
            <v>PMD592-005U</v>
          </cell>
          <cell r="B4661">
            <v>1450</v>
          </cell>
        </row>
        <row r="4662">
          <cell r="A4662" t="str">
            <v>PMD592-006U</v>
          </cell>
          <cell r="B4662">
            <v>1900</v>
          </cell>
        </row>
        <row r="4663">
          <cell r="A4663" t="str">
            <v>PMD592-007U</v>
          </cell>
          <cell r="B4663">
            <v>3900</v>
          </cell>
        </row>
        <row r="4664">
          <cell r="A4664" t="str">
            <v>PMD592-008U</v>
          </cell>
          <cell r="B4664">
            <v>4500</v>
          </cell>
        </row>
        <row r="4665">
          <cell r="A4665" t="str">
            <v>PMD592-009U</v>
          </cell>
          <cell r="B4665">
            <v>4200</v>
          </cell>
        </row>
        <row r="4666">
          <cell r="A4666" t="str">
            <v>PMD592-010U</v>
          </cell>
          <cell r="B4666">
            <v>4200</v>
          </cell>
        </row>
        <row r="4667">
          <cell r="A4667" t="str">
            <v>PMD592-011U</v>
          </cell>
          <cell r="B4667">
            <v>4500</v>
          </cell>
        </row>
        <row r="4668">
          <cell r="A4668" t="str">
            <v>PMD593-003U</v>
          </cell>
          <cell r="B4668">
            <v>1750</v>
          </cell>
        </row>
        <row r="4669">
          <cell r="A4669" t="str">
            <v>PMD593-004U</v>
          </cell>
          <cell r="B4669">
            <v>1530</v>
          </cell>
        </row>
        <row r="4670">
          <cell r="A4670" t="str">
            <v>PMD593-005U</v>
          </cell>
          <cell r="B4670">
            <v>760</v>
          </cell>
        </row>
        <row r="4671">
          <cell r="A4671" t="str">
            <v>PMD593-006U</v>
          </cell>
          <cell r="B4671">
            <v>220</v>
          </cell>
        </row>
        <row r="4672">
          <cell r="A4672" t="str">
            <v>PMD593-007U</v>
          </cell>
          <cell r="B4672">
            <v>2200</v>
          </cell>
        </row>
        <row r="4673">
          <cell r="A4673" t="str">
            <v>PMD593-008U</v>
          </cell>
          <cell r="B4673">
            <v>600</v>
          </cell>
        </row>
        <row r="4674">
          <cell r="A4674" t="str">
            <v>PMD593-009U</v>
          </cell>
          <cell r="B4674">
            <v>980</v>
          </cell>
        </row>
        <row r="4675">
          <cell r="A4675" t="str">
            <v>PMD593-011U</v>
          </cell>
          <cell r="B4675">
            <v>3750</v>
          </cell>
        </row>
        <row r="4676">
          <cell r="A4676" t="str">
            <v>PMD593-012U</v>
          </cell>
          <cell r="B4676">
            <v>3750</v>
          </cell>
        </row>
        <row r="4677">
          <cell r="A4677" t="str">
            <v>PMD593-013U</v>
          </cell>
          <cell r="B4677">
            <v>340</v>
          </cell>
        </row>
        <row r="4678">
          <cell r="A4678" t="str">
            <v>PMD593-017U</v>
          </cell>
          <cell r="B4678">
            <v>760</v>
          </cell>
        </row>
        <row r="4679">
          <cell r="A4679" t="str">
            <v>PMD594-000U</v>
          </cell>
          <cell r="B4679">
            <v>710</v>
          </cell>
        </row>
        <row r="4680">
          <cell r="A4680" t="str">
            <v>PMD594-001U</v>
          </cell>
          <cell r="B4680">
            <v>450</v>
          </cell>
        </row>
        <row r="4681">
          <cell r="A4681" t="str">
            <v>PMD594-002U</v>
          </cell>
          <cell r="B4681">
            <v>26</v>
          </cell>
        </row>
        <row r="4682">
          <cell r="A4682" t="str">
            <v>PMD594-003U</v>
          </cell>
          <cell r="B4682">
            <v>47</v>
          </cell>
        </row>
        <row r="4683">
          <cell r="A4683" t="str">
            <v>PMD594-005U</v>
          </cell>
          <cell r="B4683">
            <v>160</v>
          </cell>
        </row>
        <row r="4684">
          <cell r="A4684" t="str">
            <v>PMD594-006U</v>
          </cell>
          <cell r="B4684">
            <v>80</v>
          </cell>
        </row>
        <row r="4685">
          <cell r="A4685" t="str">
            <v>PMD594-007U</v>
          </cell>
          <cell r="B4685">
            <v>23</v>
          </cell>
        </row>
        <row r="4686">
          <cell r="A4686" t="str">
            <v>PMD596-002U</v>
          </cell>
          <cell r="B4686">
            <v>1030</v>
          </cell>
        </row>
        <row r="4687">
          <cell r="A4687" t="str">
            <v>PMD596-004U</v>
          </cell>
          <cell r="B4687">
            <v>1150</v>
          </cell>
        </row>
        <row r="4688">
          <cell r="A4688" t="str">
            <v>PMD596-007U</v>
          </cell>
          <cell r="B4688">
            <v>540</v>
          </cell>
        </row>
        <row r="4689">
          <cell r="A4689" t="str">
            <v>PMD596-008U</v>
          </cell>
          <cell r="B4689">
            <v>710</v>
          </cell>
        </row>
        <row r="4690">
          <cell r="A4690" t="str">
            <v>PMD596-010U</v>
          </cell>
          <cell r="B4690">
            <v>1200</v>
          </cell>
        </row>
        <row r="4691">
          <cell r="A4691" t="str">
            <v>PMD597-000U</v>
          </cell>
          <cell r="B4691">
            <v>2300</v>
          </cell>
        </row>
        <row r="4692">
          <cell r="A4692" t="str">
            <v>QS04CAPSILNT</v>
          </cell>
          <cell r="B4692">
            <v>194</v>
          </cell>
        </row>
        <row r="4693">
          <cell r="A4693" t="str">
            <v>QS06CAPSILNT</v>
          </cell>
          <cell r="B4693">
            <v>194</v>
          </cell>
        </row>
        <row r="4694">
          <cell r="A4694" t="str">
            <v>QS07CAPSILNT</v>
          </cell>
          <cell r="B4694">
            <v>194</v>
          </cell>
        </row>
        <row r="4695">
          <cell r="A4695" t="str">
            <v>QS10CAPSILNT</v>
          </cell>
          <cell r="B4695">
            <v>194</v>
          </cell>
        </row>
        <row r="4696">
          <cell r="A4696" t="str">
            <v>QS12CAPSILNT</v>
          </cell>
          <cell r="B4696">
            <v>194</v>
          </cell>
        </row>
        <row r="4697">
          <cell r="A4697" t="str">
            <v>QS18CAPSILNT</v>
          </cell>
          <cell r="B4697">
            <v>194</v>
          </cell>
        </row>
        <row r="4698">
          <cell r="A4698" t="str">
            <v>QSC0204010306</v>
          </cell>
          <cell r="B4698">
            <v>196</v>
          </cell>
        </row>
        <row r="4699">
          <cell r="A4699" t="str">
            <v>QSC0204010312</v>
          </cell>
          <cell r="B4699">
            <v>208</v>
          </cell>
        </row>
        <row r="4700">
          <cell r="A4700" t="str">
            <v>QSC0204010318</v>
          </cell>
          <cell r="B4700">
            <v>227</v>
          </cell>
        </row>
        <row r="4701">
          <cell r="A4701" t="str">
            <v>QSC0204010324</v>
          </cell>
          <cell r="B4701">
            <v>240</v>
          </cell>
        </row>
        <row r="4702">
          <cell r="A4702" t="str">
            <v>QSC0204010336</v>
          </cell>
          <cell r="B4702">
            <v>269</v>
          </cell>
        </row>
        <row r="4703">
          <cell r="A4703" t="str">
            <v>QSC0406010606</v>
          </cell>
          <cell r="B4703">
            <v>212</v>
          </cell>
        </row>
        <row r="4704">
          <cell r="A4704" t="str">
            <v>QSC0406010612</v>
          </cell>
          <cell r="B4704">
            <v>227</v>
          </cell>
        </row>
        <row r="4705">
          <cell r="A4705" t="str">
            <v>QSC0406010618</v>
          </cell>
          <cell r="B4705">
            <v>245</v>
          </cell>
        </row>
        <row r="4706">
          <cell r="A4706" t="str">
            <v>QSC0406010624</v>
          </cell>
          <cell r="B4706">
            <v>264</v>
          </cell>
        </row>
        <row r="4707">
          <cell r="A4707" t="str">
            <v>QSC0406010636</v>
          </cell>
          <cell r="B4707">
            <v>295</v>
          </cell>
        </row>
        <row r="4708">
          <cell r="A4708" t="str">
            <v>QSC0407010606</v>
          </cell>
          <cell r="B4708">
            <v>240</v>
          </cell>
        </row>
        <row r="4709">
          <cell r="A4709" t="str">
            <v>QSC0407010612</v>
          </cell>
          <cell r="B4709">
            <v>265</v>
          </cell>
        </row>
        <row r="4710">
          <cell r="A4710" t="str">
            <v>QSC0407010618</v>
          </cell>
          <cell r="B4710">
            <v>294</v>
          </cell>
        </row>
        <row r="4711">
          <cell r="A4711" t="str">
            <v>QSC0407010624</v>
          </cell>
          <cell r="B4711">
            <v>322</v>
          </cell>
        </row>
        <row r="4712">
          <cell r="A4712" t="str">
            <v>QSC0407010636</v>
          </cell>
          <cell r="B4712">
            <v>377</v>
          </cell>
        </row>
        <row r="4713">
          <cell r="A4713" t="str">
            <v>QSC0610010612</v>
          </cell>
          <cell r="B4713">
            <v>286</v>
          </cell>
        </row>
        <row r="4714">
          <cell r="A4714" t="str">
            <v>QSC0610010618</v>
          </cell>
          <cell r="B4714">
            <v>318</v>
          </cell>
        </row>
        <row r="4715">
          <cell r="A4715" t="str">
            <v>QSC0610010624</v>
          </cell>
          <cell r="B4715">
            <v>352</v>
          </cell>
        </row>
        <row r="4716">
          <cell r="A4716" t="str">
            <v>QSC0610010636</v>
          </cell>
          <cell r="B4716">
            <v>414</v>
          </cell>
        </row>
        <row r="4717">
          <cell r="A4717" t="str">
            <v>QSC0812010612</v>
          </cell>
          <cell r="B4717">
            <v>335</v>
          </cell>
        </row>
        <row r="4718">
          <cell r="A4718" t="str">
            <v>QSC0812010618</v>
          </cell>
          <cell r="B4718">
            <v>369</v>
          </cell>
        </row>
        <row r="4719">
          <cell r="A4719" t="str">
            <v>QSC0812010624</v>
          </cell>
          <cell r="B4719">
            <v>401</v>
          </cell>
        </row>
        <row r="4720">
          <cell r="A4720" t="str">
            <v>QSC0812010636</v>
          </cell>
          <cell r="B4720">
            <v>465</v>
          </cell>
        </row>
        <row r="4721">
          <cell r="A4721" t="str">
            <v>QSC1218010612</v>
          </cell>
          <cell r="B4721">
            <v>578</v>
          </cell>
        </row>
        <row r="4722">
          <cell r="A4722" t="str">
            <v>QSC1218010618</v>
          </cell>
          <cell r="B4722">
            <v>717</v>
          </cell>
        </row>
        <row r="4723">
          <cell r="A4723" t="str">
            <v>QSC1218010624</v>
          </cell>
          <cell r="B4723">
            <v>860</v>
          </cell>
        </row>
        <row r="4724">
          <cell r="A4724" t="str">
            <v>QSC1218010636</v>
          </cell>
          <cell r="B4724">
            <v>1142</v>
          </cell>
        </row>
        <row r="4725">
          <cell r="A4725" t="str">
            <v>QSCUTTERLD</v>
          </cell>
          <cell r="B4725">
            <v>4552</v>
          </cell>
        </row>
        <row r="4726">
          <cell r="A4726" t="str">
            <v>QSCUTTERLD230V</v>
          </cell>
          <cell r="B4726">
            <v>4580</v>
          </cell>
        </row>
        <row r="4727">
          <cell r="A4727" t="str">
            <v>QSCUTTERREADER</v>
          </cell>
          <cell r="B4727">
            <v>1092</v>
          </cell>
        </row>
        <row r="4728">
          <cell r="A4728" t="str">
            <v>QSCUTTERSD</v>
          </cell>
          <cell r="B4728">
            <v>379</v>
          </cell>
        </row>
        <row r="4729">
          <cell r="A4729" t="str">
            <v>QSP0204010306</v>
          </cell>
          <cell r="B4729">
            <v>229</v>
          </cell>
        </row>
        <row r="4730">
          <cell r="A4730" t="str">
            <v>QSP0204010312</v>
          </cell>
          <cell r="B4730">
            <v>253</v>
          </cell>
        </row>
        <row r="4731">
          <cell r="A4731" t="str">
            <v>QSP0204010318</v>
          </cell>
          <cell r="B4731">
            <v>276</v>
          </cell>
        </row>
        <row r="4732">
          <cell r="A4732" t="str">
            <v>QSP0204010324</v>
          </cell>
          <cell r="B4732">
            <v>294</v>
          </cell>
        </row>
        <row r="4733">
          <cell r="A4733" t="str">
            <v>QSP0204010336</v>
          </cell>
          <cell r="B4733">
            <v>332</v>
          </cell>
        </row>
        <row r="4734">
          <cell r="A4734" t="str">
            <v>QSP0406010606</v>
          </cell>
          <cell r="B4734">
            <v>253</v>
          </cell>
        </row>
        <row r="4735">
          <cell r="A4735" t="str">
            <v>QSP0406010612</v>
          </cell>
          <cell r="B4735">
            <v>281</v>
          </cell>
        </row>
        <row r="4736">
          <cell r="A4736" t="str">
            <v>QSP0406010618</v>
          </cell>
          <cell r="B4736">
            <v>315</v>
          </cell>
        </row>
        <row r="4737">
          <cell r="A4737" t="str">
            <v>QSP0406010624</v>
          </cell>
          <cell r="B4737">
            <v>347</v>
          </cell>
        </row>
        <row r="4738">
          <cell r="A4738" t="str">
            <v>QSP0406010636</v>
          </cell>
          <cell r="B4738">
            <v>401</v>
          </cell>
        </row>
        <row r="4739">
          <cell r="A4739" t="str">
            <v>QSP0407010606</v>
          </cell>
          <cell r="B4739">
            <v>273</v>
          </cell>
        </row>
        <row r="4740">
          <cell r="A4740" t="str">
            <v>QSP0407010612</v>
          </cell>
          <cell r="B4740">
            <v>309</v>
          </cell>
        </row>
        <row r="4741">
          <cell r="A4741" t="str">
            <v>QSP0407010618</v>
          </cell>
          <cell r="B4741">
            <v>351</v>
          </cell>
        </row>
        <row r="4742">
          <cell r="A4742" t="str">
            <v>QSP0407010624</v>
          </cell>
          <cell r="B4742">
            <v>392</v>
          </cell>
        </row>
        <row r="4743">
          <cell r="A4743" t="str">
            <v>QSP0407010636</v>
          </cell>
          <cell r="B4743">
            <v>469</v>
          </cell>
        </row>
        <row r="4744">
          <cell r="A4744" t="str">
            <v>QSP0610010612</v>
          </cell>
          <cell r="B4744">
            <v>341</v>
          </cell>
        </row>
        <row r="4745">
          <cell r="A4745" t="str">
            <v>QSP0610010618</v>
          </cell>
          <cell r="B4745">
            <v>392</v>
          </cell>
        </row>
        <row r="4746">
          <cell r="A4746" t="str">
            <v>QSP0610010624</v>
          </cell>
          <cell r="B4746">
            <v>432</v>
          </cell>
        </row>
        <row r="4747">
          <cell r="A4747" t="str">
            <v>QSP0610010636</v>
          </cell>
          <cell r="B4747">
            <v>533</v>
          </cell>
        </row>
        <row r="4748">
          <cell r="A4748" t="str">
            <v>QSP0812010612</v>
          </cell>
          <cell r="B4748">
            <v>395</v>
          </cell>
        </row>
        <row r="4749">
          <cell r="A4749" t="str">
            <v>QSP0812010618</v>
          </cell>
          <cell r="B4749">
            <v>485</v>
          </cell>
        </row>
        <row r="4750">
          <cell r="A4750" t="str">
            <v>QSP0812010624</v>
          </cell>
          <cell r="B4750">
            <v>553</v>
          </cell>
        </row>
        <row r="4751">
          <cell r="A4751" t="str">
            <v>QSP0812010636</v>
          </cell>
          <cell r="B4751">
            <v>688</v>
          </cell>
        </row>
        <row r="4752">
          <cell r="A4752" t="str">
            <v>QSP1218010612</v>
          </cell>
          <cell r="B4752">
            <v>736</v>
          </cell>
        </row>
        <row r="4753">
          <cell r="A4753" t="str">
            <v>QSP1218010618</v>
          </cell>
          <cell r="B4753">
            <v>946</v>
          </cell>
        </row>
        <row r="4754">
          <cell r="A4754" t="str">
            <v>QSP1218010624</v>
          </cell>
          <cell r="B4754">
            <v>1157</v>
          </cell>
        </row>
        <row r="4755">
          <cell r="A4755" t="str">
            <v>QSP1218010636</v>
          </cell>
          <cell r="B4755">
            <v>1580</v>
          </cell>
        </row>
        <row r="4756">
          <cell r="A4756" t="str">
            <v>S862124</v>
          </cell>
          <cell r="B4756">
            <v>1400</v>
          </cell>
        </row>
        <row r="4757">
          <cell r="A4757" t="str">
            <v>S862125</v>
          </cell>
          <cell r="B4757">
            <v>500</v>
          </cell>
        </row>
        <row r="4758">
          <cell r="A4758" t="str">
            <v>S862126</v>
          </cell>
          <cell r="B4758">
            <v>500</v>
          </cell>
        </row>
        <row r="4759">
          <cell r="A4759" t="str">
            <v>S871ACMTD</v>
          </cell>
          <cell r="B4759">
            <v>19750</v>
          </cell>
        </row>
        <row r="4760">
          <cell r="A4760" t="str">
            <v>S871BCMTD</v>
          </cell>
          <cell r="B4760">
            <v>22700</v>
          </cell>
        </row>
        <row r="4761">
          <cell r="A4761" t="str">
            <v>S871CCMTD</v>
          </cell>
          <cell r="B4761">
            <v>28425</v>
          </cell>
        </row>
        <row r="4762">
          <cell r="A4762" t="str">
            <v>S871DCMTD</v>
          </cell>
          <cell r="B4762">
            <v>32650</v>
          </cell>
        </row>
        <row r="4763">
          <cell r="A4763" t="str">
            <v>S871GCMTD</v>
          </cell>
          <cell r="B4763">
            <v>2200</v>
          </cell>
        </row>
        <row r="4764">
          <cell r="A4764" t="str">
            <v>S871HCMTD</v>
          </cell>
          <cell r="B4764">
            <v>37600</v>
          </cell>
        </row>
        <row r="4765">
          <cell r="A4765" t="str">
            <v>S871ICMTD</v>
          </cell>
          <cell r="B4765">
            <v>60175</v>
          </cell>
        </row>
        <row r="4766">
          <cell r="A4766" t="str">
            <v>S871JCMTD</v>
          </cell>
          <cell r="B4766">
            <v>10975</v>
          </cell>
        </row>
        <row r="4767">
          <cell r="A4767" t="str">
            <v>S871MCMTD</v>
          </cell>
          <cell r="B4767">
            <v>5775</v>
          </cell>
        </row>
        <row r="4768">
          <cell r="A4768" t="str">
            <v>SFA-SU-1463901</v>
          </cell>
          <cell r="B4768">
            <v>3588</v>
          </cell>
        </row>
        <row r="4769">
          <cell r="A4769" t="str">
            <v>SFA-SU-1463921</v>
          </cell>
          <cell r="B4769">
            <v>4100</v>
          </cell>
        </row>
        <row r="4770">
          <cell r="A4770" t="str">
            <v>SFA-SU-1463931</v>
          </cell>
          <cell r="B4770">
            <v>4613</v>
          </cell>
        </row>
        <row r="4771">
          <cell r="A4771" t="str">
            <v>SFA-SU-1465901</v>
          </cell>
          <cell r="B4771">
            <v>3588</v>
          </cell>
        </row>
        <row r="4772">
          <cell r="A4772" t="str">
            <v>SFA-SU-1465921</v>
          </cell>
          <cell r="B4772">
            <v>4100</v>
          </cell>
        </row>
        <row r="4773">
          <cell r="A4773" t="str">
            <v>SFA-SU-1465931</v>
          </cell>
          <cell r="B4773">
            <v>4613</v>
          </cell>
        </row>
        <row r="4774">
          <cell r="A4774" t="str">
            <v>SLAB000005</v>
          </cell>
          <cell r="B4774">
            <v>2209</v>
          </cell>
        </row>
        <row r="4775">
          <cell r="A4775" t="str">
            <v>SLAB000006</v>
          </cell>
          <cell r="B4775">
            <v>331</v>
          </cell>
        </row>
        <row r="4776">
          <cell r="A4776" t="str">
            <v>SLAB000010</v>
          </cell>
          <cell r="B4776">
            <v>2209</v>
          </cell>
        </row>
        <row r="4777">
          <cell r="A4777" t="str">
            <v>SLAB000012</v>
          </cell>
          <cell r="B4777">
            <v>368</v>
          </cell>
        </row>
        <row r="4778">
          <cell r="A4778" t="str">
            <v>SLAB000013</v>
          </cell>
          <cell r="B4778">
            <v>175</v>
          </cell>
        </row>
        <row r="4779">
          <cell r="A4779" t="str">
            <v>SLAB000014</v>
          </cell>
          <cell r="B4779">
            <v>12373</v>
          </cell>
        </row>
        <row r="4780">
          <cell r="A4780" t="str">
            <v>SLAB000015</v>
          </cell>
          <cell r="B4780">
            <v>1856</v>
          </cell>
        </row>
        <row r="4781">
          <cell r="A4781" t="str">
            <v>SLAB000016</v>
          </cell>
          <cell r="B4781">
            <v>4124</v>
          </cell>
        </row>
        <row r="4782">
          <cell r="A4782" t="str">
            <v>SLAB000017</v>
          </cell>
          <cell r="B4782">
            <v>619</v>
          </cell>
        </row>
        <row r="4783">
          <cell r="A4783" t="str">
            <v>SLAD000001</v>
          </cell>
          <cell r="B4783">
            <v>55</v>
          </cell>
        </row>
        <row r="4784">
          <cell r="A4784" t="str">
            <v>SLAD000002</v>
          </cell>
          <cell r="B4784">
            <v>85</v>
          </cell>
        </row>
        <row r="4785">
          <cell r="A4785" t="str">
            <v>SSS000032</v>
          </cell>
          <cell r="B4785">
            <v>230</v>
          </cell>
        </row>
        <row r="4786">
          <cell r="A4786" t="str">
            <v>SSS000033</v>
          </cell>
          <cell r="B4786">
            <v>230</v>
          </cell>
        </row>
        <row r="4787">
          <cell r="A4787" t="str">
            <v>SSS000034</v>
          </cell>
          <cell r="B4787">
            <v>230</v>
          </cell>
        </row>
        <row r="4788">
          <cell r="A4788" t="str">
            <v>SSS000035</v>
          </cell>
          <cell r="B4788">
            <v>120</v>
          </cell>
        </row>
        <row r="4789">
          <cell r="A4789" t="str">
            <v>SSS000036</v>
          </cell>
          <cell r="B4789">
            <v>120</v>
          </cell>
        </row>
        <row r="4790">
          <cell r="A4790" t="str">
            <v>SSS000037</v>
          </cell>
          <cell r="B4790">
            <v>120</v>
          </cell>
        </row>
        <row r="4791">
          <cell r="A4791" t="str">
            <v>SSS000038</v>
          </cell>
          <cell r="B4791">
            <v>140</v>
          </cell>
        </row>
        <row r="4792">
          <cell r="A4792" t="str">
            <v>SSS000039</v>
          </cell>
          <cell r="B4792">
            <v>140</v>
          </cell>
        </row>
        <row r="4793">
          <cell r="A4793" t="str">
            <v>SSS000040</v>
          </cell>
          <cell r="B4793">
            <v>140</v>
          </cell>
        </row>
        <row r="4794">
          <cell r="A4794" t="str">
            <v>UVCDATARECORDER</v>
          </cell>
          <cell r="B4794">
            <v>7171</v>
          </cell>
        </row>
        <row r="4795">
          <cell r="A4795" t="str">
            <v>UVCGMPLABIQOQ</v>
          </cell>
          <cell r="B4795">
            <v>4302</v>
          </cell>
        </row>
        <row r="4796">
          <cell r="A4796" t="str">
            <v>UVCGMPLABSYSTEM</v>
          </cell>
          <cell r="B4796">
            <v>96997</v>
          </cell>
        </row>
        <row r="4797">
          <cell r="A4797" t="str">
            <v>UVCLABLAMP</v>
          </cell>
          <cell r="B4797">
            <v>1113</v>
          </cell>
        </row>
        <row r="4798">
          <cell r="A4798" t="str">
            <v>UVCLABLAMP3</v>
          </cell>
          <cell r="B4798">
            <v>1136</v>
          </cell>
        </row>
        <row r="4799">
          <cell r="A4799" t="str">
            <v>UVCLABMODULE</v>
          </cell>
          <cell r="B4799">
            <v>3155</v>
          </cell>
        </row>
        <row r="4800">
          <cell r="A4800" t="str">
            <v>UVCLABSOFTWARE</v>
          </cell>
          <cell r="B4800">
            <v>4819</v>
          </cell>
        </row>
        <row r="4801">
          <cell r="A4801" t="str">
            <v>UVCLABSYSTEM</v>
          </cell>
          <cell r="B4801">
            <v>65958</v>
          </cell>
        </row>
        <row r="4802">
          <cell r="A4802" t="str">
            <v>UVCPROLAMP</v>
          </cell>
          <cell r="B4802">
            <v>1825</v>
          </cell>
        </row>
        <row r="4803">
          <cell r="A4803" t="str">
            <v>UVCPROMODULE</v>
          </cell>
          <cell r="B4803">
            <v>10148</v>
          </cell>
        </row>
        <row r="4804">
          <cell r="A4804" t="str">
            <v>UVCTRAINING</v>
          </cell>
          <cell r="B4804">
            <v>2065</v>
          </cell>
        </row>
        <row r="4805">
          <cell r="A4805" t="str">
            <v>VPW-014D</v>
          </cell>
          <cell r="B4805">
            <v>30</v>
          </cell>
        </row>
        <row r="4806">
          <cell r="A4806" t="str">
            <v>VPW-014K</v>
          </cell>
          <cell r="B4806">
            <v>1899</v>
          </cell>
        </row>
        <row r="4807">
          <cell r="A4807" t="str">
            <v>VPW-014Q</v>
          </cell>
          <cell r="B4807">
            <v>398</v>
          </cell>
        </row>
        <row r="4808">
          <cell r="A4808" t="str">
            <v>VPW-022D</v>
          </cell>
          <cell r="B4808">
            <v>30</v>
          </cell>
        </row>
        <row r="4809">
          <cell r="A4809" t="str">
            <v>VPW-022F</v>
          </cell>
          <cell r="B4809">
            <v>107</v>
          </cell>
        </row>
        <row r="4810">
          <cell r="A4810" t="str">
            <v>VPW-022J</v>
          </cell>
          <cell r="B4810">
            <v>206</v>
          </cell>
        </row>
        <row r="4811">
          <cell r="A4811" t="str">
            <v>VPW-035D</v>
          </cell>
          <cell r="B4811">
            <v>30</v>
          </cell>
        </row>
        <row r="4812">
          <cell r="A4812" t="str">
            <v>VPW-035J</v>
          </cell>
          <cell r="B4812">
            <v>206</v>
          </cell>
        </row>
        <row r="4813">
          <cell r="A4813" t="str">
            <v>VPW-036D</v>
          </cell>
          <cell r="B4813">
            <v>30</v>
          </cell>
        </row>
        <row r="4814">
          <cell r="A4814" t="str">
            <v>VPW-036F</v>
          </cell>
          <cell r="B4814">
            <v>107</v>
          </cell>
        </row>
        <row r="4815">
          <cell r="A4815" t="str">
            <v>VPW-036J300</v>
          </cell>
          <cell r="B4815">
            <v>539</v>
          </cell>
        </row>
        <row r="4816">
          <cell r="A4816" t="str">
            <v>VPW-042D</v>
          </cell>
          <cell r="B4816">
            <v>30</v>
          </cell>
        </row>
        <row r="4817">
          <cell r="A4817" t="str">
            <v>VPW-042J300</v>
          </cell>
          <cell r="B4817">
            <v>539</v>
          </cell>
        </row>
        <row r="4818">
          <cell r="A4818" t="str">
            <v>VPW-043F</v>
          </cell>
          <cell r="B4818">
            <v>1097</v>
          </cell>
        </row>
        <row r="4819">
          <cell r="A4819" t="str">
            <v>VPW-043J</v>
          </cell>
          <cell r="B4819">
            <v>1994</v>
          </cell>
        </row>
        <row r="4820">
          <cell r="A4820" t="str">
            <v>VPW-045D</v>
          </cell>
          <cell r="B4820">
            <v>212</v>
          </cell>
        </row>
        <row r="4821">
          <cell r="A4821" t="str">
            <v>VPW-045F</v>
          </cell>
          <cell r="B4821">
            <v>1057</v>
          </cell>
        </row>
        <row r="4822">
          <cell r="A4822" t="str">
            <v>VPW-045J</v>
          </cell>
          <cell r="B4822">
            <v>2114</v>
          </cell>
        </row>
        <row r="4823">
          <cell r="A4823" t="str">
            <v>VPW-046J</v>
          </cell>
          <cell r="B4823">
            <v>399</v>
          </cell>
        </row>
        <row r="4824">
          <cell r="A4824" t="str">
            <v>VPW-047J</v>
          </cell>
          <cell r="B4824">
            <v>285</v>
          </cell>
        </row>
        <row r="4825">
          <cell r="A4825" t="str">
            <v>VPW-066X</v>
          </cell>
          <cell r="B4825">
            <v>922</v>
          </cell>
        </row>
        <row r="4826">
          <cell r="A4826" t="str">
            <v>VPW-069D</v>
          </cell>
          <cell r="B4826">
            <v>227</v>
          </cell>
        </row>
        <row r="4827">
          <cell r="A4827" t="str">
            <v>VPW-069F</v>
          </cell>
          <cell r="B4827">
            <v>1136</v>
          </cell>
        </row>
        <row r="4828">
          <cell r="A4828" t="str">
            <v>VPW-069J</v>
          </cell>
          <cell r="B4828">
            <v>2272</v>
          </cell>
        </row>
        <row r="4829">
          <cell r="A4829" t="str">
            <v>VPW-070D</v>
          </cell>
          <cell r="B4829">
            <v>28</v>
          </cell>
        </row>
        <row r="4830">
          <cell r="A4830" t="str">
            <v>VPW-070F</v>
          </cell>
          <cell r="B4830">
            <v>43</v>
          </cell>
        </row>
        <row r="4831">
          <cell r="A4831" t="str">
            <v>VPW-070J</v>
          </cell>
          <cell r="B4831">
            <v>66</v>
          </cell>
        </row>
        <row r="4832">
          <cell r="A4832" t="str">
            <v>VPW-088D</v>
          </cell>
          <cell r="B4832">
            <v>227</v>
          </cell>
        </row>
        <row r="4833">
          <cell r="A4833" t="str">
            <v>VPW-088F</v>
          </cell>
          <cell r="B4833">
            <v>1136</v>
          </cell>
        </row>
        <row r="4834">
          <cell r="A4834" t="str">
            <v>VPW-088J</v>
          </cell>
          <cell r="B4834">
            <v>2272</v>
          </cell>
        </row>
        <row r="4835">
          <cell r="A4835" t="str">
            <v>VW96VAA02</v>
          </cell>
          <cell r="B4835">
            <v>219</v>
          </cell>
        </row>
        <row r="4836">
          <cell r="A4836" t="str">
            <v>VW96VAA04</v>
          </cell>
          <cell r="B4836">
            <v>146</v>
          </cell>
        </row>
        <row r="4837">
          <cell r="A4837" t="str">
            <v>VW96VAA05</v>
          </cell>
          <cell r="B4837">
            <v>34</v>
          </cell>
        </row>
        <row r="4838">
          <cell r="A4838" t="str">
            <v>VW96VAC01</v>
          </cell>
          <cell r="B4838">
            <v>655</v>
          </cell>
        </row>
        <row r="4839">
          <cell r="A4839" t="str">
            <v>Y-0086</v>
          </cell>
          <cell r="B4839">
            <v>2300</v>
          </cell>
        </row>
        <row r="4840">
          <cell r="A4840" t="str">
            <v>YBF01FSM-H</v>
          </cell>
          <cell r="B4840">
            <v>5021</v>
          </cell>
        </row>
        <row r="4841">
          <cell r="A4841" t="str">
            <v>YBF01FSM-V</v>
          </cell>
          <cell r="B4841">
            <v>3572</v>
          </cell>
        </row>
        <row r="4842">
          <cell r="A4842" t="str">
            <v>YHK01FSM</v>
          </cell>
          <cell r="B4842">
            <v>468</v>
          </cell>
        </row>
        <row r="4843">
          <cell r="A4843" t="str">
            <v>YVB01FSM</v>
          </cell>
          <cell r="B4843">
            <v>7879</v>
          </cell>
        </row>
        <row r="4844">
          <cell r="A4844" t="str">
            <v>3D91460950ELLPU</v>
          </cell>
          <cell r="B4844">
            <v>253</v>
          </cell>
        </row>
        <row r="4845">
          <cell r="A4845" t="str">
            <v>3D91462950ELLPU</v>
          </cell>
          <cell r="B4845">
            <v>253</v>
          </cell>
        </row>
        <row r="4846">
          <cell r="A4846" t="str">
            <v>3D91463450ELLPU</v>
          </cell>
          <cell r="B4846">
            <v>253</v>
          </cell>
        </row>
        <row r="4847">
          <cell r="A4847" t="str">
            <v>3D91463950ELLPU</v>
          </cell>
          <cell r="B4847">
            <v>253</v>
          </cell>
        </row>
        <row r="4848">
          <cell r="A4848" t="str">
            <v>3D91465950ELLPU</v>
          </cell>
          <cell r="B4848">
            <v>253</v>
          </cell>
        </row>
        <row r="4849">
          <cell r="A4849" t="str">
            <v>3D91465050ELLPU</v>
          </cell>
          <cell r="B4849">
            <v>253</v>
          </cell>
        </row>
        <row r="4850">
          <cell r="A4850" t="str">
            <v>3D91466850ELLPU</v>
          </cell>
          <cell r="B4850">
            <v>253</v>
          </cell>
        </row>
        <row r="4851">
          <cell r="A4851" t="str">
            <v>3D91467950ELLPU</v>
          </cell>
          <cell r="B4851">
            <v>253</v>
          </cell>
        </row>
        <row r="4852">
          <cell r="A4852" t="str">
            <v>3D91441950ELLPU</v>
          </cell>
          <cell r="B4852">
            <v>320</v>
          </cell>
        </row>
        <row r="4853">
          <cell r="A4853" t="str">
            <v>3D91442950ELLPU</v>
          </cell>
          <cell r="B4853">
            <v>320</v>
          </cell>
        </row>
        <row r="4854">
          <cell r="A4854" t="str">
            <v>3D91443950ELLPU</v>
          </cell>
          <cell r="B4854">
            <v>320</v>
          </cell>
        </row>
        <row r="4855">
          <cell r="A4855" t="str">
            <v>3D91445950ELLPU</v>
          </cell>
          <cell r="B4855">
            <v>320</v>
          </cell>
        </row>
        <row r="4856">
          <cell r="A4856" t="str">
            <v>FZB129245</v>
          </cell>
          <cell r="B4856">
            <v>475</v>
          </cell>
        </row>
        <row r="4857">
          <cell r="A4857" t="str">
            <v>FZB129246</v>
          </cell>
          <cell r="B4857">
            <v>467.5</v>
          </cell>
        </row>
        <row r="4858">
          <cell r="A4858" t="str">
            <v>FZB129247</v>
          </cell>
          <cell r="B4858">
            <v>475</v>
          </cell>
        </row>
        <row r="4859">
          <cell r="A4859" t="str">
            <v>FZB129248</v>
          </cell>
          <cell r="B4859">
            <v>482.5</v>
          </cell>
        </row>
        <row r="4860">
          <cell r="A4860" t="str">
            <v>FZB129249</v>
          </cell>
          <cell r="B4860">
            <v>467.5</v>
          </cell>
        </row>
        <row r="4861">
          <cell r="A4861" t="str">
            <v>FZB129250</v>
          </cell>
          <cell r="B4861">
            <v>482.5</v>
          </cell>
        </row>
        <row r="4862">
          <cell r="A4862" t="str">
            <v>FZB129251</v>
          </cell>
          <cell r="B4862">
            <v>475</v>
          </cell>
        </row>
        <row r="4863">
          <cell r="A4863" t="str">
            <v>FZB129252</v>
          </cell>
          <cell r="B4863">
            <v>425</v>
          </cell>
        </row>
        <row r="4864">
          <cell r="A4864" t="str">
            <v>FZB129253</v>
          </cell>
          <cell r="B4864">
            <v>418</v>
          </cell>
        </row>
        <row r="4865">
          <cell r="A4865" t="str">
            <v>FZB129254</v>
          </cell>
          <cell r="B4865">
            <v>425</v>
          </cell>
        </row>
        <row r="4866">
          <cell r="A4866" t="str">
            <v>FZB129255</v>
          </cell>
          <cell r="B4866">
            <v>433</v>
          </cell>
        </row>
        <row r="4867">
          <cell r="A4867" t="str">
            <v>FZB129256</v>
          </cell>
          <cell r="B4867">
            <v>418</v>
          </cell>
        </row>
        <row r="4868">
          <cell r="A4868" t="str">
            <v>FZB129257</v>
          </cell>
          <cell r="B4868">
            <v>433</v>
          </cell>
        </row>
        <row r="4869">
          <cell r="A4869" t="str">
            <v>FZB129258</v>
          </cell>
          <cell r="B4869">
            <v>425</v>
          </cell>
        </row>
        <row r="4870">
          <cell r="A4870" t="str">
            <v>FZB129259</v>
          </cell>
          <cell r="B4870">
            <v>250</v>
          </cell>
        </row>
        <row r="4871">
          <cell r="A4871" t="str">
            <v>FZB129260</v>
          </cell>
          <cell r="B4871">
            <v>180</v>
          </cell>
        </row>
        <row r="4872">
          <cell r="A4872" t="str">
            <v>FZB129261</v>
          </cell>
          <cell r="B4872">
            <v>80</v>
          </cell>
        </row>
        <row r="4873">
          <cell r="A4873" t="str">
            <v>FZB129262</v>
          </cell>
          <cell r="B4873">
            <v>85</v>
          </cell>
        </row>
        <row r="4874">
          <cell r="A4874" t="str">
            <v>FZB129263</v>
          </cell>
          <cell r="B4874">
            <v>95</v>
          </cell>
        </row>
        <row r="4875">
          <cell r="A4875" t="str">
            <v>FZB129264</v>
          </cell>
          <cell r="B4875">
            <v>65</v>
          </cell>
        </row>
        <row r="4876">
          <cell r="A4876" t="str">
            <v>FZB129265</v>
          </cell>
          <cell r="B4876">
            <v>65</v>
          </cell>
        </row>
        <row r="4877">
          <cell r="A4877" t="str">
            <v>FZB129266</v>
          </cell>
          <cell r="B4877">
            <v>75</v>
          </cell>
        </row>
        <row r="4878">
          <cell r="A4878" t="str">
            <v>FZB129267</v>
          </cell>
          <cell r="B4878">
            <v>235</v>
          </cell>
        </row>
        <row r="4879">
          <cell r="A4879" t="str">
            <v>FZB129268</v>
          </cell>
          <cell r="B4879">
            <v>310</v>
          </cell>
        </row>
        <row r="4880">
          <cell r="A4880" t="str">
            <v>5492507H1-S</v>
          </cell>
          <cell r="B4880">
            <v>409</v>
          </cell>
        </row>
        <row r="4881">
          <cell r="A4881" t="str">
            <v>5492507H2-S</v>
          </cell>
          <cell r="B4881">
            <v>769</v>
          </cell>
        </row>
        <row r="4882">
          <cell r="A4882" t="str">
            <v>5492507H3-S</v>
          </cell>
          <cell r="B4882">
            <v>1147</v>
          </cell>
        </row>
        <row r="4883">
          <cell r="A4883" t="str">
            <v>FTH-SM00100-0070</v>
          </cell>
          <cell r="B4883">
            <v>9896</v>
          </cell>
        </row>
        <row r="4884">
          <cell r="A4884" t="str">
            <v>FTH-SM00101-0010</v>
          </cell>
          <cell r="B4884">
            <v>4337</v>
          </cell>
        </row>
        <row r="4885">
          <cell r="A4885" t="str">
            <v>FTH-CS00000-0002</v>
          </cell>
          <cell r="B4885">
            <v>82499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ganigramme"/>
      <sheetName val="Injection"/>
      <sheetName val="Ass Auto"/>
      <sheetName val="Extrusion"/>
      <sheetName val="Finition Poches HF"/>
      <sheetName val="Thermique"/>
      <sheetName val="HF"/>
      <sheetName val="Packaging"/>
      <sheetName val="Maintenance"/>
      <sheetName val="Magasin MP"/>
      <sheetName val="resume personnel"/>
      <sheetName val="heures disponibles"/>
      <sheetName val="Budget"/>
      <sheetName val="Liste du personnel Variable"/>
      <sheetName val="Jours"/>
      <sheetName val="regle paiement absenteisme"/>
      <sheetName val="3d hf fin 08"/>
      <sheetName val="Rendements"/>
      <sheetName val="Taux horaires"/>
      <sheetName val="Paramètres"/>
      <sheetName val="Feuil15"/>
      <sheetName val="Feuil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ALOR"/>
      <sheetName val="liste des impressions"/>
      <sheetName val="Commentaires"/>
      <sheetName val="STANDARDMATIERE"/>
      <sheetName val="DIRECTS EN STOCK"/>
      <sheetName val="GROUPE"/>
      <sheetName val="STANDARD GROUPE"/>
      <sheetName val="STANDARDTUNISIE"/>
      <sheetName val="STANDARD AUBAGNE"/>
      <sheetName val="GROUPE TUNISIE"/>
      <sheetName val="GROUPEAUBAGNE "/>
      <sheetName val="SOCIALTUNISIE"/>
      <sheetName val="SOCIAL AUBAGNE"/>
      <sheetName val="transit"/>
      <sheetName val="rejets"/>
      <sheetName val="ENCOURS"/>
      <sheetName val="importTUNISIE"/>
      <sheetName val="importAUBAGNE"/>
      <sheetName val="import disting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7">
          <cell r="A7" t="str">
            <v>Famille Stat Stock</v>
          </cell>
          <cell r="B7" t="str">
            <v>LIBELLE</v>
          </cell>
          <cell r="C7" t="str">
            <v>stock 12/2004 aubagne social</v>
          </cell>
          <cell r="D7" t="str">
            <v>stock 01/2004 aubagne social tout</v>
          </cell>
          <cell r="E7" t="str">
            <v>février</v>
          </cell>
          <cell r="F7">
            <v>38442</v>
          </cell>
          <cell r="G7" t="str">
            <v>31/04/2005</v>
          </cell>
          <cell r="H7">
            <v>38502</v>
          </cell>
          <cell r="I7" t="str">
            <v>31/06/2005</v>
          </cell>
          <cell r="J7">
            <v>38564</v>
          </cell>
          <cell r="K7">
            <v>38595</v>
          </cell>
          <cell r="L7">
            <v>38625</v>
          </cell>
          <cell r="M7">
            <v>38655</v>
          </cell>
          <cell r="N7">
            <v>38686</v>
          </cell>
          <cell r="O7">
            <v>38716</v>
          </cell>
          <cell r="Q7">
            <v>38716</v>
          </cell>
        </row>
        <row r="8">
          <cell r="A8" t="str">
            <v>100</v>
          </cell>
          <cell r="B8" t="str">
            <v>Formats3D</v>
          </cell>
          <cell r="C8">
            <v>732004.76014882931</v>
          </cell>
          <cell r="D8">
            <v>886859.30710000044</v>
          </cell>
          <cell r="E8">
            <v>842408.11040000047</v>
          </cell>
          <cell r="F8">
            <v>884501.82620000071</v>
          </cell>
          <cell r="G8">
            <v>829575.50410000095</v>
          </cell>
          <cell r="H8">
            <v>813565.43476153957</v>
          </cell>
          <cell r="I8">
            <v>766785.91572443943</v>
          </cell>
          <cell r="J8">
            <v>716491.54274131649</v>
          </cell>
          <cell r="K8">
            <v>728275.65343238181</v>
          </cell>
          <cell r="L8">
            <v>503537.14544554637</v>
          </cell>
          <cell r="M8">
            <v>628555.27674493857</v>
          </cell>
          <cell r="N8">
            <v>630128.20706275874</v>
          </cell>
          <cell r="O8">
            <v>529689.77268587868</v>
          </cell>
          <cell r="Q8">
            <v>529689.77268587868</v>
          </cell>
        </row>
        <row r="9">
          <cell r="A9" t="str">
            <v>110</v>
          </cell>
          <cell r="B9" t="str">
            <v>Filtres</v>
          </cell>
          <cell r="C9">
            <v>97535.252999999997</v>
          </cell>
          <cell r="D9">
            <v>128678.27650000001</v>
          </cell>
          <cell r="E9">
            <v>120427.81270000002</v>
          </cell>
          <cell r="F9">
            <v>234904.90079999997</v>
          </cell>
          <cell r="G9">
            <v>152319.64689999996</v>
          </cell>
          <cell r="H9">
            <v>127015.37960000003</v>
          </cell>
          <cell r="I9">
            <v>234907.15506666651</v>
          </cell>
          <cell r="J9">
            <v>255596.56783197826</v>
          </cell>
          <cell r="K9">
            <v>281861.0778211382</v>
          </cell>
          <cell r="L9">
            <v>252794.2</v>
          </cell>
          <cell r="M9">
            <v>355932.16220000002</v>
          </cell>
          <cell r="N9">
            <v>440391.98770000011</v>
          </cell>
          <cell r="O9">
            <v>409619.13610000035</v>
          </cell>
          <cell r="Q9">
            <v>409619.13610000035</v>
          </cell>
        </row>
        <row r="10">
          <cell r="A10" t="str">
            <v>120</v>
          </cell>
          <cell r="B10" t="str">
            <v>Tubes</v>
          </cell>
          <cell r="C10">
            <v>394780.02073000022</v>
          </cell>
          <cell r="D10">
            <v>394668.69975600019</v>
          </cell>
          <cell r="E10">
            <v>404015.09903399996</v>
          </cell>
          <cell r="F10">
            <v>406133.01768400002</v>
          </cell>
          <cell r="G10">
            <v>439001.44724317978</v>
          </cell>
          <cell r="H10">
            <v>447076.48535811302</v>
          </cell>
          <cell r="I10">
            <v>378423.67904773826</v>
          </cell>
          <cell r="J10">
            <v>335923.18992250453</v>
          </cell>
          <cell r="K10">
            <v>375525.08298279042</v>
          </cell>
          <cell r="L10">
            <v>324684.40473984875</v>
          </cell>
          <cell r="M10">
            <v>356966.51950356673</v>
          </cell>
          <cell r="N10">
            <v>431608.75738417852</v>
          </cell>
          <cell r="O10">
            <v>445146.0737845978</v>
          </cell>
          <cell r="Q10">
            <v>445146.0737845978</v>
          </cell>
        </row>
        <row r="11">
          <cell r="A11" t="str">
            <v>130</v>
          </cell>
          <cell r="B11" t="str">
            <v>Films</v>
          </cell>
          <cell r="C11">
            <v>215279.89459999997</v>
          </cell>
          <cell r="D11">
            <v>212701.54566199999</v>
          </cell>
          <cell r="E11">
            <v>210384.61663799998</v>
          </cell>
          <cell r="F11">
            <v>219725.20845599988</v>
          </cell>
          <cell r="G11">
            <v>228687.14198499994</v>
          </cell>
          <cell r="H11">
            <v>195264.81577983225</v>
          </cell>
          <cell r="I11">
            <v>161328.6840999999</v>
          </cell>
          <cell r="J11">
            <v>147799.81731799993</v>
          </cell>
          <cell r="K11">
            <v>138546.22563999999</v>
          </cell>
          <cell r="L11">
            <v>146611.17050700006</v>
          </cell>
          <cell r="M11">
            <v>139767.905734</v>
          </cell>
          <cell r="N11">
            <v>149251.89741508799</v>
          </cell>
          <cell r="O11">
            <v>141144.30051299999</v>
          </cell>
          <cell r="Q11">
            <v>141144.30051299999</v>
          </cell>
        </row>
        <row r="12">
          <cell r="A12" t="str">
            <v>131</v>
          </cell>
          <cell r="B12" t="str">
            <v>Rubans</v>
          </cell>
          <cell r="C12">
            <v>21629.121000000003</v>
          </cell>
          <cell r="D12">
            <v>20609.626293000001</v>
          </cell>
          <cell r="E12">
            <v>17268.608035999994</v>
          </cell>
          <cell r="F12">
            <v>23986.569831000015</v>
          </cell>
          <cell r="G12">
            <v>26031.670760000012</v>
          </cell>
          <cell r="H12">
            <v>22198.528192253307</v>
          </cell>
          <cell r="I12">
            <v>19806.417812912365</v>
          </cell>
          <cell r="J12">
            <v>14998.242274882448</v>
          </cell>
          <cell r="K12">
            <v>18120.456069501663</v>
          </cell>
          <cell r="L12">
            <v>18161.80762011134</v>
          </cell>
          <cell r="M12">
            <v>20650.929058347279</v>
          </cell>
          <cell r="N12">
            <v>21588.466164135079</v>
          </cell>
          <cell r="O12">
            <v>27131.902544908637</v>
          </cell>
          <cell r="Q12">
            <v>27131.902544908637</v>
          </cell>
        </row>
        <row r="13">
          <cell r="A13" t="str">
            <v>140</v>
          </cell>
          <cell r="B13" t="str">
            <v>Bonde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</row>
        <row r="14">
          <cell r="A14" t="str">
            <v>141</v>
          </cell>
          <cell r="B14" t="str">
            <v>Bouchons</v>
          </cell>
          <cell r="C14">
            <v>46389.182699999998</v>
          </cell>
          <cell r="D14">
            <v>45207.989399999977</v>
          </cell>
          <cell r="E14">
            <v>41079.376699999986</v>
          </cell>
          <cell r="F14">
            <v>37138.137299999995</v>
          </cell>
          <cell r="G14">
            <v>41432.434299999994</v>
          </cell>
          <cell r="H14">
            <v>70526.52919999999</v>
          </cell>
          <cell r="I14">
            <v>36266.428361854531</v>
          </cell>
          <cell r="J14">
            <v>33337.88259999999</v>
          </cell>
          <cell r="K14">
            <v>37529.657351279297</v>
          </cell>
          <cell r="L14">
            <v>39749.222077726277</v>
          </cell>
          <cell r="M14">
            <v>42493.555682988277</v>
          </cell>
          <cell r="N14">
            <v>62527.078641300817</v>
          </cell>
          <cell r="O14">
            <v>44531.166136779226</v>
          </cell>
          <cell r="Q14">
            <v>44531.166136779226</v>
          </cell>
        </row>
        <row r="15">
          <cell r="A15" t="str">
            <v>142</v>
          </cell>
          <cell r="B15" t="str">
            <v>Clamps</v>
          </cell>
          <cell r="C15">
            <v>79994.926754891203</v>
          </cell>
          <cell r="D15">
            <v>85412.037399999972</v>
          </cell>
          <cell r="E15">
            <v>78383.134599999961</v>
          </cell>
          <cell r="F15">
            <v>95092.095799999952</v>
          </cell>
          <cell r="G15">
            <v>81340.574899999949</v>
          </cell>
          <cell r="H15">
            <v>77539.569332959974</v>
          </cell>
          <cell r="I15">
            <v>66402.909934178431</v>
          </cell>
          <cell r="J15">
            <v>76164.105846353952</v>
          </cell>
          <cell r="K15">
            <v>90322.062093123328</v>
          </cell>
          <cell r="L15">
            <v>60566.024984103205</v>
          </cell>
          <cell r="M15">
            <v>54891.369476322987</v>
          </cell>
          <cell r="N15">
            <v>82943.333000081257</v>
          </cell>
          <cell r="O15">
            <v>72767.209100990891</v>
          </cell>
          <cell r="Q15">
            <v>72767.209100990891</v>
          </cell>
        </row>
        <row r="16">
          <cell r="A16" t="str">
            <v>143</v>
          </cell>
          <cell r="B16" t="str">
            <v>Protecteurs</v>
          </cell>
          <cell r="C16">
            <v>7279.7210999999988</v>
          </cell>
          <cell r="D16">
            <v>9158.181300000002</v>
          </cell>
          <cell r="E16">
            <v>8968.8595000000023</v>
          </cell>
          <cell r="F16">
            <v>7438.8723000000009</v>
          </cell>
          <cell r="G16">
            <v>9793.2385999999988</v>
          </cell>
          <cell r="H16">
            <v>11944.261235116825</v>
          </cell>
          <cell r="I16">
            <v>14344.102288553971</v>
          </cell>
          <cell r="J16">
            <v>15256.2514794702</v>
          </cell>
          <cell r="K16">
            <v>14228.967228413256</v>
          </cell>
          <cell r="L16">
            <v>12951.039525804252</v>
          </cell>
          <cell r="M16">
            <v>14263.961040336013</v>
          </cell>
          <cell r="N16">
            <v>14103.571003483426</v>
          </cell>
          <cell r="O16">
            <v>13911.495883984029</v>
          </cell>
          <cell r="Q16">
            <v>13911.495883984029</v>
          </cell>
        </row>
        <row r="17">
          <cell r="A17" t="str">
            <v>144</v>
          </cell>
          <cell r="B17" t="str">
            <v>Embout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0</v>
          </cell>
        </row>
        <row r="18">
          <cell r="A18" t="str">
            <v>150</v>
          </cell>
          <cell r="B18" t="str">
            <v>Chambres</v>
          </cell>
          <cell r="C18">
            <v>17601.674500000001</v>
          </cell>
          <cell r="D18">
            <v>16956.735800000002</v>
          </cell>
          <cell r="E18">
            <v>15419.304900000003</v>
          </cell>
          <cell r="F18">
            <v>17155.0524</v>
          </cell>
          <cell r="G18">
            <v>12687.972500000002</v>
          </cell>
          <cell r="H18">
            <v>15961.952900000004</v>
          </cell>
          <cell r="I18">
            <v>21459.566900000005</v>
          </cell>
          <cell r="J18">
            <v>8740.3047000000024</v>
          </cell>
          <cell r="K18">
            <v>3070.9847000000004</v>
          </cell>
          <cell r="L18">
            <v>8279.6015000000007</v>
          </cell>
          <cell r="M18">
            <v>20079.888199999994</v>
          </cell>
          <cell r="N18">
            <v>7122.5986999999996</v>
          </cell>
          <cell r="O18">
            <v>10172.078500000003</v>
          </cell>
          <cell r="Q18">
            <v>10172.078500000003</v>
          </cell>
        </row>
        <row r="19">
          <cell r="A19" t="str">
            <v>151</v>
          </cell>
          <cell r="B19" t="str">
            <v>Connecteurs</v>
          </cell>
          <cell r="C19">
            <v>164067.03592887332</v>
          </cell>
          <cell r="D19">
            <v>172750.90890000004</v>
          </cell>
          <cell r="E19">
            <v>179489.35460000017</v>
          </cell>
          <cell r="F19">
            <v>207153.30109999984</v>
          </cell>
          <cell r="G19">
            <v>239688.45319999993</v>
          </cell>
          <cell r="H19">
            <v>246924.69735603477</v>
          </cell>
          <cell r="I19">
            <v>210293.62847119424</v>
          </cell>
          <cell r="J19">
            <v>201590.49646967743</v>
          </cell>
          <cell r="K19">
            <v>209123.72476074556</v>
          </cell>
          <cell r="L19">
            <v>189094.94401971472</v>
          </cell>
          <cell r="M19">
            <v>220319.14231463443</v>
          </cell>
          <cell r="N19">
            <v>211626.06107147451</v>
          </cell>
          <cell r="O19">
            <v>243312.35913707956</v>
          </cell>
          <cell r="Q19">
            <v>243312.35913707956</v>
          </cell>
        </row>
        <row r="20">
          <cell r="A20" t="str">
            <v>152</v>
          </cell>
          <cell r="B20" t="str">
            <v>Perforateur</v>
          </cell>
          <cell r="C20">
            <v>4167.0776999999998</v>
          </cell>
          <cell r="D20">
            <v>4167.0776999999998</v>
          </cell>
          <cell r="E20">
            <v>4167.0776999999998</v>
          </cell>
          <cell r="F20">
            <v>4167.0776999999998</v>
          </cell>
          <cell r="G20">
            <v>4167.0776999999998</v>
          </cell>
          <cell r="H20">
            <v>4167.0776999999998</v>
          </cell>
          <cell r="I20">
            <v>4167.0776999999998</v>
          </cell>
          <cell r="J20">
            <v>4167.0776999999998</v>
          </cell>
          <cell r="K20">
            <v>4167.0776999999998</v>
          </cell>
          <cell r="L20">
            <v>4114.9450000000006</v>
          </cell>
          <cell r="M20">
            <v>3595.6950000000006</v>
          </cell>
          <cell r="N20">
            <v>3071.6679000000004</v>
          </cell>
          <cell r="O20">
            <v>3066.6199000000006</v>
          </cell>
          <cell r="Q20">
            <v>3066.6199000000006</v>
          </cell>
        </row>
        <row r="21">
          <cell r="A21" t="str">
            <v>153</v>
          </cell>
          <cell r="B21" t="str">
            <v>Site</v>
          </cell>
          <cell r="C21">
            <v>6784.2056999999995</v>
          </cell>
          <cell r="D21">
            <v>7480.6556999999993</v>
          </cell>
          <cell r="E21">
            <v>17642.254500000003</v>
          </cell>
          <cell r="F21">
            <v>7741.3697999999995</v>
          </cell>
          <cell r="G21">
            <v>9222.6895000000022</v>
          </cell>
          <cell r="H21">
            <v>22685.965287709932</v>
          </cell>
          <cell r="I21">
            <v>19349.1459</v>
          </cell>
          <cell r="J21">
            <v>22386.7922</v>
          </cell>
          <cell r="K21">
            <v>22122.687300000005</v>
          </cell>
          <cell r="L21">
            <v>21572.8128</v>
          </cell>
          <cell r="M21">
            <v>22428.717000000001</v>
          </cell>
          <cell r="N21">
            <v>21547.524500000003</v>
          </cell>
          <cell r="O21">
            <v>21925.111199999999</v>
          </cell>
          <cell r="Q21">
            <v>21925.111199999999</v>
          </cell>
        </row>
        <row r="22">
          <cell r="A22" t="str">
            <v>154</v>
          </cell>
          <cell r="B22" t="str">
            <v>Tulipe</v>
          </cell>
          <cell r="C22">
            <v>2609.9189999999999</v>
          </cell>
          <cell r="D22">
            <v>2609.9189999999999</v>
          </cell>
          <cell r="E22">
            <v>2609.9189999999999</v>
          </cell>
          <cell r="F22">
            <v>2609.9189999999999</v>
          </cell>
          <cell r="G22">
            <v>2925</v>
          </cell>
          <cell r="H22">
            <v>1719.1395000000002</v>
          </cell>
          <cell r="I22">
            <v>257.10750000000002</v>
          </cell>
          <cell r="J22">
            <v>257.10750000000002</v>
          </cell>
          <cell r="K22">
            <v>257.10750000000002</v>
          </cell>
          <cell r="L22">
            <v>4679.2394999999997</v>
          </cell>
          <cell r="M22">
            <v>146.25</v>
          </cell>
          <cell r="N22">
            <v>146.25</v>
          </cell>
          <cell r="O22">
            <v>3510</v>
          </cell>
          <cell r="Q22">
            <v>3510</v>
          </cell>
        </row>
        <row r="23">
          <cell r="A23" t="str">
            <v>160</v>
          </cell>
          <cell r="B23" t="str">
            <v>EVA</v>
          </cell>
          <cell r="C23">
            <v>54124.275000000001</v>
          </cell>
          <cell r="D23">
            <v>35863.950166000002</v>
          </cell>
          <cell r="E23">
            <v>15908.763166000001</v>
          </cell>
          <cell r="F23">
            <v>56868.839</v>
          </cell>
          <cell r="G23">
            <v>43364.809399999998</v>
          </cell>
          <cell r="H23">
            <v>59125.062400000003</v>
          </cell>
          <cell r="I23">
            <v>41271.355900000002</v>
          </cell>
          <cell r="J23">
            <v>24802.343499999999</v>
          </cell>
          <cell r="K23">
            <v>36922.743499999997</v>
          </cell>
          <cell r="L23">
            <v>37727.736963000003</v>
          </cell>
          <cell r="M23">
            <v>28546.776963</v>
          </cell>
          <cell r="N23">
            <v>59135.999962999995</v>
          </cell>
          <cell r="O23">
            <v>57763.445</v>
          </cell>
          <cell r="Q23">
            <v>57763.445</v>
          </cell>
        </row>
        <row r="24">
          <cell r="A24" t="str">
            <v>161</v>
          </cell>
          <cell r="B24" t="str">
            <v>Granulés</v>
          </cell>
          <cell r="C24">
            <v>81223.403280000028</v>
          </cell>
          <cell r="D24">
            <v>72915.649608000007</v>
          </cell>
          <cell r="E24">
            <v>80015.387328000012</v>
          </cell>
          <cell r="F24">
            <v>79728.014937000029</v>
          </cell>
          <cell r="G24">
            <v>69103.253400000001</v>
          </cell>
          <cell r="H24">
            <v>62371.758399999992</v>
          </cell>
          <cell r="I24">
            <v>47906.468908999996</v>
          </cell>
          <cell r="J24">
            <v>50057.518435999984</v>
          </cell>
          <cell r="K24">
            <v>49805.890435999994</v>
          </cell>
          <cell r="L24">
            <v>49128.637833999986</v>
          </cell>
          <cell r="M24">
            <v>38659.548251992761</v>
          </cell>
          <cell r="N24">
            <v>38182.91283400001</v>
          </cell>
          <cell r="O24">
            <v>47925.435808999995</v>
          </cell>
          <cell r="Q24">
            <v>47925.435808999995</v>
          </cell>
        </row>
        <row r="25">
          <cell r="A25" t="str">
            <v>162</v>
          </cell>
          <cell r="B25" t="str">
            <v>Colorants</v>
          </cell>
          <cell r="C25">
            <v>4757.1202999999996</v>
          </cell>
          <cell r="D25">
            <v>4588.3035</v>
          </cell>
          <cell r="E25">
            <v>4493.8271120000009</v>
          </cell>
          <cell r="F25">
            <v>4319.1154200000001</v>
          </cell>
          <cell r="G25">
            <v>4173.8832459999994</v>
          </cell>
          <cell r="H25">
            <v>3763.6307599999996</v>
          </cell>
          <cell r="I25">
            <v>4015.5341500000009</v>
          </cell>
          <cell r="J25">
            <v>3414.4307500000014</v>
          </cell>
          <cell r="K25">
            <v>3309.8732000000009</v>
          </cell>
          <cell r="L25">
            <v>3501.0038300000006</v>
          </cell>
          <cell r="M25">
            <v>2761.377113</v>
          </cell>
          <cell r="N25">
            <v>3886.1692130000001</v>
          </cell>
          <cell r="O25">
            <v>4739.9414129999996</v>
          </cell>
          <cell r="Q25">
            <v>4739.9414129999996</v>
          </cell>
        </row>
        <row r="26">
          <cell r="A26" t="str">
            <v>170</v>
          </cell>
          <cell r="B26" t="str">
            <v>Cartons</v>
          </cell>
          <cell r="C26">
            <v>14225.5713</v>
          </cell>
          <cell r="D26">
            <v>17670.490100000006</v>
          </cell>
          <cell r="E26">
            <v>15307.519800000004</v>
          </cell>
          <cell r="F26">
            <v>16502.675900000002</v>
          </cell>
          <cell r="G26">
            <v>25322.849000000002</v>
          </cell>
          <cell r="H26">
            <v>23544.914900000007</v>
          </cell>
          <cell r="I26">
            <v>26814.408700000011</v>
          </cell>
          <cell r="J26">
            <v>24089.391199999998</v>
          </cell>
          <cell r="K26">
            <v>24163.293100000003</v>
          </cell>
          <cell r="L26">
            <v>24891.658200000009</v>
          </cell>
          <cell r="M26">
            <v>26757.914100000002</v>
          </cell>
          <cell r="N26">
            <v>30716.967800000009</v>
          </cell>
          <cell r="O26">
            <v>38174.649599999997</v>
          </cell>
          <cell r="Q26">
            <v>38174.649599999997</v>
          </cell>
        </row>
        <row r="27">
          <cell r="A27" t="str">
            <v>171</v>
          </cell>
          <cell r="B27" t="str">
            <v>Colliers</v>
          </cell>
          <cell r="C27">
            <v>15305.313700000001</v>
          </cell>
          <cell r="D27">
            <v>13537.360099999998</v>
          </cell>
          <cell r="E27">
            <v>17939.687500000004</v>
          </cell>
          <cell r="F27">
            <v>15946.644800000002</v>
          </cell>
          <cell r="G27">
            <v>23708.653500000008</v>
          </cell>
          <cell r="H27">
            <v>18339.371500000005</v>
          </cell>
          <cell r="I27">
            <v>16288.449288207548</v>
          </cell>
          <cell r="J27">
            <v>18813.632500000007</v>
          </cell>
          <cell r="K27">
            <v>22192.082400000003</v>
          </cell>
          <cell r="L27">
            <v>22491.677200000006</v>
          </cell>
          <cell r="M27">
            <v>27812.8344</v>
          </cell>
          <cell r="N27">
            <v>28987.215400000001</v>
          </cell>
          <cell r="O27">
            <v>20626.554799999998</v>
          </cell>
          <cell r="Q27">
            <v>20626.554799999998</v>
          </cell>
        </row>
        <row r="28">
          <cell r="A28" t="str">
            <v>172</v>
          </cell>
          <cell r="B28" t="str">
            <v>Adhésifs</v>
          </cell>
          <cell r="C28">
            <v>3765.1968000000006</v>
          </cell>
          <cell r="D28">
            <v>3562.0235040000002</v>
          </cell>
          <cell r="E28">
            <v>2693.7164160000007</v>
          </cell>
          <cell r="F28">
            <v>2322.2582640000005</v>
          </cell>
          <cell r="G28">
            <v>2010.3141840000005</v>
          </cell>
          <cell r="H28">
            <v>1630.6554960000003</v>
          </cell>
          <cell r="I28">
            <v>1096.8683040000001</v>
          </cell>
          <cell r="J28">
            <v>3763.6346909999997</v>
          </cell>
          <cell r="K28">
            <v>3145.6483979999998</v>
          </cell>
          <cell r="L28">
            <v>1969.8495779999998</v>
          </cell>
          <cell r="M28">
            <v>1323.4809591302776</v>
          </cell>
          <cell r="N28">
            <v>390.47838000000002</v>
          </cell>
          <cell r="O28">
            <v>2398.0940580000001</v>
          </cell>
          <cell r="Q28">
            <v>2398.0940580000001</v>
          </cell>
        </row>
        <row r="29">
          <cell r="A29" t="str">
            <v>173</v>
          </cell>
          <cell r="B29" t="str">
            <v>Etiquettes</v>
          </cell>
          <cell r="C29">
            <v>4608.7682000000004</v>
          </cell>
          <cell r="D29">
            <v>7386.4714000000013</v>
          </cell>
          <cell r="E29">
            <v>8130.9482000000007</v>
          </cell>
          <cell r="F29">
            <v>16232.821099999999</v>
          </cell>
          <cell r="G29">
            <v>15020.23</v>
          </cell>
          <cell r="H29">
            <v>15596.869800000002</v>
          </cell>
          <cell r="I29">
            <v>15049.156400000002</v>
          </cell>
          <cell r="J29">
            <v>13852.509900000001</v>
          </cell>
          <cell r="K29">
            <v>9394.1426999999985</v>
          </cell>
          <cell r="L29">
            <v>9969.1547999999984</v>
          </cell>
          <cell r="M29">
            <v>11973.512799999999</v>
          </cell>
          <cell r="N29">
            <v>11034.938599999999</v>
          </cell>
          <cell r="O29">
            <v>9152.9495999999999</v>
          </cell>
          <cell r="Q29">
            <v>9152.9495999999999</v>
          </cell>
        </row>
        <row r="30">
          <cell r="A30" t="str">
            <v>174</v>
          </cell>
          <cell r="B30" t="str">
            <v>Sachets</v>
          </cell>
          <cell r="C30">
            <v>119557.90187673227</v>
          </cell>
          <cell r="D30">
            <v>135641.91950000008</v>
          </cell>
          <cell r="E30">
            <v>130323.18013960963</v>
          </cell>
          <cell r="F30">
            <v>161567.9798999998</v>
          </cell>
          <cell r="G30">
            <v>176935.01689999981</v>
          </cell>
          <cell r="H30">
            <v>169176.01519763257</v>
          </cell>
          <cell r="I30">
            <v>156745.85989763268</v>
          </cell>
          <cell r="J30">
            <v>143908.7983976329</v>
          </cell>
          <cell r="K30">
            <v>119986.70350180632</v>
          </cell>
          <cell r="L30">
            <v>148786.16980836494</v>
          </cell>
          <cell r="M30">
            <v>150375.75723067779</v>
          </cell>
          <cell r="N30">
            <v>151283.40178401105</v>
          </cell>
          <cell r="O30">
            <v>148066.7416410138</v>
          </cell>
          <cell r="Q30">
            <v>148066.7416410138</v>
          </cell>
        </row>
        <row r="31">
          <cell r="A31" t="str">
            <v>175</v>
          </cell>
          <cell r="B31" t="str">
            <v>Tampo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</row>
        <row r="32">
          <cell r="A32" t="str">
            <v>176</v>
          </cell>
          <cell r="B32" t="str">
            <v>Indicateur de ster</v>
          </cell>
          <cell r="C32">
            <v>1851.0396000000003</v>
          </cell>
          <cell r="D32">
            <v>1845.0896000000002</v>
          </cell>
          <cell r="E32">
            <v>4027.3316</v>
          </cell>
          <cell r="F32">
            <v>4012.3551000000007</v>
          </cell>
          <cell r="G32">
            <v>4012.3551000000002</v>
          </cell>
          <cell r="H32">
            <v>10419.1057</v>
          </cell>
          <cell r="I32">
            <v>4789.5302000000011</v>
          </cell>
          <cell r="J32">
            <v>3422.7261000000008</v>
          </cell>
          <cell r="K32">
            <v>3999.126600000001</v>
          </cell>
          <cell r="L32">
            <v>4093.0224000000007</v>
          </cell>
          <cell r="M32">
            <v>3819.8753210526324</v>
          </cell>
          <cell r="N32">
            <v>4566.5334000000003</v>
          </cell>
          <cell r="O32">
            <v>3754.1012000000005</v>
          </cell>
          <cell r="Q32">
            <v>3754.1012000000005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</row>
        <row r="34">
          <cell r="A34" t="str">
            <v>180</v>
          </cell>
          <cell r="B34" t="str">
            <v>Gaine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</row>
        <row r="35">
          <cell r="A35" t="str">
            <v>181</v>
          </cell>
          <cell r="B35" t="str">
            <v>Jonc</v>
          </cell>
          <cell r="C35">
            <v>18163.5268</v>
          </cell>
          <cell r="D35">
            <v>2375.5875000000001</v>
          </cell>
          <cell r="E35">
            <v>2140.9598000000001</v>
          </cell>
          <cell r="F35">
            <v>23413.410899999999</v>
          </cell>
          <cell r="G35">
            <v>37217.370699999992</v>
          </cell>
          <cell r="H35">
            <v>7428.7471999999989</v>
          </cell>
          <cell r="I35">
            <v>10904.8048</v>
          </cell>
          <cell r="J35">
            <v>4958.0599000000002</v>
          </cell>
          <cell r="K35">
            <v>4794.2119000000002</v>
          </cell>
          <cell r="L35">
            <v>19291.270399999998</v>
          </cell>
          <cell r="M35">
            <v>3792.6915000000004</v>
          </cell>
          <cell r="N35">
            <v>13497.912100000003</v>
          </cell>
          <cell r="O35">
            <v>5310.1901000000007</v>
          </cell>
          <cell r="Q35">
            <v>5310.1901000000007</v>
          </cell>
        </row>
        <row r="36">
          <cell r="A36" t="str">
            <v>182</v>
          </cell>
          <cell r="B36" t="str">
            <v>Renfort</v>
          </cell>
          <cell r="C36">
            <v>18047.9725</v>
          </cell>
          <cell r="D36">
            <v>8895.6728999999996</v>
          </cell>
          <cell r="E36">
            <v>5961.7388000000001</v>
          </cell>
          <cell r="F36">
            <v>18896.738099999999</v>
          </cell>
          <cell r="G36">
            <v>19085.510200000001</v>
          </cell>
          <cell r="H36">
            <v>15357.272199999999</v>
          </cell>
          <cell r="I36">
            <v>13053.180399999999</v>
          </cell>
          <cell r="J36">
            <v>17163.195800000001</v>
          </cell>
          <cell r="K36">
            <v>11985.983699999999</v>
          </cell>
          <cell r="L36">
            <v>10994.812499999998</v>
          </cell>
          <cell r="M36">
            <v>10336.466089493433</v>
          </cell>
          <cell r="N36">
            <v>7943.3795999999984</v>
          </cell>
          <cell r="O36">
            <v>11942.204899999999</v>
          </cell>
          <cell r="Q36">
            <v>11942.204899999999</v>
          </cell>
        </row>
        <row r="37">
          <cell r="A37" t="str">
            <v>183</v>
          </cell>
          <cell r="B37" t="str">
            <v>Réglette</v>
          </cell>
          <cell r="C37">
            <v>39542.481099999997</v>
          </cell>
          <cell r="D37">
            <v>8698.1460999999999</v>
          </cell>
          <cell r="E37">
            <v>17171.7245</v>
          </cell>
          <cell r="F37">
            <v>21462.624499999998</v>
          </cell>
          <cell r="G37">
            <v>29139.823699999997</v>
          </cell>
          <cell r="H37">
            <v>20955.018700000001</v>
          </cell>
          <cell r="I37">
            <v>21357.670299999998</v>
          </cell>
          <cell r="J37">
            <v>18198.186200000004</v>
          </cell>
          <cell r="K37">
            <v>20973.278700000003</v>
          </cell>
          <cell r="L37">
            <v>19706.921999999999</v>
          </cell>
          <cell r="M37">
            <v>14602.774700000002</v>
          </cell>
          <cell r="N37">
            <v>13154.251600000001</v>
          </cell>
          <cell r="O37">
            <v>12837.701099999998</v>
          </cell>
          <cell r="Q37">
            <v>12837.701099999998</v>
          </cell>
        </row>
        <row r="38">
          <cell r="A38" t="str">
            <v>184</v>
          </cell>
          <cell r="B38" t="str">
            <v>Septum</v>
          </cell>
          <cell r="C38">
            <v>46653.609400000008</v>
          </cell>
          <cell r="D38">
            <v>34682.756400000006</v>
          </cell>
          <cell r="E38">
            <v>29258.385900000008</v>
          </cell>
          <cell r="F38">
            <v>26177.498600000003</v>
          </cell>
          <cell r="G38">
            <v>19253.438600000005</v>
          </cell>
          <cell r="H38">
            <v>13944.033000000001</v>
          </cell>
          <cell r="I38">
            <v>11905.108900000001</v>
          </cell>
          <cell r="J38">
            <v>9353.4689999999991</v>
          </cell>
          <cell r="K38">
            <v>12351.847600000001</v>
          </cell>
          <cell r="L38">
            <v>13943.992399999997</v>
          </cell>
          <cell r="M38">
            <v>12610.289899999998</v>
          </cell>
          <cell r="N38">
            <v>14045.632700000002</v>
          </cell>
          <cell r="O38">
            <v>8695.382599999999</v>
          </cell>
          <cell r="Q38">
            <v>8695.382599999999</v>
          </cell>
        </row>
        <row r="39">
          <cell r="A39" t="str">
            <v>185</v>
          </cell>
          <cell r="B39" t="str">
            <v>Foam</v>
          </cell>
          <cell r="C39">
            <v>1322.7167999999999</v>
          </cell>
          <cell r="D39">
            <v>1009.9388</v>
          </cell>
          <cell r="E39">
            <v>3966.7411000000002</v>
          </cell>
          <cell r="F39">
            <v>3043.5688</v>
          </cell>
          <cell r="G39">
            <v>3500.7750000000005</v>
          </cell>
          <cell r="H39">
            <v>2838.4264000000007</v>
          </cell>
          <cell r="I39">
            <v>2966.0484387755096</v>
          </cell>
          <cell r="J39">
            <v>3034.2676912512329</v>
          </cell>
          <cell r="K39">
            <v>2522.486868953366</v>
          </cell>
          <cell r="L39">
            <v>2086.5449943414915</v>
          </cell>
          <cell r="M39">
            <v>1421.2812580061764</v>
          </cell>
          <cell r="N39">
            <v>1962.1391580061763</v>
          </cell>
          <cell r="O39">
            <v>1519.6487999999997</v>
          </cell>
          <cell r="Q39">
            <v>1519.6487999999997</v>
          </cell>
        </row>
        <row r="40">
          <cell r="A40" t="str">
            <v>190</v>
          </cell>
          <cell r="B40" t="str">
            <v>Aiguille</v>
          </cell>
          <cell r="C40">
            <v>3467.2797</v>
          </cell>
          <cell r="D40">
            <v>3467.2797</v>
          </cell>
          <cell r="E40">
            <v>3618.7997</v>
          </cell>
          <cell r="F40">
            <v>3847.0797000000002</v>
          </cell>
          <cell r="G40">
            <v>3799.0797000000002</v>
          </cell>
          <cell r="H40">
            <v>12943.805700000003</v>
          </cell>
          <cell r="I40">
            <v>28257.013856666668</v>
          </cell>
          <cell r="J40">
            <v>27543.573056666668</v>
          </cell>
          <cell r="K40">
            <v>27456.637156666664</v>
          </cell>
          <cell r="L40">
            <v>26635.05785666667</v>
          </cell>
          <cell r="M40">
            <v>26635.057856666666</v>
          </cell>
          <cell r="N40">
            <v>25743.256856666663</v>
          </cell>
          <cell r="O40">
            <v>25488.556056666668</v>
          </cell>
          <cell r="Q40">
            <v>25488.556056666668</v>
          </cell>
        </row>
        <row r="41">
          <cell r="A41" t="str">
            <v>191</v>
          </cell>
          <cell r="B41" t="str">
            <v>Rubans</v>
          </cell>
          <cell r="C41">
            <v>64813.8364</v>
          </cell>
          <cell r="D41">
            <v>63271.584600000009</v>
          </cell>
          <cell r="E41">
            <v>61282.938200000004</v>
          </cell>
          <cell r="F41">
            <v>58473.766400000008</v>
          </cell>
          <cell r="G41">
            <v>55413.198000000011</v>
          </cell>
          <cell r="H41">
            <v>52155.231800000009</v>
          </cell>
          <cell r="I41">
            <v>47689.777599999994</v>
          </cell>
          <cell r="J41">
            <v>44430.323500000006</v>
          </cell>
          <cell r="K41">
            <v>47732.955500000004</v>
          </cell>
          <cell r="L41">
            <v>43043.307000000008</v>
          </cell>
          <cell r="M41">
            <v>38101.997800000019</v>
          </cell>
          <cell r="N41">
            <v>28236.007600000004</v>
          </cell>
          <cell r="O41">
            <v>25791.112600000004</v>
          </cell>
          <cell r="Q41">
            <v>25791.112600000004</v>
          </cell>
        </row>
        <row r="42">
          <cell r="A42" t="str">
            <v>192</v>
          </cell>
          <cell r="C42">
            <v>596.16590000000008</v>
          </cell>
          <cell r="D42">
            <v>596.1671</v>
          </cell>
          <cell r="E42">
            <v>561.94360000000006</v>
          </cell>
          <cell r="F42">
            <v>2541.2848000000004</v>
          </cell>
          <cell r="G42">
            <v>2347.9897000000005</v>
          </cell>
          <cell r="H42">
            <v>2474.627</v>
          </cell>
          <cell r="I42">
            <v>1393.7049999999999</v>
          </cell>
          <cell r="J42">
            <v>1291.8518000000004</v>
          </cell>
          <cell r="K42">
            <v>1475.2651000000005</v>
          </cell>
          <cell r="L42">
            <v>1181.6886000000002</v>
          </cell>
          <cell r="M42">
            <v>1383.8407999999999</v>
          </cell>
          <cell r="N42">
            <v>1381.0098999999998</v>
          </cell>
          <cell r="O42">
            <v>1018.5920000000003</v>
          </cell>
          <cell r="Q42">
            <v>1018.5920000000003</v>
          </cell>
        </row>
        <row r="43">
          <cell r="A43" t="str">
            <v>410</v>
          </cell>
          <cell r="B43" t="str">
            <v>BEPalletanksAluminium</v>
          </cell>
          <cell r="C43">
            <v>413250.68680000055</v>
          </cell>
          <cell r="D43">
            <v>413250.68680000113</v>
          </cell>
          <cell r="E43">
            <v>413250.68680000113</v>
          </cell>
          <cell r="F43">
            <v>413250.68680000113</v>
          </cell>
          <cell r="G43">
            <v>411830.92710000114</v>
          </cell>
          <cell r="H43">
            <v>398126.27709999995</v>
          </cell>
          <cell r="I43">
            <v>398126.27710000088</v>
          </cell>
          <cell r="J43">
            <v>398126.27709999995</v>
          </cell>
          <cell r="K43">
            <v>370716.97710000037</v>
          </cell>
          <cell r="L43">
            <v>370716.97710000037</v>
          </cell>
          <cell r="M43">
            <v>365235.11710000079</v>
          </cell>
          <cell r="N43">
            <v>365235.11710000003</v>
          </cell>
          <cell r="O43">
            <v>365235.11710000003</v>
          </cell>
          <cell r="Q43">
            <v>365235.11710000003</v>
          </cell>
        </row>
        <row r="44">
          <cell r="A44" t="str">
            <v>411</v>
          </cell>
          <cell r="B44" t="str">
            <v>BEPalletanksStainlesssteel</v>
          </cell>
          <cell r="C44">
            <v>513096.30419999996</v>
          </cell>
          <cell r="D44">
            <v>516133.53359999991</v>
          </cell>
          <cell r="E44">
            <v>548897.74939999997</v>
          </cell>
          <cell r="F44">
            <v>564378.53779999993</v>
          </cell>
          <cell r="G44">
            <v>569562.69779999985</v>
          </cell>
          <cell r="H44">
            <v>569239.09660000016</v>
          </cell>
          <cell r="I44">
            <v>529230.7714999998</v>
          </cell>
          <cell r="J44">
            <v>527718.8214999995</v>
          </cell>
          <cell r="K44">
            <v>524941.46379999979</v>
          </cell>
          <cell r="L44">
            <v>529510.68379999988</v>
          </cell>
          <cell r="M44">
            <v>541498.55999999947</v>
          </cell>
          <cell r="N44">
            <v>566930.88359999971</v>
          </cell>
          <cell r="O44">
            <v>561827.4435999993</v>
          </cell>
          <cell r="Q44">
            <v>561827.4435999993</v>
          </cell>
        </row>
        <row r="45">
          <cell r="A45" t="str">
            <v>412</v>
          </cell>
          <cell r="B45" t="str">
            <v>BEPalletanksModular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91.47</v>
          </cell>
          <cell r="I45">
            <v>91.47</v>
          </cell>
          <cell r="J45">
            <v>91.47</v>
          </cell>
          <cell r="K45">
            <v>91.47</v>
          </cell>
          <cell r="L45">
            <v>91.47</v>
          </cell>
          <cell r="M45">
            <v>91.47</v>
          </cell>
          <cell r="N45">
            <v>91.47</v>
          </cell>
          <cell r="O45">
            <v>91.47</v>
          </cell>
          <cell r="Q45">
            <v>91.47</v>
          </cell>
        </row>
        <row r="46">
          <cell r="A46" t="str">
            <v>413</v>
          </cell>
          <cell r="B46" t="str">
            <v>BEShippingkits</v>
          </cell>
          <cell r="C46">
            <v>143788.52859611411</v>
          </cell>
          <cell r="D46">
            <v>143270.05679999999</v>
          </cell>
          <cell r="E46">
            <v>140036.652</v>
          </cell>
          <cell r="F46">
            <v>140483.5508</v>
          </cell>
          <cell r="G46">
            <v>140483.5508</v>
          </cell>
          <cell r="H46">
            <v>141595.45079999999</v>
          </cell>
          <cell r="I46">
            <v>174190.17079999996</v>
          </cell>
          <cell r="J46">
            <v>174190.17079999999</v>
          </cell>
          <cell r="K46">
            <v>174190.17079999996</v>
          </cell>
          <cell r="L46">
            <v>174190.17079999999</v>
          </cell>
          <cell r="M46">
            <v>172033.11150000003</v>
          </cell>
          <cell r="N46">
            <v>142006.20979999998</v>
          </cell>
          <cell r="O46">
            <v>173446.9198</v>
          </cell>
          <cell r="Q46">
            <v>173446.9198</v>
          </cell>
        </row>
        <row r="47">
          <cell r="A47" t="str">
            <v>414</v>
          </cell>
          <cell r="B47" t="str">
            <v>BE Dollies</v>
          </cell>
          <cell r="C47">
            <v>127658.26980000004</v>
          </cell>
          <cell r="D47">
            <v>134633.54659999997</v>
          </cell>
          <cell r="E47">
            <v>132356.26610000001</v>
          </cell>
          <cell r="F47">
            <v>138580.63209999999</v>
          </cell>
          <cell r="G47">
            <v>141820.92610000001</v>
          </cell>
          <cell r="H47">
            <v>140603.38610000003</v>
          </cell>
          <cell r="I47">
            <v>141911.87610000002</v>
          </cell>
          <cell r="J47">
            <v>139015.51610000001</v>
          </cell>
          <cell r="K47">
            <v>140372.32760000002</v>
          </cell>
          <cell r="L47">
            <v>142538.7776</v>
          </cell>
          <cell r="M47">
            <v>148042.06789999965</v>
          </cell>
          <cell r="N47">
            <v>153242.76760000002</v>
          </cell>
          <cell r="O47">
            <v>149531.92260000005</v>
          </cell>
          <cell r="Q47">
            <v>149531.92260000005</v>
          </cell>
        </row>
        <row r="48">
          <cell r="A48" t="str">
            <v>415</v>
          </cell>
          <cell r="B48" t="str">
            <v>BE Accessories</v>
          </cell>
          <cell r="C48">
            <v>125271.04360000002</v>
          </cell>
          <cell r="D48">
            <v>139016.80659999992</v>
          </cell>
          <cell r="E48">
            <v>143436.49659999998</v>
          </cell>
          <cell r="F48">
            <v>144971.10219999996</v>
          </cell>
          <cell r="G48">
            <v>145863.00219999999</v>
          </cell>
          <cell r="H48">
            <v>142160.02079999997</v>
          </cell>
          <cell r="I48">
            <v>146577.2874</v>
          </cell>
          <cell r="J48">
            <v>147084.97210000001</v>
          </cell>
          <cell r="K48">
            <v>145827.77039999998</v>
          </cell>
          <cell r="L48">
            <v>153226.55419999998</v>
          </cell>
          <cell r="M48">
            <v>156894.49890000015</v>
          </cell>
          <cell r="N48">
            <v>148950.5974</v>
          </cell>
          <cell r="O48">
            <v>152292.5261000001</v>
          </cell>
          <cell r="Q48">
            <v>152292.5261000001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</row>
        <row r="50">
          <cell r="A50" t="str">
            <v>420</v>
          </cell>
          <cell r="B50" t="str">
            <v>BE Flexboy Trays</v>
          </cell>
          <cell r="C50">
            <v>5432.6698999999999</v>
          </cell>
          <cell r="D50">
            <v>5432.6698999999999</v>
          </cell>
          <cell r="E50">
            <v>4847.2723999999998</v>
          </cell>
          <cell r="F50">
            <v>4378.9544000000005</v>
          </cell>
          <cell r="G50">
            <v>5136.4544000000005</v>
          </cell>
          <cell r="H50">
            <v>4082.7389000000003</v>
          </cell>
          <cell r="I50">
            <v>4473.7388999999994</v>
          </cell>
          <cell r="J50">
            <v>3628.2388999999998</v>
          </cell>
          <cell r="K50">
            <v>3628.2388999999994</v>
          </cell>
          <cell r="L50">
            <v>3628.2388999999994</v>
          </cell>
          <cell r="M50">
            <v>2891.8498999999993</v>
          </cell>
          <cell r="N50">
            <v>2891.8498999999993</v>
          </cell>
          <cell r="O50">
            <v>2384.4091999999996</v>
          </cell>
          <cell r="Q50">
            <v>2384.4091999999996</v>
          </cell>
        </row>
        <row r="51">
          <cell r="A51" t="str">
            <v>421</v>
          </cell>
          <cell r="B51" t="str">
            <v>BE Flexboy Racks</v>
          </cell>
          <cell r="C51">
            <v>1855.2</v>
          </cell>
          <cell r="D51">
            <v>1855.2</v>
          </cell>
          <cell r="E51">
            <v>1855.2</v>
          </cell>
          <cell r="F51">
            <v>1855.2</v>
          </cell>
          <cell r="G51">
            <v>11777.2</v>
          </cell>
          <cell r="H51">
            <v>618.4</v>
          </cell>
          <cell r="I51">
            <v>618.4</v>
          </cell>
          <cell r="J51">
            <v>618.4</v>
          </cell>
          <cell r="K51">
            <v>618.4</v>
          </cell>
          <cell r="L51">
            <v>618.4</v>
          </cell>
          <cell r="M51">
            <v>618.4</v>
          </cell>
          <cell r="N51">
            <v>4578.3999999999996</v>
          </cell>
          <cell r="O51">
            <v>3770.8</v>
          </cell>
          <cell r="Q51">
            <v>3770.8</v>
          </cell>
        </row>
        <row r="52">
          <cell r="A52" t="str">
            <v>430</v>
          </cell>
          <cell r="B52" t="str">
            <v>BE Wave mixers</v>
          </cell>
          <cell r="C52">
            <v>31002.693199999998</v>
          </cell>
          <cell r="D52">
            <v>31002.693200000002</v>
          </cell>
          <cell r="E52">
            <v>31002.693200000002</v>
          </cell>
          <cell r="F52">
            <v>31002.693200000002</v>
          </cell>
          <cell r="G52">
            <v>31002.693200000002</v>
          </cell>
          <cell r="H52">
            <v>24335.128799999999</v>
          </cell>
          <cell r="I52">
            <v>29636.073799999998</v>
          </cell>
          <cell r="J52">
            <v>24335.128799999999</v>
          </cell>
          <cell r="K52">
            <v>24335.128799999999</v>
          </cell>
          <cell r="L52">
            <v>24335.128799999999</v>
          </cell>
          <cell r="M52">
            <v>24335.128799999999</v>
          </cell>
          <cell r="N52">
            <v>24335.128799999999</v>
          </cell>
          <cell r="O52">
            <v>24335.128799999999</v>
          </cell>
          <cell r="Q52">
            <v>24335.128799999999</v>
          </cell>
        </row>
        <row r="53">
          <cell r="A53" t="str">
            <v>431</v>
          </cell>
          <cell r="B53" t="str">
            <v>BE Wave Mixer Accesories</v>
          </cell>
          <cell r="C53">
            <v>1544.03</v>
          </cell>
          <cell r="D53">
            <v>1544.03</v>
          </cell>
          <cell r="E53">
            <v>1544.03</v>
          </cell>
          <cell r="F53">
            <v>1544.03</v>
          </cell>
          <cell r="G53">
            <v>1544.03</v>
          </cell>
          <cell r="H53">
            <v>1544.03</v>
          </cell>
          <cell r="I53">
            <v>1544.03</v>
          </cell>
          <cell r="J53">
            <v>1494.21</v>
          </cell>
          <cell r="K53">
            <v>1494.21</v>
          </cell>
          <cell r="L53">
            <v>1494.21</v>
          </cell>
          <cell r="M53">
            <v>1494.21</v>
          </cell>
          <cell r="N53">
            <v>1494.21</v>
          </cell>
          <cell r="O53">
            <v>1494.21</v>
          </cell>
          <cell r="Q53">
            <v>1494.21</v>
          </cell>
        </row>
        <row r="54">
          <cell r="A54" t="str">
            <v>440</v>
          </cell>
          <cell r="B54" t="str">
            <v>BE Tube Sealers</v>
          </cell>
          <cell r="C54">
            <v>34036.088000000003</v>
          </cell>
          <cell r="D54">
            <v>38240.175200000005</v>
          </cell>
          <cell r="E54">
            <v>42661.547000000006</v>
          </cell>
          <cell r="F54">
            <v>42634.210700000003</v>
          </cell>
          <cell r="G54">
            <v>39898.544000000002</v>
          </cell>
          <cell r="H54">
            <v>39898.544000000002</v>
          </cell>
          <cell r="I54">
            <v>31383.96</v>
          </cell>
          <cell r="J54">
            <v>31383.96</v>
          </cell>
          <cell r="K54">
            <v>31383.96</v>
          </cell>
          <cell r="L54">
            <v>30428.737800000003</v>
          </cell>
          <cell r="M54">
            <v>27466.959999999999</v>
          </cell>
          <cell r="N54">
            <v>27693.071100000001</v>
          </cell>
          <cell r="O54">
            <v>30372.415100000002</v>
          </cell>
          <cell r="Q54">
            <v>30372.415100000002</v>
          </cell>
        </row>
        <row r="55">
          <cell r="A55" t="str">
            <v>441</v>
          </cell>
          <cell r="B55" t="str">
            <v>BE Tube Sealers Accesori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>
            <v>0</v>
          </cell>
        </row>
        <row r="56">
          <cell r="A56" t="str">
            <v>450</v>
          </cell>
          <cell r="B56" t="str">
            <v>BE Plastic Drums</v>
          </cell>
          <cell r="C56">
            <v>2840.3303000000001</v>
          </cell>
          <cell r="D56">
            <v>2840.3303000000001</v>
          </cell>
          <cell r="E56">
            <v>2840.3303000000001</v>
          </cell>
          <cell r="F56">
            <v>2840.3303000000001</v>
          </cell>
          <cell r="G56">
            <v>2840.3303000000001</v>
          </cell>
          <cell r="H56">
            <v>2840.3303000000001</v>
          </cell>
          <cell r="I56">
            <v>2840.3303000000001</v>
          </cell>
          <cell r="J56">
            <v>2840.3303000000001</v>
          </cell>
          <cell r="K56">
            <v>2840.3303000000001</v>
          </cell>
          <cell r="L56">
            <v>2840.3303000000001</v>
          </cell>
          <cell r="M56">
            <v>2840.3303000000005</v>
          </cell>
          <cell r="N56">
            <v>2840.3303000000001</v>
          </cell>
          <cell r="O56">
            <v>2840.3303000000001</v>
          </cell>
          <cell r="Q56">
            <v>2840.3303000000001</v>
          </cell>
        </row>
        <row r="57">
          <cell r="A57" t="str">
            <v>460</v>
          </cell>
          <cell r="B57" t="str">
            <v>BE Overpouches Aluminium</v>
          </cell>
          <cell r="C57">
            <v>11036.571</v>
          </cell>
          <cell r="D57">
            <v>11002.0198</v>
          </cell>
          <cell r="E57">
            <v>10871.213600000001</v>
          </cell>
          <cell r="F57">
            <v>9364.6764000000003</v>
          </cell>
          <cell r="G57">
            <v>14747.34290000000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>
            <v>0</v>
          </cell>
        </row>
        <row r="58">
          <cell r="A58" t="str">
            <v>461</v>
          </cell>
          <cell r="B58" t="str">
            <v>BE Overpouches Clear</v>
          </cell>
          <cell r="C58">
            <v>11566.917299999999</v>
          </cell>
          <cell r="D58">
            <v>11550.407299999999</v>
          </cell>
          <cell r="E58">
            <v>11352.2873</v>
          </cell>
          <cell r="F58">
            <v>11352.2873</v>
          </cell>
          <cell r="G58">
            <v>11352.2873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>
            <v>0</v>
          </cell>
        </row>
        <row r="59">
          <cell r="A59" t="str">
            <v>470</v>
          </cell>
          <cell r="B59" t="str">
            <v>BE Nutrimix</v>
          </cell>
          <cell r="C59">
            <v>1294.69</v>
          </cell>
          <cell r="D59">
            <v>1294.69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273.75</v>
          </cell>
          <cell r="K59">
            <v>5178.76</v>
          </cell>
          <cell r="L59">
            <v>5178.76</v>
          </cell>
          <cell r="M59">
            <v>5178.76</v>
          </cell>
          <cell r="N59">
            <v>5178.76</v>
          </cell>
          <cell r="O59">
            <v>5178.76</v>
          </cell>
          <cell r="Q59">
            <v>5178.76</v>
          </cell>
        </row>
        <row r="60">
          <cell r="A60" t="str">
            <v>500</v>
          </cell>
          <cell r="B60" t="str">
            <v>Palettes</v>
          </cell>
          <cell r="C60">
            <v>14770.723900000001</v>
          </cell>
          <cell r="D60">
            <v>16611.820799999998</v>
          </cell>
          <cell r="E60">
            <v>19839.770800000002</v>
          </cell>
          <cell r="F60">
            <v>20021.748399999997</v>
          </cell>
          <cell r="G60">
            <v>23658.725600000009</v>
          </cell>
          <cell r="H60">
            <v>25026.700399999991</v>
          </cell>
          <cell r="I60">
            <v>25436.914400000009</v>
          </cell>
          <cell r="J60">
            <v>17194.179199999999</v>
          </cell>
          <cell r="K60">
            <v>18670.619199999997</v>
          </cell>
          <cell r="L60">
            <v>16990.589</v>
          </cell>
          <cell r="M60">
            <v>23408.938999999998</v>
          </cell>
          <cell r="N60">
            <v>14142.606699999997</v>
          </cell>
          <cell r="O60">
            <v>17802.3282</v>
          </cell>
          <cell r="Q60">
            <v>17802.3282</v>
          </cell>
        </row>
        <row r="61">
          <cell r="A61" t="str">
            <v>501</v>
          </cell>
          <cell r="B61" t="str">
            <v>Renforts / Cartons ondulés</v>
          </cell>
          <cell r="C61">
            <v>0</v>
          </cell>
          <cell r="D61">
            <v>0</v>
          </cell>
          <cell r="E61">
            <v>313.60000000000002</v>
          </cell>
          <cell r="F61">
            <v>1811.8</v>
          </cell>
          <cell r="G61">
            <v>1811.8</v>
          </cell>
          <cell r="H61">
            <v>2125.4</v>
          </cell>
          <cell r="I61">
            <v>3359</v>
          </cell>
          <cell r="J61">
            <v>3359</v>
          </cell>
          <cell r="K61">
            <v>2330</v>
          </cell>
          <cell r="L61">
            <v>3524.4</v>
          </cell>
          <cell r="M61">
            <v>3877.2</v>
          </cell>
          <cell r="N61">
            <v>3176.5</v>
          </cell>
          <cell r="O61">
            <v>2022.5</v>
          </cell>
          <cell r="Q61">
            <v>2022.5</v>
          </cell>
        </row>
        <row r="62">
          <cell r="A62" t="str">
            <v>503</v>
          </cell>
          <cell r="B62" t="str">
            <v>Film étirable / Film à bullle</v>
          </cell>
          <cell r="C62">
            <v>5070.0565942512421</v>
          </cell>
          <cell r="D62">
            <v>1769.7440000000001</v>
          </cell>
          <cell r="E62">
            <v>1738.1285000000003</v>
          </cell>
          <cell r="F62">
            <v>4216.1498999999994</v>
          </cell>
          <cell r="G62">
            <v>5061.5223999999998</v>
          </cell>
          <cell r="H62">
            <v>5281.0398999999998</v>
          </cell>
          <cell r="I62">
            <v>5948.1395000000002</v>
          </cell>
          <cell r="J62">
            <v>2129.6527000000001</v>
          </cell>
          <cell r="K62">
            <v>4674.4639999999999</v>
          </cell>
          <cell r="L62">
            <v>4509.4242000000004</v>
          </cell>
          <cell r="M62">
            <v>3924.0680000000007</v>
          </cell>
          <cell r="N62">
            <v>3541.3405499999999</v>
          </cell>
          <cell r="O62">
            <v>3217.77135</v>
          </cell>
          <cell r="Q62">
            <v>3217.77135</v>
          </cell>
        </row>
        <row r="63">
          <cell r="A63" t="str">
            <v>504</v>
          </cell>
          <cell r="B63" t="str">
            <v>Adhésifs</v>
          </cell>
          <cell r="C63">
            <v>543.6454</v>
          </cell>
          <cell r="D63">
            <v>543.6454</v>
          </cell>
          <cell r="E63">
            <v>726.6454</v>
          </cell>
          <cell r="F63">
            <v>765.46539999999993</v>
          </cell>
          <cell r="G63">
            <v>652.26519999999994</v>
          </cell>
          <cell r="H63">
            <v>646.23519999999996</v>
          </cell>
          <cell r="I63">
            <v>972.40859999999998</v>
          </cell>
          <cell r="J63">
            <v>950.56859999999995</v>
          </cell>
          <cell r="K63">
            <v>1192.4892</v>
          </cell>
          <cell r="L63">
            <v>1107.0797999999998</v>
          </cell>
          <cell r="M63">
            <v>804.61979999999994</v>
          </cell>
          <cell r="N63">
            <v>490.26</v>
          </cell>
          <cell r="O63">
            <v>2761.34</v>
          </cell>
          <cell r="Q63">
            <v>2761.34</v>
          </cell>
        </row>
        <row r="64">
          <cell r="A64" t="str">
            <v>505</v>
          </cell>
          <cell r="B64" t="str">
            <v>Etiquettes</v>
          </cell>
          <cell r="C64">
            <v>518</v>
          </cell>
          <cell r="D64">
            <v>492.1</v>
          </cell>
          <cell r="E64">
            <v>492.1</v>
          </cell>
          <cell r="F64">
            <v>1162.2</v>
          </cell>
          <cell r="G64">
            <v>696</v>
          </cell>
          <cell r="H64">
            <v>696</v>
          </cell>
          <cell r="I64">
            <v>1094.4000000000001</v>
          </cell>
          <cell r="J64">
            <v>1094.4000000000001</v>
          </cell>
          <cell r="K64">
            <v>1879.4</v>
          </cell>
          <cell r="L64">
            <v>1690.8</v>
          </cell>
          <cell r="M64">
            <v>1681.96</v>
          </cell>
          <cell r="N64">
            <v>1681.96</v>
          </cell>
          <cell r="O64">
            <v>2254.66</v>
          </cell>
          <cell r="Q64">
            <v>2254.66</v>
          </cell>
        </row>
        <row r="65">
          <cell r="A65" t="str">
            <v>510</v>
          </cell>
          <cell r="B65" t="str">
            <v>Colles</v>
          </cell>
          <cell r="C65">
            <v>1218.105</v>
          </cell>
          <cell r="D65">
            <v>1310.5315000000001</v>
          </cell>
          <cell r="E65">
            <v>948.08810000000017</v>
          </cell>
          <cell r="F65">
            <v>2522.7199999999998</v>
          </cell>
          <cell r="G65">
            <v>1274.9670000000001</v>
          </cell>
          <cell r="H65">
            <v>2520.2809999999999</v>
          </cell>
          <cell r="I65">
            <v>2377.0720000000001</v>
          </cell>
          <cell r="J65">
            <v>1114.6379999999999</v>
          </cell>
          <cell r="K65">
            <v>1399.2460000000001</v>
          </cell>
          <cell r="L65">
            <v>2222.5069999999996</v>
          </cell>
          <cell r="M65">
            <v>1955.5410000000004</v>
          </cell>
          <cell r="N65">
            <v>2120.9639999999999</v>
          </cell>
          <cell r="O65">
            <v>2245.7210000000005</v>
          </cell>
          <cell r="Q65">
            <v>2245.7210000000005</v>
          </cell>
        </row>
        <row r="66">
          <cell r="A66" t="str">
            <v>511</v>
          </cell>
          <cell r="B66" t="str">
            <v>Diluant</v>
          </cell>
          <cell r="C66">
            <v>21062.694449632261</v>
          </cell>
          <cell r="D66">
            <v>19679.109</v>
          </cell>
          <cell r="E66">
            <v>19530.4755</v>
          </cell>
          <cell r="F66">
            <v>18632.989900000004</v>
          </cell>
          <cell r="G66">
            <v>18985.600600000002</v>
          </cell>
          <cell r="H66">
            <v>18985.600600000002</v>
          </cell>
          <cell r="I66">
            <v>126</v>
          </cell>
          <cell r="J66">
            <v>126</v>
          </cell>
          <cell r="K66">
            <v>126</v>
          </cell>
          <cell r="L66">
            <v>0</v>
          </cell>
          <cell r="M66">
            <v>1218</v>
          </cell>
          <cell r="N66">
            <v>1218</v>
          </cell>
          <cell r="O66">
            <v>1218</v>
          </cell>
          <cell r="Q66">
            <v>1218</v>
          </cell>
        </row>
        <row r="67">
          <cell r="A67" t="str">
            <v>512</v>
          </cell>
          <cell r="B67" t="str">
            <v>Alcool</v>
          </cell>
          <cell r="C67">
            <v>898.48</v>
          </cell>
          <cell r="D67">
            <v>636.36</v>
          </cell>
          <cell r="E67">
            <v>610.67999999999995</v>
          </cell>
          <cell r="F67">
            <v>694.27</v>
          </cell>
          <cell r="G67">
            <v>824.53</v>
          </cell>
          <cell r="H67">
            <v>520.61680000000001</v>
          </cell>
          <cell r="I67">
            <v>623.50720000000001</v>
          </cell>
          <cell r="J67">
            <v>398.91219999999998</v>
          </cell>
          <cell r="K67">
            <v>778.32459999999992</v>
          </cell>
          <cell r="L67">
            <v>1055.1915999999999</v>
          </cell>
          <cell r="M67">
            <v>653.89430000000004</v>
          </cell>
          <cell r="N67">
            <v>690.02080000000001</v>
          </cell>
          <cell r="O67">
            <v>893.49119999999994</v>
          </cell>
          <cell r="Q67">
            <v>893.49119999999994</v>
          </cell>
        </row>
        <row r="68">
          <cell r="A68" t="str">
            <v>513</v>
          </cell>
          <cell r="B68" t="str">
            <v>Lotion</v>
          </cell>
          <cell r="C68">
            <v>208.09820000000005</v>
          </cell>
          <cell r="D68">
            <v>208.09820000000005</v>
          </cell>
          <cell r="E68">
            <v>71.75800000000001</v>
          </cell>
          <cell r="F68">
            <v>287.03200000000004</v>
          </cell>
          <cell r="G68">
            <v>322.91100000000006</v>
          </cell>
          <cell r="H68">
            <v>287.03200000000004</v>
          </cell>
          <cell r="I68">
            <v>215.27400000000003</v>
          </cell>
          <cell r="J68">
            <v>143.51600000000002</v>
          </cell>
          <cell r="K68">
            <v>71.75800000000001</v>
          </cell>
          <cell r="L68">
            <v>430.54800000000006</v>
          </cell>
          <cell r="M68">
            <v>358.79</v>
          </cell>
          <cell r="N68">
            <v>351.61420000000004</v>
          </cell>
          <cell r="O68">
            <v>287.03200000000004</v>
          </cell>
          <cell r="Q68">
            <v>287.03200000000004</v>
          </cell>
        </row>
        <row r="69">
          <cell r="A69" t="str">
            <v>514</v>
          </cell>
          <cell r="B69" t="str">
            <v>Gaz</v>
          </cell>
          <cell r="C69">
            <v>107.47959999999999</v>
          </cell>
          <cell r="D69">
            <v>107.19317829999999</v>
          </cell>
          <cell r="E69">
            <v>214.95920000000004</v>
          </cell>
          <cell r="F69">
            <v>2006.3043660000001</v>
          </cell>
          <cell r="G69">
            <v>454.95920000000001</v>
          </cell>
          <cell r="H69">
            <v>214.95919999999998</v>
          </cell>
          <cell r="I69">
            <v>0</v>
          </cell>
          <cell r="J69">
            <v>214.95919999999998</v>
          </cell>
          <cell r="K69">
            <v>1868.8047999999999</v>
          </cell>
          <cell r="L69">
            <v>1778.0970692000001</v>
          </cell>
          <cell r="M69">
            <v>214.95919999999998</v>
          </cell>
          <cell r="N69">
            <v>1786.6760692</v>
          </cell>
          <cell r="O69">
            <v>214.96246919999999</v>
          </cell>
          <cell r="Q69">
            <v>214.96246919999999</v>
          </cell>
        </row>
        <row r="70">
          <cell r="A70" t="str">
            <v>515</v>
          </cell>
          <cell r="B70" t="str">
            <v>Savon</v>
          </cell>
          <cell r="C70">
            <v>115.83</v>
          </cell>
          <cell r="D70">
            <v>115.83</v>
          </cell>
          <cell r="E70">
            <v>115.83</v>
          </cell>
          <cell r="F70">
            <v>150.15</v>
          </cell>
          <cell r="G70">
            <v>8.58</v>
          </cell>
          <cell r="H70">
            <v>111.54</v>
          </cell>
          <cell r="I70">
            <v>248.82</v>
          </cell>
          <cell r="J70">
            <v>120.12</v>
          </cell>
          <cell r="K70">
            <v>68.64</v>
          </cell>
          <cell r="L70">
            <v>377.52</v>
          </cell>
          <cell r="M70">
            <v>51.48</v>
          </cell>
          <cell r="N70">
            <v>180.18</v>
          </cell>
          <cell r="O70">
            <v>540.54</v>
          </cell>
          <cell r="Q70">
            <v>540.54</v>
          </cell>
        </row>
        <row r="71">
          <cell r="A71" t="str">
            <v>520</v>
          </cell>
          <cell r="B71" t="str">
            <v>Combinaisons</v>
          </cell>
          <cell r="C71">
            <v>410.62</v>
          </cell>
          <cell r="D71">
            <v>410.62</v>
          </cell>
          <cell r="E71">
            <v>3170.6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765.9</v>
          </cell>
          <cell r="M71">
            <v>10.35</v>
          </cell>
          <cell r="N71">
            <v>355.35</v>
          </cell>
          <cell r="O71">
            <v>355.35</v>
          </cell>
          <cell r="Q71">
            <v>355.35</v>
          </cell>
        </row>
        <row r="72">
          <cell r="A72" t="str">
            <v>521</v>
          </cell>
          <cell r="B72" t="str">
            <v>Gants/Surchauss/Masques ...</v>
          </cell>
          <cell r="C72">
            <v>13245.745899999996</v>
          </cell>
          <cell r="D72">
            <v>12476.947999999999</v>
          </cell>
          <cell r="E72">
            <v>16762.275399999999</v>
          </cell>
          <cell r="F72">
            <v>16899.3269</v>
          </cell>
          <cell r="G72">
            <v>16752.483100000001</v>
          </cell>
          <cell r="H72">
            <v>18658.123099999997</v>
          </cell>
          <cell r="I72">
            <v>9220.3982999999989</v>
          </cell>
          <cell r="J72">
            <v>14435.385200000002</v>
          </cell>
          <cell r="K72">
            <v>14345.969899999998</v>
          </cell>
          <cell r="L72">
            <v>13455.548600000002</v>
          </cell>
          <cell r="M72">
            <v>13403.861499999999</v>
          </cell>
          <cell r="N72">
            <v>11345.382900000002</v>
          </cell>
          <cell r="O72">
            <v>10158.512000000001</v>
          </cell>
          <cell r="Q72">
            <v>10158.512000000001</v>
          </cell>
        </row>
        <row r="73">
          <cell r="A73" t="str">
            <v>530</v>
          </cell>
          <cell r="B73" t="str">
            <v>Chiffonette</v>
          </cell>
          <cell r="C73">
            <v>4722.4290000000001</v>
          </cell>
          <cell r="D73">
            <v>4296.2003999999997</v>
          </cell>
          <cell r="E73">
            <v>4932.6004000000003</v>
          </cell>
          <cell r="F73">
            <v>6804.3432000000012</v>
          </cell>
          <cell r="G73">
            <v>6308.4896000000008</v>
          </cell>
          <cell r="H73">
            <v>5986.4858000000004</v>
          </cell>
          <cell r="I73">
            <v>6248.4572000000007</v>
          </cell>
          <cell r="J73">
            <v>4387.3572000000004</v>
          </cell>
          <cell r="K73">
            <v>7973.7702000000008</v>
          </cell>
          <cell r="L73">
            <v>7287.8130000000001</v>
          </cell>
          <cell r="M73">
            <v>5122.3510000000006</v>
          </cell>
          <cell r="N73">
            <v>6777.7523599999995</v>
          </cell>
          <cell r="O73">
            <v>5879.41</v>
          </cell>
          <cell r="Q73">
            <v>5879.41</v>
          </cell>
        </row>
        <row r="74">
          <cell r="A74" t="str">
            <v>531</v>
          </cell>
          <cell r="B74" t="str">
            <v>Papier ( Main , WC )</v>
          </cell>
          <cell r="C74">
            <v>325.21680000000003</v>
          </cell>
          <cell r="D74">
            <v>179.0592</v>
          </cell>
          <cell r="E74">
            <v>997.74360000000001</v>
          </cell>
          <cell r="F74">
            <v>956.41879999999992</v>
          </cell>
          <cell r="G74">
            <v>891.50400000000002</v>
          </cell>
          <cell r="H74">
            <v>679.32780000000002</v>
          </cell>
          <cell r="I74">
            <v>545.88900000000001</v>
          </cell>
          <cell r="J74">
            <v>383.988</v>
          </cell>
          <cell r="K74">
            <v>244.44</v>
          </cell>
          <cell r="L74">
            <v>454.67280000000005</v>
          </cell>
          <cell r="M74">
            <v>165.12420000000003</v>
          </cell>
          <cell r="N74">
            <v>179.06340000000003</v>
          </cell>
          <cell r="O74">
            <v>0</v>
          </cell>
          <cell r="Q74">
            <v>0</v>
          </cell>
        </row>
        <row r="75">
          <cell r="A75" t="str">
            <v>532</v>
          </cell>
          <cell r="B75" t="str">
            <v>Gobelets</v>
          </cell>
          <cell r="C75">
            <v>411.6</v>
          </cell>
          <cell r="D75">
            <v>369.6</v>
          </cell>
          <cell r="E75">
            <v>369.6</v>
          </cell>
          <cell r="F75">
            <v>327.60000000000002</v>
          </cell>
          <cell r="G75">
            <v>285.60000000000002</v>
          </cell>
          <cell r="H75">
            <v>210</v>
          </cell>
          <cell r="I75">
            <v>296.8</v>
          </cell>
          <cell r="J75">
            <v>254.8</v>
          </cell>
          <cell r="K75">
            <v>226.9</v>
          </cell>
          <cell r="L75">
            <v>310.89999999999998</v>
          </cell>
          <cell r="M75">
            <v>222.28</v>
          </cell>
          <cell r="N75">
            <v>339.53</v>
          </cell>
          <cell r="O75">
            <v>296.27999999999997</v>
          </cell>
          <cell r="Q75">
            <v>296.27999999999997</v>
          </cell>
        </row>
        <row r="76">
          <cell r="A76" t="str">
            <v>540</v>
          </cell>
          <cell r="B76" t="str">
            <v>Bracelets élastiques</v>
          </cell>
          <cell r="C76">
            <v>79.07850000000002</v>
          </cell>
          <cell r="D76">
            <v>79.07850000000002</v>
          </cell>
          <cell r="E76">
            <v>79.07850000000002</v>
          </cell>
          <cell r="F76">
            <v>79.07850000000002</v>
          </cell>
          <cell r="G76">
            <v>79.07850000000002</v>
          </cell>
          <cell r="H76">
            <v>79.07850000000002</v>
          </cell>
          <cell r="I76">
            <v>79.07850000000002</v>
          </cell>
          <cell r="J76">
            <v>79.07850000000002</v>
          </cell>
          <cell r="K76">
            <v>79.07850000000002</v>
          </cell>
          <cell r="L76">
            <v>73.806600000000003</v>
          </cell>
          <cell r="M76">
            <v>73.806600000000003</v>
          </cell>
          <cell r="N76">
            <v>57.990900000000011</v>
          </cell>
          <cell r="O76">
            <v>57.990900000000011</v>
          </cell>
          <cell r="Q76">
            <v>57.990900000000011</v>
          </cell>
        </row>
        <row r="77">
          <cell r="A77" t="str">
            <v>541</v>
          </cell>
          <cell r="B77" t="str">
            <v>Etiquettes :accepté, à traiter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Q77">
            <v>0</v>
          </cell>
        </row>
        <row r="78">
          <cell r="A78" t="str">
            <v>542</v>
          </cell>
          <cell r="B78" t="str">
            <v>Sac à déchets , Sac à bacs</v>
          </cell>
          <cell r="C78">
            <v>1401.87</v>
          </cell>
          <cell r="D78">
            <v>1833.2190000000001</v>
          </cell>
          <cell r="E78">
            <v>1680.9815000000001</v>
          </cell>
          <cell r="F78">
            <v>1050.93</v>
          </cell>
          <cell r="G78">
            <v>1017.18</v>
          </cell>
          <cell r="H78">
            <v>3052.8375999999998</v>
          </cell>
          <cell r="I78">
            <v>1204.4601</v>
          </cell>
          <cell r="J78">
            <v>889.59</v>
          </cell>
          <cell r="K78">
            <v>3292.0929999999998</v>
          </cell>
          <cell r="L78">
            <v>2671.1280000000002</v>
          </cell>
          <cell r="M78">
            <v>1610.5944999999999</v>
          </cell>
          <cell r="N78">
            <v>746.81</v>
          </cell>
          <cell r="O78">
            <v>669.69</v>
          </cell>
          <cell r="Q78">
            <v>669.69</v>
          </cell>
        </row>
        <row r="79">
          <cell r="A79" t="str">
            <v>200</v>
          </cell>
          <cell r="B79" t="str">
            <v>PochesHF</v>
          </cell>
          <cell r="C79">
            <v>299245.83380215557</v>
          </cell>
          <cell r="D79">
            <v>317106.62800000008</v>
          </cell>
          <cell r="E79">
            <v>285780.18939146941</v>
          </cell>
          <cell r="F79">
            <v>487332.52209459187</v>
          </cell>
          <cell r="G79">
            <v>345237.01619566756</v>
          </cell>
          <cell r="H79">
            <v>394805.65587149304</v>
          </cell>
          <cell r="I79">
            <v>361633.45120127371</v>
          </cell>
          <cell r="J79">
            <v>374331.27014367626</v>
          </cell>
          <cell r="K79">
            <v>336442.54066684667</v>
          </cell>
          <cell r="L79">
            <v>466540.04559170984</v>
          </cell>
          <cell r="M79">
            <v>447529.33732961264</v>
          </cell>
          <cell r="N79">
            <v>458533.95883945667</v>
          </cell>
          <cell r="O79">
            <v>362355.79369755322</v>
          </cell>
          <cell r="Q79">
            <v>362355.79369755322</v>
          </cell>
        </row>
        <row r="80">
          <cell r="A80" t="str">
            <v>201</v>
          </cell>
          <cell r="B80" t="str">
            <v>PochesS10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Q80">
            <v>0</v>
          </cell>
        </row>
        <row r="81">
          <cell r="A81" t="str">
            <v>210</v>
          </cell>
          <cell r="B81" t="str">
            <v>Formats2D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795.21</v>
          </cell>
          <cell r="I81">
            <v>535.23749999999995</v>
          </cell>
          <cell r="J81">
            <v>905.4421000000001</v>
          </cell>
          <cell r="K81">
            <v>0</v>
          </cell>
          <cell r="L81">
            <v>0</v>
          </cell>
          <cell r="M81">
            <v>0</v>
          </cell>
          <cell r="N81">
            <v>1726.4626000000001</v>
          </cell>
          <cell r="O81">
            <v>12.991800000000001</v>
          </cell>
          <cell r="Q81">
            <v>12.991800000000001</v>
          </cell>
        </row>
        <row r="82">
          <cell r="A82" t="str">
            <v>211</v>
          </cell>
          <cell r="B82" t="str">
            <v>Formats3D</v>
          </cell>
          <cell r="C82">
            <v>101466.50600000001</v>
          </cell>
          <cell r="D82">
            <v>187838.79599999997</v>
          </cell>
          <cell r="E82">
            <v>172351.50709999993</v>
          </cell>
          <cell r="F82">
            <v>153932.98819999991</v>
          </cell>
          <cell r="G82">
            <v>133134.00940000001</v>
          </cell>
          <cell r="H82">
            <v>161320.42629999996</v>
          </cell>
          <cell r="I82">
            <v>180372.86700000003</v>
          </cell>
          <cell r="J82">
            <v>152085.24379999988</v>
          </cell>
          <cell r="K82">
            <v>172559.5119999999</v>
          </cell>
          <cell r="L82">
            <v>107606.08503382708</v>
          </cell>
          <cell r="M82">
            <v>89738.484300000011</v>
          </cell>
          <cell r="N82">
            <v>178925.17859999996</v>
          </cell>
          <cell r="O82">
            <v>133685.78040000005</v>
          </cell>
          <cell r="Q82">
            <v>133685.78040000005</v>
          </cell>
        </row>
        <row r="83">
          <cell r="A83" t="str">
            <v>220</v>
          </cell>
          <cell r="B83" t="str">
            <v>Lignes</v>
          </cell>
          <cell r="C83">
            <v>77473.583928262131</v>
          </cell>
          <cell r="D83">
            <v>153151.22930000006</v>
          </cell>
          <cell r="E83">
            <v>159425.35940980501</v>
          </cell>
          <cell r="F83">
            <v>172781.97711879775</v>
          </cell>
          <cell r="G83">
            <v>288089.4580893364</v>
          </cell>
          <cell r="H83">
            <v>314111.15715755377</v>
          </cell>
          <cell r="I83">
            <v>224371.50488802468</v>
          </cell>
          <cell r="J83">
            <v>236590.18798764609</v>
          </cell>
          <cell r="K83">
            <v>190776.11087373842</v>
          </cell>
          <cell r="L83">
            <v>232080.54447286771</v>
          </cell>
          <cell r="M83">
            <v>233405.72829287185</v>
          </cell>
          <cell r="N83">
            <v>221092.62951599917</v>
          </cell>
          <cell r="O83">
            <v>284641.94968000008</v>
          </cell>
          <cell r="Q83">
            <v>284641.94968000008</v>
          </cell>
        </row>
        <row r="84">
          <cell r="A84" t="str">
            <v>230</v>
          </cell>
          <cell r="B84" t="str">
            <v>SFNSBiotech</v>
          </cell>
          <cell r="C84">
            <v>0</v>
          </cell>
          <cell r="D84">
            <v>274991.69140000001</v>
          </cell>
          <cell r="E84">
            <v>131126.12720000002</v>
          </cell>
          <cell r="F84">
            <v>120302.10860000001</v>
          </cell>
          <cell r="G84">
            <v>149639.22150000001</v>
          </cell>
          <cell r="H84">
            <v>159584.37080000003</v>
          </cell>
          <cell r="I84">
            <v>335887.80350885284</v>
          </cell>
          <cell r="J84">
            <v>310347.11190000008</v>
          </cell>
          <cell r="K84">
            <v>137990.16619999998</v>
          </cell>
          <cell r="L84">
            <v>130256.96149608699</v>
          </cell>
          <cell r="M84">
            <v>303324.01530871046</v>
          </cell>
          <cell r="N84">
            <v>54567.892800000016</v>
          </cell>
          <cell r="O84">
            <v>87935.153099999996</v>
          </cell>
          <cell r="Q84">
            <v>87935.153099999996</v>
          </cell>
        </row>
        <row r="85">
          <cell r="A85" t="str">
            <v>231</v>
          </cell>
          <cell r="B85" t="str">
            <v>SFNSTPN</v>
          </cell>
          <cell r="C85">
            <v>37424.721700000002</v>
          </cell>
          <cell r="D85">
            <v>145341.57250000001</v>
          </cell>
          <cell r="E85">
            <v>106454.4605</v>
          </cell>
          <cell r="F85">
            <v>99732.49430000002</v>
          </cell>
          <cell r="G85">
            <v>158087.02590000001</v>
          </cell>
          <cell r="H85">
            <v>58247.016500000012</v>
          </cell>
          <cell r="I85">
            <v>43204.953199999996</v>
          </cell>
          <cell r="J85">
            <v>58427.241469957989</v>
          </cell>
          <cell r="K85">
            <v>79087.719299999982</v>
          </cell>
          <cell r="L85">
            <v>39770.106099999997</v>
          </cell>
          <cell r="M85">
            <v>78490.729700171083</v>
          </cell>
          <cell r="N85">
            <v>190457.37610000011</v>
          </cell>
          <cell r="O85">
            <v>84441.256299999965</v>
          </cell>
          <cell r="Q85">
            <v>84441.256299999965</v>
          </cell>
        </row>
        <row r="86">
          <cell r="A86" t="str">
            <v>232</v>
          </cell>
          <cell r="B86" t="str">
            <v>SFNSDRD</v>
          </cell>
          <cell r="C86">
            <v>0</v>
          </cell>
          <cell r="D86">
            <v>28577.85</v>
          </cell>
          <cell r="E86">
            <v>12184.2</v>
          </cell>
          <cell r="F86">
            <v>18947.72</v>
          </cell>
          <cell r="G86">
            <v>12184.2</v>
          </cell>
          <cell r="H86">
            <v>19561.25</v>
          </cell>
          <cell r="I86">
            <v>7927.41</v>
          </cell>
          <cell r="J86">
            <v>0</v>
          </cell>
          <cell r="K86">
            <v>48642</v>
          </cell>
          <cell r="L86">
            <v>0</v>
          </cell>
          <cell r="M86">
            <v>0</v>
          </cell>
          <cell r="N86">
            <v>0</v>
          </cell>
          <cell r="O86">
            <v>3771.6</v>
          </cell>
          <cell r="Q86">
            <v>3771.6</v>
          </cell>
        </row>
        <row r="87">
          <cell r="A87" t="str">
            <v>233</v>
          </cell>
          <cell r="B87" t="str">
            <v>SFNSEthique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Q87">
            <v>0</v>
          </cell>
        </row>
        <row r="88">
          <cell r="A88" t="str">
            <v>240</v>
          </cell>
          <cell r="B88" t="str">
            <v>Clampsinjectés</v>
          </cell>
          <cell r="C88">
            <v>7709.6899000000003</v>
          </cell>
          <cell r="D88">
            <v>9875.8034000000007</v>
          </cell>
          <cell r="E88">
            <v>17603.690499999997</v>
          </cell>
          <cell r="F88">
            <v>23836.144800000002</v>
          </cell>
          <cell r="G88">
            <v>45559.311200000004</v>
          </cell>
          <cell r="H88">
            <v>47137.867899999997</v>
          </cell>
          <cell r="I88">
            <v>30573.148300000001</v>
          </cell>
          <cell r="J88">
            <v>28232.385300000002</v>
          </cell>
          <cell r="K88">
            <v>23063.029100000003</v>
          </cell>
          <cell r="L88">
            <v>13552.268899999999</v>
          </cell>
          <cell r="M88">
            <v>8677.6096991999984</v>
          </cell>
          <cell r="N88">
            <v>8344.4227319999991</v>
          </cell>
          <cell r="O88">
            <v>2097.9289999999996</v>
          </cell>
          <cell r="Q88">
            <v>2097.9289999999996</v>
          </cell>
        </row>
        <row r="89">
          <cell r="A89" t="str">
            <v>241</v>
          </cell>
          <cell r="B89" t="str">
            <v>Ports</v>
          </cell>
          <cell r="C89">
            <v>20687.917100000002</v>
          </cell>
          <cell r="D89">
            <v>20723.879156723204</v>
          </cell>
          <cell r="E89">
            <v>20162.056000000011</v>
          </cell>
          <cell r="F89">
            <v>18118.564000000009</v>
          </cell>
          <cell r="G89">
            <v>22262.5386</v>
          </cell>
          <cell r="H89">
            <v>37381.623999999996</v>
          </cell>
          <cell r="I89">
            <v>45999.460969630163</v>
          </cell>
          <cell r="J89">
            <v>60156.119878295816</v>
          </cell>
          <cell r="K89">
            <v>88470.553454497101</v>
          </cell>
          <cell r="L89">
            <v>104436.97957264828</v>
          </cell>
          <cell r="M89">
            <v>173151.08652899688</v>
          </cell>
          <cell r="N89">
            <v>215733.22915780797</v>
          </cell>
          <cell r="O89">
            <v>72813.596600000019</v>
          </cell>
          <cell r="Q89">
            <v>72813.596600000019</v>
          </cell>
        </row>
        <row r="90">
          <cell r="A90" t="str">
            <v>242</v>
          </cell>
          <cell r="B90" t="str">
            <v>Bouchon</v>
          </cell>
          <cell r="C90">
            <v>5428.2821000000004</v>
          </cell>
          <cell r="D90">
            <v>5428.2686999999987</v>
          </cell>
          <cell r="E90">
            <v>5428.2686999999987</v>
          </cell>
          <cell r="F90">
            <v>5428.2686999999987</v>
          </cell>
          <cell r="G90">
            <v>1261.999</v>
          </cell>
          <cell r="H90">
            <v>6530.9051999999992</v>
          </cell>
          <cell r="I90">
            <v>5400.7754999999997</v>
          </cell>
          <cell r="J90">
            <v>4955.0609999999997</v>
          </cell>
          <cell r="K90">
            <v>5941.8297999999995</v>
          </cell>
          <cell r="L90">
            <v>11436.373500000002</v>
          </cell>
          <cell r="M90">
            <v>10811.0555</v>
          </cell>
          <cell r="N90">
            <v>11383.723899999999</v>
          </cell>
          <cell r="O90">
            <v>1296.7955999999999</v>
          </cell>
          <cell r="Q90">
            <v>1296.7955999999999</v>
          </cell>
        </row>
        <row r="91">
          <cell r="A91" t="str">
            <v>243</v>
          </cell>
          <cell r="B91" t="str">
            <v>Embouts</v>
          </cell>
          <cell r="C91">
            <v>17788.484699999997</v>
          </cell>
          <cell r="D91">
            <v>24112.5952</v>
          </cell>
          <cell r="E91">
            <v>24269.50529999999</v>
          </cell>
          <cell r="F91">
            <v>25668.577299999994</v>
          </cell>
          <cell r="G91">
            <v>25578.866300000005</v>
          </cell>
          <cell r="H91">
            <v>4226.3113000000003</v>
          </cell>
          <cell r="I91">
            <v>10267.765900000002</v>
          </cell>
          <cell r="J91">
            <v>12476.886499999999</v>
          </cell>
          <cell r="K91">
            <v>8408.0524000000005</v>
          </cell>
          <cell r="L91">
            <v>6634.8248000000003</v>
          </cell>
          <cell r="M91">
            <v>8237.6865079667605</v>
          </cell>
          <cell r="N91">
            <v>14815.518703030306</v>
          </cell>
          <cell r="O91">
            <v>14838.742000000002</v>
          </cell>
          <cell r="Q91">
            <v>14838.742000000002</v>
          </cell>
        </row>
        <row r="92">
          <cell r="A92" t="str">
            <v>244</v>
          </cell>
          <cell r="B92" t="str">
            <v>Connecteur</v>
          </cell>
          <cell r="C92">
            <v>39789.556300000011</v>
          </cell>
          <cell r="D92">
            <v>29171.596900000004</v>
          </cell>
          <cell r="E92">
            <v>34379.813300000009</v>
          </cell>
          <cell r="F92">
            <v>46077.022499999992</v>
          </cell>
          <cell r="G92">
            <v>44079.647500000006</v>
          </cell>
          <cell r="H92">
            <v>36714.738400000002</v>
          </cell>
          <cell r="I92">
            <v>24219.918099999992</v>
          </cell>
          <cell r="J92">
            <v>25202.195599999988</v>
          </cell>
          <cell r="K92">
            <v>23235.04919999999</v>
          </cell>
          <cell r="L92">
            <v>34878.708599999998</v>
          </cell>
          <cell r="M92">
            <v>22285.899902549154</v>
          </cell>
          <cell r="N92">
            <v>41503.002499999995</v>
          </cell>
          <cell r="O92">
            <v>41567.847900000008</v>
          </cell>
          <cell r="Q92">
            <v>41567.847900000008</v>
          </cell>
        </row>
        <row r="93">
          <cell r="A93" t="str">
            <v>245</v>
          </cell>
          <cell r="B93" t="str">
            <v>Piècepoursite:corps/cape</v>
          </cell>
          <cell r="C93">
            <v>25172.259899999997</v>
          </cell>
          <cell r="D93">
            <v>32813.109400000001</v>
          </cell>
          <cell r="E93">
            <v>48640.874799999991</v>
          </cell>
          <cell r="F93">
            <v>80475.78</v>
          </cell>
          <cell r="G93">
            <v>86087.670700000032</v>
          </cell>
          <cell r="H93">
            <v>65566.413400000005</v>
          </cell>
          <cell r="I93">
            <v>56555.886400000003</v>
          </cell>
          <cell r="J93">
            <v>62510.568199999994</v>
          </cell>
          <cell r="K93">
            <v>50236.856499999994</v>
          </cell>
          <cell r="L93">
            <v>65027.203599999972</v>
          </cell>
          <cell r="M93">
            <v>72707.583291539966</v>
          </cell>
          <cell r="N93">
            <v>67356.554422889822</v>
          </cell>
          <cell r="O93">
            <v>40008.39</v>
          </cell>
          <cell r="Q93">
            <v>40008.39</v>
          </cell>
        </row>
        <row r="94">
          <cell r="A94" t="str">
            <v>246</v>
          </cell>
          <cell r="B94" t="str">
            <v>Piècepourperfo</v>
          </cell>
          <cell r="C94">
            <v>36924.697999999997</v>
          </cell>
          <cell r="D94">
            <v>32151.968000000001</v>
          </cell>
          <cell r="E94">
            <v>31011.028000000006</v>
          </cell>
          <cell r="F94">
            <v>27397.013000000003</v>
          </cell>
          <cell r="G94">
            <v>44014.726999999992</v>
          </cell>
          <cell r="H94">
            <v>52734.67935483421</v>
          </cell>
          <cell r="I94">
            <v>64895.155400000003</v>
          </cell>
          <cell r="J94">
            <v>59678.207630080025</v>
          </cell>
          <cell r="K94">
            <v>46130.866000000016</v>
          </cell>
          <cell r="L94">
            <v>66054.638099999996</v>
          </cell>
          <cell r="M94">
            <v>74154.406900000002</v>
          </cell>
          <cell r="N94">
            <v>83333.869500000001</v>
          </cell>
          <cell r="O94">
            <v>48405.819800000027</v>
          </cell>
          <cell r="Q94">
            <v>48405.819800000027</v>
          </cell>
        </row>
        <row r="95">
          <cell r="A95" t="str">
            <v>250</v>
          </cell>
          <cell r="B95" t="str">
            <v>SiteJapon</v>
          </cell>
          <cell r="C95">
            <v>3212</v>
          </cell>
          <cell r="D95">
            <v>2920</v>
          </cell>
          <cell r="E95">
            <v>1874.3844999999999</v>
          </cell>
          <cell r="F95">
            <v>8639.165500000001</v>
          </cell>
          <cell r="G95">
            <v>7355.9605000000001</v>
          </cell>
          <cell r="H95">
            <v>14991.160500000002</v>
          </cell>
          <cell r="I95">
            <v>1831.6</v>
          </cell>
          <cell r="J95">
            <v>13130.083310627833</v>
          </cell>
          <cell r="K95">
            <v>2503.25</v>
          </cell>
          <cell r="L95">
            <v>13282.4</v>
          </cell>
          <cell r="M95">
            <v>6278.4</v>
          </cell>
          <cell r="N95">
            <v>5844</v>
          </cell>
          <cell r="O95">
            <v>5710.7457000000004</v>
          </cell>
          <cell r="Q95">
            <v>5710.7457000000004</v>
          </cell>
        </row>
        <row r="96">
          <cell r="A96" t="str">
            <v>251</v>
          </cell>
          <cell r="B96" t="str">
            <v>Siteaj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Q96">
            <v>0</v>
          </cell>
        </row>
        <row r="97">
          <cell r="A97" t="str">
            <v>252</v>
          </cell>
          <cell r="B97" t="str">
            <v>Sitesécable</v>
          </cell>
          <cell r="C97">
            <v>11182.836600000001</v>
          </cell>
          <cell r="D97">
            <v>14069.739</v>
          </cell>
          <cell r="E97">
            <v>11227.417399999998</v>
          </cell>
          <cell r="F97">
            <v>191564.63579999999</v>
          </cell>
          <cell r="G97">
            <v>14839.6829</v>
          </cell>
          <cell r="H97">
            <v>140598.0189545</v>
          </cell>
          <cell r="I97">
            <v>8844.3494705259236</v>
          </cell>
          <cell r="J97">
            <v>16647.467668056022</v>
          </cell>
          <cell r="K97">
            <v>36386.485729631408</v>
          </cell>
          <cell r="L97">
            <v>103338.16872403215</v>
          </cell>
          <cell r="M97">
            <v>19139.240981696505</v>
          </cell>
          <cell r="N97">
            <v>38142.991348339252</v>
          </cell>
          <cell r="O97">
            <v>36352.081400000003</v>
          </cell>
          <cell r="Q97">
            <v>36352.081400000003</v>
          </cell>
        </row>
        <row r="98">
          <cell r="A98" t="str">
            <v>253</v>
          </cell>
          <cell r="B98" t="str">
            <v>Perforateur</v>
          </cell>
          <cell r="C98">
            <v>17457.024399999998</v>
          </cell>
          <cell r="D98">
            <v>25127.159199999998</v>
          </cell>
          <cell r="E98">
            <v>27461.207999999999</v>
          </cell>
          <cell r="F98">
            <v>39180.610999999997</v>
          </cell>
          <cell r="G98">
            <v>40141.106100000012</v>
          </cell>
          <cell r="H98">
            <v>36299.5962</v>
          </cell>
          <cell r="I98">
            <v>25086.859900000003</v>
          </cell>
          <cell r="J98">
            <v>34844.82801102176</v>
          </cell>
          <cell r="K98">
            <v>57428.032200000009</v>
          </cell>
          <cell r="L98">
            <v>39856.850300000013</v>
          </cell>
          <cell r="M98">
            <v>47968.557699999998</v>
          </cell>
          <cell r="N98">
            <v>46924.230800000005</v>
          </cell>
          <cell r="O98">
            <v>34337.903900000005</v>
          </cell>
          <cell r="Q98">
            <v>34337.903900000005</v>
          </cell>
        </row>
        <row r="99">
          <cell r="A99" t="str">
            <v>254</v>
          </cell>
          <cell r="B99" t="str">
            <v>Setdetransfert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Q99">
            <v>0</v>
          </cell>
        </row>
        <row r="100">
          <cell r="A100" t="str">
            <v>280</v>
          </cell>
          <cell r="B100" t="str">
            <v>FilmExtrudéEVAM</v>
          </cell>
          <cell r="C100">
            <v>38959.60336740908</v>
          </cell>
          <cell r="D100">
            <v>51802.001433000005</v>
          </cell>
          <cell r="E100">
            <v>52059.376426999996</v>
          </cell>
          <cell r="F100">
            <v>72048.052900999988</v>
          </cell>
          <cell r="G100">
            <v>83132.699472999971</v>
          </cell>
          <cell r="H100">
            <v>73957.994623900391</v>
          </cell>
          <cell r="I100">
            <v>77620.727742362418</v>
          </cell>
          <cell r="J100">
            <v>79356.398673930118</v>
          </cell>
          <cell r="K100">
            <v>79357.381666605492</v>
          </cell>
          <cell r="L100">
            <v>57934.485833488019</v>
          </cell>
          <cell r="M100">
            <v>111686.54993049704</v>
          </cell>
          <cell r="N100">
            <v>111720.62846230069</v>
          </cell>
          <cell r="O100">
            <v>104181.66064199999</v>
          </cell>
          <cell r="Q100">
            <v>104181.66064199999</v>
          </cell>
        </row>
        <row r="101">
          <cell r="A101" t="str">
            <v>281</v>
          </cell>
          <cell r="B101" t="str">
            <v>FilmExtrudéS71</v>
          </cell>
          <cell r="C101">
            <v>40246.878416966931</v>
          </cell>
          <cell r="D101">
            <v>48699.500954000003</v>
          </cell>
          <cell r="E101">
            <v>52670.616419999998</v>
          </cell>
          <cell r="F101">
            <v>35053.665698000004</v>
          </cell>
          <cell r="G101">
            <v>26210.711915</v>
          </cell>
          <cell r="H101">
            <v>39923.489522999997</v>
          </cell>
          <cell r="I101">
            <v>36830.617205597788</v>
          </cell>
          <cell r="J101">
            <v>91041.760634957973</v>
          </cell>
          <cell r="K101">
            <v>49098.002343957989</v>
          </cell>
          <cell r="L101">
            <v>77427.175636957982</v>
          </cell>
          <cell r="M101">
            <v>53435.253174957958</v>
          </cell>
          <cell r="N101">
            <v>65974.636265999987</v>
          </cell>
          <cell r="O101">
            <v>82493.007431000005</v>
          </cell>
          <cell r="Q101">
            <v>82493.007431000005</v>
          </cell>
        </row>
        <row r="102">
          <cell r="A102" t="str">
            <v>282</v>
          </cell>
          <cell r="B102" t="str">
            <v>FilmExtrudéS5</v>
          </cell>
          <cell r="C102">
            <v>10291.758199999998</v>
          </cell>
          <cell r="D102">
            <v>8982.0805</v>
          </cell>
          <cell r="E102">
            <v>8202.1636240000007</v>
          </cell>
          <cell r="F102">
            <v>7902.2244240000009</v>
          </cell>
          <cell r="G102">
            <v>5234.2085500000012</v>
          </cell>
          <cell r="H102">
            <v>12868.330440000002</v>
          </cell>
          <cell r="I102">
            <v>17991.067340000001</v>
          </cell>
          <cell r="J102">
            <v>25876.32042</v>
          </cell>
          <cell r="K102">
            <v>15851.285099999997</v>
          </cell>
          <cell r="L102">
            <v>14560.472322000001</v>
          </cell>
          <cell r="M102">
            <v>11620.152521999998</v>
          </cell>
          <cell r="N102">
            <v>18822.590907105579</v>
          </cell>
          <cell r="O102">
            <v>15456.052622000001</v>
          </cell>
          <cell r="Q102">
            <v>15456.052622000001</v>
          </cell>
        </row>
        <row r="103">
          <cell r="A103" t="str">
            <v>310</v>
          </cell>
          <cell r="B103" t="str">
            <v>PFBiotechStandard</v>
          </cell>
          <cell r="C103">
            <v>732151.58563458023</v>
          </cell>
          <cell r="D103">
            <v>635796.41400000022</v>
          </cell>
          <cell r="E103">
            <v>633229.03097305715</v>
          </cell>
          <cell r="F103">
            <v>761135.43440000038</v>
          </cell>
          <cell r="G103">
            <v>723365.45600000047</v>
          </cell>
          <cell r="H103">
            <v>733100.04110000003</v>
          </cell>
          <cell r="I103">
            <v>767087.5797</v>
          </cell>
          <cell r="J103">
            <v>763620.4463999999</v>
          </cell>
          <cell r="K103">
            <v>670213.46649999986</v>
          </cell>
          <cell r="L103">
            <v>583712.10859137471</v>
          </cell>
          <cell r="M103">
            <v>589129.07595097751</v>
          </cell>
          <cell r="N103">
            <v>490382.15677999996</v>
          </cell>
          <cell r="O103">
            <v>453292.07039999979</v>
          </cell>
          <cell r="Q103">
            <v>453292.07039999979</v>
          </cell>
        </row>
        <row r="104">
          <cell r="A104" t="str">
            <v>311</v>
          </cell>
          <cell r="B104" t="str">
            <v>PFBiotechStockStérile</v>
          </cell>
          <cell r="C104">
            <v>189080.19269999999</v>
          </cell>
          <cell r="D104">
            <v>149340.60829999999</v>
          </cell>
          <cell r="E104">
            <v>164517.01759999996</v>
          </cell>
          <cell r="F104">
            <v>16748.5563</v>
          </cell>
          <cell r="G104">
            <v>37356.188300000009</v>
          </cell>
          <cell r="H104">
            <v>105613.4903</v>
          </cell>
          <cell r="I104">
            <v>134583.09090000001</v>
          </cell>
          <cell r="J104">
            <v>136039.51390000002</v>
          </cell>
          <cell r="K104">
            <v>211036.0221</v>
          </cell>
          <cell r="L104">
            <v>212883.60397775407</v>
          </cell>
          <cell r="M104">
            <v>196089.82249999992</v>
          </cell>
          <cell r="N104">
            <v>255073.97249999995</v>
          </cell>
          <cell r="O104">
            <v>255273.45690000002</v>
          </cell>
          <cell r="Q104">
            <v>255273.45690000002</v>
          </cell>
        </row>
        <row r="105">
          <cell r="A105" t="str">
            <v>312</v>
          </cell>
          <cell r="B105" t="str">
            <v>PFBiotechStockNonStéril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Q105">
            <v>0</v>
          </cell>
        </row>
        <row r="106">
          <cell r="A106" t="str">
            <v>313</v>
          </cell>
          <cell r="B106" t="str">
            <v>PFBiotechCustom</v>
          </cell>
          <cell r="C106">
            <v>647208.49882899772</v>
          </cell>
          <cell r="D106">
            <v>456007.45319999987</v>
          </cell>
          <cell r="E106">
            <v>510856.1421</v>
          </cell>
          <cell r="F106">
            <v>553062.77630000014</v>
          </cell>
          <cell r="G106">
            <v>654932.51990000042</v>
          </cell>
          <cell r="H106">
            <v>615207.46329999994</v>
          </cell>
          <cell r="I106">
            <v>671767.31219999993</v>
          </cell>
          <cell r="J106">
            <v>917716.50919999997</v>
          </cell>
          <cell r="K106">
            <v>836647.81407103781</v>
          </cell>
          <cell r="L106">
            <v>777100.485797817</v>
          </cell>
          <cell r="M106">
            <v>715237.26872516959</v>
          </cell>
          <cell r="N106">
            <v>1055900.6417999999</v>
          </cell>
          <cell r="O106">
            <v>616981.36969999992</v>
          </cell>
          <cell r="Q106">
            <v>616981.36969999992</v>
          </cell>
        </row>
        <row r="107">
          <cell r="A107" t="str">
            <v>320</v>
          </cell>
          <cell r="B107" t="str">
            <v>PFTPNStandard</v>
          </cell>
          <cell r="C107">
            <v>325276.07898150809</v>
          </cell>
          <cell r="D107">
            <v>282440.89270000014</v>
          </cell>
          <cell r="E107">
            <v>283751.26109999995</v>
          </cell>
          <cell r="F107">
            <v>255712.16518150811</v>
          </cell>
          <cell r="G107">
            <v>284644.47509999998</v>
          </cell>
          <cell r="H107">
            <v>256917.37220000001</v>
          </cell>
          <cell r="I107">
            <v>236026.78820000007</v>
          </cell>
          <cell r="J107">
            <v>214870.25299999997</v>
          </cell>
          <cell r="K107">
            <v>192867.319598879</v>
          </cell>
          <cell r="L107">
            <v>225597.79267367403</v>
          </cell>
          <cell r="M107">
            <v>233383.63763528227</v>
          </cell>
          <cell r="N107">
            <v>217801.90139122814</v>
          </cell>
          <cell r="O107">
            <v>217612.35230000009</v>
          </cell>
          <cell r="Q107">
            <v>217612.35230000009</v>
          </cell>
        </row>
        <row r="108">
          <cell r="A108" t="str">
            <v>321</v>
          </cell>
          <cell r="B108" t="str">
            <v>PFTPNStockStérile</v>
          </cell>
          <cell r="C108">
            <v>537945.30310000014</v>
          </cell>
          <cell r="D108">
            <v>573710.86049999995</v>
          </cell>
          <cell r="E108">
            <v>562649.2788000002</v>
          </cell>
          <cell r="F108">
            <v>529038.77879999997</v>
          </cell>
          <cell r="G108">
            <v>570460.8583000002</v>
          </cell>
          <cell r="H108">
            <v>464069.8759000001</v>
          </cell>
          <cell r="I108">
            <v>555755.43440000003</v>
          </cell>
          <cell r="J108">
            <v>693984.1876000003</v>
          </cell>
          <cell r="K108">
            <v>384899.59090000001</v>
          </cell>
          <cell r="L108">
            <v>482863.90699432831</v>
          </cell>
          <cell r="M108">
            <v>376083.79235176102</v>
          </cell>
          <cell r="N108">
            <v>343538.3357</v>
          </cell>
          <cell r="O108">
            <v>316070.65990000003</v>
          </cell>
          <cell r="Q108">
            <v>316070.65990000003</v>
          </cell>
        </row>
        <row r="109">
          <cell r="A109" t="str">
            <v>322</v>
          </cell>
          <cell r="B109" t="str">
            <v>PFTPNStocknonstéril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Q109">
            <v>0</v>
          </cell>
        </row>
        <row r="110">
          <cell r="A110" t="str">
            <v>323</v>
          </cell>
          <cell r="B110" t="str">
            <v>PFTPNCustom</v>
          </cell>
          <cell r="C110">
            <v>228547.90360000002</v>
          </cell>
          <cell r="D110">
            <v>144491.84040000002</v>
          </cell>
          <cell r="E110">
            <v>204409.69390000001</v>
          </cell>
          <cell r="F110">
            <v>106107.73469999997</v>
          </cell>
          <cell r="G110">
            <v>178846.16819999993</v>
          </cell>
          <cell r="H110">
            <v>166010.36110000004</v>
          </cell>
          <cell r="I110">
            <v>146864.75139999998</v>
          </cell>
          <cell r="J110">
            <v>114304.61559999998</v>
          </cell>
          <cell r="K110">
            <v>45179.488799999999</v>
          </cell>
          <cell r="L110">
            <v>99603.661490853163</v>
          </cell>
          <cell r="M110">
            <v>86968.952182421359</v>
          </cell>
          <cell r="N110">
            <v>133604.76240000001</v>
          </cell>
          <cell r="O110">
            <v>116946.16930000001</v>
          </cell>
          <cell r="Q110">
            <v>116946.16930000001</v>
          </cell>
        </row>
        <row r="111">
          <cell r="A111" t="str">
            <v>330</v>
          </cell>
          <cell r="B111" t="str">
            <v>PFDRDStandard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Q111">
            <v>0</v>
          </cell>
        </row>
        <row r="112">
          <cell r="A112" t="str">
            <v>331</v>
          </cell>
          <cell r="B112" t="str">
            <v>PFDRDStockStéril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Q112">
            <v>0</v>
          </cell>
        </row>
        <row r="113">
          <cell r="A113" t="str">
            <v>332</v>
          </cell>
          <cell r="B113" t="str">
            <v>PFDRDStocknonstéril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Q113">
            <v>0</v>
          </cell>
        </row>
        <row r="114">
          <cell r="A114" t="str">
            <v>333</v>
          </cell>
          <cell r="B114" t="str">
            <v>PFDRDCustom</v>
          </cell>
          <cell r="C114">
            <v>42446.357499999998</v>
          </cell>
          <cell r="D114">
            <v>45437.143500000006</v>
          </cell>
          <cell r="E114">
            <v>72590.057499999995</v>
          </cell>
          <cell r="F114">
            <v>44747.027500000004</v>
          </cell>
          <cell r="G114">
            <v>48657.527499999997</v>
          </cell>
          <cell r="H114">
            <v>48764.227700000003</v>
          </cell>
          <cell r="I114">
            <v>18031.237499999999</v>
          </cell>
          <cell r="J114">
            <v>20847.176499999998</v>
          </cell>
          <cell r="K114">
            <v>15505.277784940612</v>
          </cell>
          <cell r="L114">
            <v>73713.456600839752</v>
          </cell>
          <cell r="M114">
            <v>25779.827796966154</v>
          </cell>
          <cell r="N114">
            <v>29185.621000000003</v>
          </cell>
          <cell r="O114">
            <v>13700.705</v>
          </cell>
          <cell r="Q114">
            <v>13700.705</v>
          </cell>
        </row>
        <row r="115">
          <cell r="A115" t="str">
            <v>sans</v>
          </cell>
          <cell r="C115">
            <v>0</v>
          </cell>
          <cell r="D115">
            <v>3976.9023999999999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Q115">
            <v>0</v>
          </cell>
        </row>
      </sheetData>
      <sheetData sheetId="1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reases"/>
      <sheetName val="Review ListPrices2018_Master"/>
      <sheetName val="Cubis_ListPrices"/>
      <sheetName val="New Products"/>
      <sheetName val="products with sales but no LP17"/>
      <sheetName val="old products"/>
    </sheetNames>
    <sheetDataSet>
      <sheetData sheetId="0"/>
      <sheetData sheetId="1">
        <row r="6">
          <cell r="A6" t="str">
            <v>BA Text</v>
          </cell>
          <cell r="B6" t="str">
            <v>PM Name</v>
          </cell>
          <cell r="C6" t="str">
            <v>BA Text</v>
          </cell>
          <cell r="D6" t="str">
            <v>PM Name</v>
          </cell>
          <cell r="E6" t="str">
            <v>Material No</v>
          </cell>
          <cell r="F6" t="str">
            <v>Material Description</v>
          </cell>
          <cell r="G6" t="str">
            <v>PG4</v>
          </cell>
          <cell r="H6" t="str">
            <v>PG4 Text</v>
          </cell>
          <cell r="I6" t="str">
            <v>PG3</v>
          </cell>
          <cell r="J6" t="str">
            <v>PG3 Text</v>
          </cell>
          <cell r="K6" t="str">
            <v>PG2 Text</v>
          </cell>
          <cell r="L6" t="str">
            <v>Comments</v>
          </cell>
          <cell r="M6" t="str">
            <v>Inluded in 2017 printed PriceList?</v>
          </cell>
          <cell r="N6" t="str">
            <v>Change for 2018?</v>
          </cell>
          <cell r="O6" t="str">
            <v>Included in 2017 DealerPriceList?</v>
          </cell>
          <cell r="P6" t="str">
            <v>Change for 2018?</v>
          </cell>
          <cell r="Q6" t="str">
            <v>EU List price 
2015</v>
          </cell>
          <cell r="R6" t="str">
            <v>EU List price 2016</v>
          </cell>
          <cell r="S6" t="str">
            <v>EU List price 2017</v>
          </cell>
          <cell r="T6" t="str">
            <v>LP Change 15/16</v>
          </cell>
          <cell r="U6" t="str">
            <v>LP Change 16/17</v>
          </cell>
          <cell r="V6" t="str">
            <v>EU List price change 2018</v>
          </cell>
          <cell r="W6" t="str">
            <v>Result: EU List price 2018</v>
          </cell>
          <cell r="X6" t="str">
            <v>Result: ROUNDED EU List price 2018</v>
          </cell>
          <cell r="Y6" t="str">
            <v>KIM</v>
          </cell>
          <cell r="Z6" t="str">
            <v>Printed Pricelists 2018?</v>
          </cell>
          <cell r="AA6" t="str">
            <v>Dealer Pricelists 2018?</v>
          </cell>
          <cell r="AB6" t="str">
            <v>Value Sales 2015</v>
          </cell>
          <cell r="AC6" t="str">
            <v>Value Sales 2016</v>
          </cell>
          <cell r="AD6" t="str">
            <v xml:space="preserve">Value Sales 2017ytd </v>
          </cell>
          <cell r="AE6" t="str">
            <v>Units Sales 2015</v>
          </cell>
          <cell r="AF6" t="str">
            <v>Units Sales 2016</v>
          </cell>
          <cell r="AG6" t="str">
            <v>Units Sales 2017ytd</v>
          </cell>
          <cell r="AH6" t="str">
            <v>Product classification Text</v>
          </cell>
          <cell r="AI6" t="str">
            <v>PG1 Text</v>
          </cell>
          <cell r="AJ6" t="str">
            <v>Material group key</v>
          </cell>
          <cell r="AK6" t="str">
            <v>Material Group Text</v>
          </cell>
          <cell r="AL6" t="str">
            <v>PG2</v>
          </cell>
          <cell r="AM6" t="str">
            <v>GEMP
ZMPR</v>
          </cell>
          <cell r="AN6" t="str">
            <v>GASP
ZMPA</v>
          </cell>
          <cell r="AO6" t="str">
            <v>Währung</v>
          </cell>
          <cell r="AP6" t="str">
            <v>Volume</v>
          </cell>
          <cell r="AQ6" t="str">
            <v>base
unit</v>
          </cell>
          <cell r="AR6" t="str">
            <v>MArt</v>
          </cell>
          <cell r="AS6" t="str">
            <v>gross
weight</v>
          </cell>
          <cell r="AT6" t="str">
            <v>net
weight</v>
          </cell>
          <cell r="AU6" t="str">
            <v>Plnt</v>
          </cell>
          <cell r="AV6" t="str">
            <v>mat.
type</v>
          </cell>
          <cell r="AW6" t="str">
            <v>Code number</v>
          </cell>
          <cell r="AX6" t="str">
            <v>Profit Ctr</v>
          </cell>
          <cell r="AY6" t="str">
            <v>Orig</v>
          </cell>
          <cell r="AZ6" t="str">
            <v>Size/dimensions</v>
          </cell>
          <cell r="BA6" t="str">
            <v>Sart Group</v>
          </cell>
          <cell r="BB6" t="str">
            <v>created on (date)</v>
          </cell>
          <cell r="BC6" t="str">
            <v>Sart Group Text</v>
          </cell>
          <cell r="BD6" t="str">
            <v>BU</v>
          </cell>
          <cell r="BE6" t="str">
            <v>Business Unit Text</v>
          </cell>
          <cell r="BF6" t="str">
            <v>BA SAP</v>
          </cell>
          <cell r="BG6" t="str">
            <v>BA</v>
          </cell>
          <cell r="BH6" t="str">
            <v>PG1</v>
          </cell>
          <cell r="BI6" t="str">
            <v>Product hierarchy</v>
          </cell>
          <cell r="BJ6" t="str">
            <v>sales
status</v>
          </cell>
          <cell r="BK6" t="str">
            <v>sales
status
description</v>
          </cell>
          <cell r="BL6" t="str">
            <v>material
status</v>
          </cell>
          <cell r="BM6" t="str">
            <v>material
status
description</v>
          </cell>
          <cell r="BN6" t="str">
            <v>Include in Review?</v>
          </cell>
        </row>
        <row r="7">
          <cell r="A7" t="str">
            <v>Lab Filtration (LF)</v>
          </cell>
        </row>
        <row r="8">
          <cell r="A8" t="str">
            <v>Lab Filtration (LF)</v>
          </cell>
        </row>
        <row r="9">
          <cell r="A9" t="str">
            <v>Lab Filtration (LF)</v>
          </cell>
        </row>
        <row r="10">
          <cell r="A10" t="str">
            <v>Lab Filtration (LF)</v>
          </cell>
        </row>
        <row r="11">
          <cell r="A11" t="str">
            <v>Lab Filtration (LF)</v>
          </cell>
        </row>
        <row r="12">
          <cell r="A12" t="str">
            <v>Lab Filtration (LF)</v>
          </cell>
        </row>
        <row r="13">
          <cell r="A13" t="str">
            <v>Lab Filtration (LF)</v>
          </cell>
        </row>
        <row r="14">
          <cell r="A14" t="str">
            <v>Lab Filtration (LF)</v>
          </cell>
        </row>
        <row r="15">
          <cell r="A15" t="str">
            <v>Microbiology (MB)</v>
          </cell>
        </row>
        <row r="16">
          <cell r="A16" t="str">
            <v>Microbiology (MB)</v>
          </cell>
        </row>
        <row r="17">
          <cell r="A17" t="str">
            <v>Microbiology (MB)</v>
          </cell>
        </row>
        <row r="18">
          <cell r="A18" t="str">
            <v>Lab Filtration (LF)</v>
          </cell>
        </row>
        <row r="19">
          <cell r="A19" t="str">
            <v>Lab Filtration (LF)</v>
          </cell>
        </row>
        <row r="20">
          <cell r="A20" t="str">
            <v>Lab Filtration (LF)</v>
          </cell>
        </row>
        <row r="21">
          <cell r="A21" t="str">
            <v>Lab Filtration (LF)</v>
          </cell>
        </row>
        <row r="22">
          <cell r="A22" t="str">
            <v>Microbiology (MB)</v>
          </cell>
        </row>
        <row r="23">
          <cell r="A23" t="str">
            <v>Microbiology (MB)</v>
          </cell>
        </row>
        <row r="24">
          <cell r="A24" t="str">
            <v>Lab Filtration (LF)</v>
          </cell>
        </row>
        <row r="25">
          <cell r="A25" t="str">
            <v>Microbiology (MB)</v>
          </cell>
        </row>
        <row r="26">
          <cell r="A26" t="str">
            <v>Microbiology (MB)</v>
          </cell>
        </row>
        <row r="27">
          <cell r="A27" t="str">
            <v>Lab Filtration (LF)</v>
          </cell>
        </row>
        <row r="28">
          <cell r="A28" t="str">
            <v>Lab Filtration (LF)</v>
          </cell>
        </row>
        <row r="29">
          <cell r="A29" t="str">
            <v>Lab Filtration (LF)</v>
          </cell>
        </row>
        <row r="30">
          <cell r="A30" t="str">
            <v>Lab Filtration (LF)</v>
          </cell>
        </row>
        <row r="31">
          <cell r="A31" t="str">
            <v>Lab Filtration (LF)</v>
          </cell>
        </row>
        <row r="32">
          <cell r="A32" t="str">
            <v>Lab Filtration (LF)</v>
          </cell>
        </row>
        <row r="33">
          <cell r="A33" t="str">
            <v>Lab Filtration (LF)</v>
          </cell>
        </row>
        <row r="34">
          <cell r="A34" t="str">
            <v>Lab Filtration (LF)</v>
          </cell>
        </row>
        <row r="35">
          <cell r="A35" t="str">
            <v>Lab Filtration (LF)</v>
          </cell>
        </row>
        <row r="36">
          <cell r="A36" t="str">
            <v>Fluid Management Systems (FMT)</v>
          </cell>
        </row>
        <row r="37">
          <cell r="A37" t="str">
            <v>Microbiology (MB)</v>
          </cell>
        </row>
        <row r="38">
          <cell r="A38" t="str">
            <v>Microbiology (MB)</v>
          </cell>
        </row>
        <row r="39">
          <cell r="A39" t="str">
            <v>Microbiology (MB)</v>
          </cell>
        </row>
        <row r="40">
          <cell r="A40" t="str">
            <v>Microbiology (MB)</v>
          </cell>
        </row>
        <row r="41">
          <cell r="A41" t="str">
            <v>Microbiology (MB)</v>
          </cell>
        </row>
        <row r="42">
          <cell r="A42" t="str">
            <v>Microbiology (MB)</v>
          </cell>
        </row>
        <row r="43">
          <cell r="A43" t="str">
            <v>Microbiology (MB)</v>
          </cell>
        </row>
        <row r="44">
          <cell r="A44" t="str">
            <v>Microbiology (MB)</v>
          </cell>
        </row>
        <row r="45">
          <cell r="A45" t="str">
            <v>Microbiology (MB)</v>
          </cell>
        </row>
        <row r="46">
          <cell r="A46" t="str">
            <v>Microbiology (MB)</v>
          </cell>
        </row>
        <row r="47">
          <cell r="A47" t="str">
            <v>Microbiology (MB)</v>
          </cell>
        </row>
        <row r="48">
          <cell r="A48" t="str">
            <v>Microbiology (MB)</v>
          </cell>
        </row>
        <row r="49">
          <cell r="A49" t="str">
            <v>Microbiology (MB)</v>
          </cell>
        </row>
        <row r="50">
          <cell r="A50" t="str">
            <v>Lab Filtration (LF)</v>
          </cell>
        </row>
        <row r="51">
          <cell r="A51" t="str">
            <v>Lab Filtration (LF)</v>
          </cell>
        </row>
        <row r="52">
          <cell r="A52" t="str">
            <v>Microbiology (MB)</v>
          </cell>
        </row>
        <row r="53">
          <cell r="A53" t="str">
            <v>Microbiology (MB)</v>
          </cell>
        </row>
        <row r="54">
          <cell r="A54" t="str">
            <v>Microbiology (MB)</v>
          </cell>
        </row>
        <row r="55">
          <cell r="A55" t="str">
            <v>Microbiology (MB)</v>
          </cell>
        </row>
        <row r="56">
          <cell r="A56" t="str">
            <v>Microbiology (MB)</v>
          </cell>
        </row>
        <row r="57">
          <cell r="A57" t="str">
            <v>Lab Filtration (LF)</v>
          </cell>
        </row>
        <row r="58">
          <cell r="A58" t="str">
            <v>Microbiology (MB)</v>
          </cell>
        </row>
        <row r="59">
          <cell r="A59" t="str">
            <v>Lab Filtration (LF)</v>
          </cell>
        </row>
        <row r="60">
          <cell r="A60" t="str">
            <v>Microbiology (MB)</v>
          </cell>
        </row>
        <row r="61">
          <cell r="A61" t="str">
            <v>Microbiology (MB)</v>
          </cell>
        </row>
        <row r="62">
          <cell r="A62" t="str">
            <v>Lab Filtration (LF)</v>
          </cell>
        </row>
        <row r="63">
          <cell r="A63" t="str">
            <v>Microbiology (MB)</v>
          </cell>
        </row>
        <row r="64">
          <cell r="A64" t="str">
            <v>Microbiology (MB)</v>
          </cell>
        </row>
        <row r="65">
          <cell r="A65" t="str">
            <v>Microbiology (MB)</v>
          </cell>
        </row>
        <row r="66">
          <cell r="A66" t="str">
            <v>Microbiology (MB)</v>
          </cell>
        </row>
        <row r="67">
          <cell r="A67" t="str">
            <v>Microbiology (MB)</v>
          </cell>
        </row>
        <row r="68">
          <cell r="A68" t="str">
            <v>Microbiology (MB)</v>
          </cell>
        </row>
        <row r="69">
          <cell r="A69" t="str">
            <v>Microbiology (MB)</v>
          </cell>
        </row>
        <row r="70">
          <cell r="A70" t="str">
            <v>Microbiology (MB)</v>
          </cell>
        </row>
        <row r="71">
          <cell r="A71" t="str">
            <v>Microbiology (MB)</v>
          </cell>
        </row>
        <row r="72">
          <cell r="A72" t="str">
            <v>Microbiology (MB)</v>
          </cell>
        </row>
        <row r="73">
          <cell r="A73" t="str">
            <v>Microbiology (MB)</v>
          </cell>
        </row>
        <row r="74">
          <cell r="A74" t="str">
            <v>Microbiology (MB)</v>
          </cell>
        </row>
        <row r="75">
          <cell r="A75" t="str">
            <v>Microbiology (MB)</v>
          </cell>
        </row>
        <row r="76">
          <cell r="A76" t="str">
            <v>Microbiology (MB)</v>
          </cell>
        </row>
        <row r="77">
          <cell r="A77" t="str">
            <v>Microbiology (MB)</v>
          </cell>
        </row>
        <row r="78">
          <cell r="A78" t="str">
            <v>Microbiology (MB)</v>
          </cell>
        </row>
        <row r="79">
          <cell r="A79" t="str">
            <v>Microbiology (MB)</v>
          </cell>
        </row>
        <row r="80">
          <cell r="A80" t="str">
            <v>Microbiology (MB)</v>
          </cell>
        </row>
        <row r="81">
          <cell r="A81" t="str">
            <v>Microbiology (MB)</v>
          </cell>
        </row>
        <row r="82">
          <cell r="A82" t="str">
            <v>Microbiology (MB)</v>
          </cell>
        </row>
        <row r="83">
          <cell r="A83" t="str">
            <v>Microbiology (MB)</v>
          </cell>
        </row>
        <row r="84">
          <cell r="A84" t="str">
            <v>Microbiology (MB)</v>
          </cell>
        </row>
        <row r="85">
          <cell r="A85" t="str">
            <v>Filtration Tech (FT)</v>
          </cell>
        </row>
        <row r="86">
          <cell r="A86" t="str">
            <v>Lab Filtration (LF)</v>
          </cell>
        </row>
        <row r="87">
          <cell r="A87" t="str">
            <v>Lab Filtration (LF)</v>
          </cell>
        </row>
        <row r="88">
          <cell r="A88" t="str">
            <v>Lab Filtration (LF)</v>
          </cell>
        </row>
        <row r="89">
          <cell r="A89" t="str">
            <v>Microbiology (MB)</v>
          </cell>
        </row>
        <row r="90">
          <cell r="A90" t="str">
            <v>Microbiology (MB)</v>
          </cell>
        </row>
        <row r="91">
          <cell r="A91" t="str">
            <v>Microbiology (MB)</v>
          </cell>
        </row>
        <row r="92">
          <cell r="A92" t="str">
            <v>Microbiology (MB)</v>
          </cell>
        </row>
        <row r="93">
          <cell r="A93" t="str">
            <v>Microbiology (MB)</v>
          </cell>
        </row>
        <row r="94">
          <cell r="A94" t="str">
            <v>Microbiology (MB)</v>
          </cell>
        </row>
        <row r="95">
          <cell r="A95" t="str">
            <v>Microbiology (MB)</v>
          </cell>
        </row>
        <row r="96">
          <cell r="A96" t="str">
            <v>Microbiology (MB)</v>
          </cell>
        </row>
        <row r="97">
          <cell r="A97" t="str">
            <v>Microbiology (MB)</v>
          </cell>
        </row>
        <row r="98">
          <cell r="A98" t="str">
            <v>Microbiology (MB)</v>
          </cell>
        </row>
        <row r="99">
          <cell r="A99" t="str">
            <v>Lab Filtration (LF)</v>
          </cell>
        </row>
        <row r="100">
          <cell r="A100" t="str">
            <v>Microbiology (MB)</v>
          </cell>
        </row>
        <row r="101">
          <cell r="A101" t="str">
            <v>Microbiology (MB)</v>
          </cell>
        </row>
        <row r="102">
          <cell r="A102" t="str">
            <v>Microbiology (MB)</v>
          </cell>
        </row>
        <row r="103">
          <cell r="A103" t="str">
            <v>Microbiology (MB)</v>
          </cell>
        </row>
        <row r="104">
          <cell r="A104" t="str">
            <v>Filtration Tech (FT)</v>
          </cell>
        </row>
        <row r="105">
          <cell r="A105" t="str">
            <v>Microbiology (MB)</v>
          </cell>
        </row>
        <row r="106">
          <cell r="A106" t="str">
            <v>Lab Filtration (LF)</v>
          </cell>
        </row>
        <row r="107">
          <cell r="A107" t="str">
            <v>Lab Filtration (LF)</v>
          </cell>
        </row>
        <row r="108">
          <cell r="A108" t="str">
            <v>Lab Filtration (LF)</v>
          </cell>
        </row>
        <row r="109">
          <cell r="A109" t="str">
            <v>Lab Filtration (LF)</v>
          </cell>
        </row>
        <row r="110">
          <cell r="A110" t="str">
            <v>Lab Filtration (LF)</v>
          </cell>
        </row>
        <row r="111">
          <cell r="A111" t="str">
            <v>Microbiology (MB)</v>
          </cell>
        </row>
        <row r="112">
          <cell r="A112" t="str">
            <v>Microbiology (MB)</v>
          </cell>
        </row>
        <row r="113">
          <cell r="A113" t="str">
            <v>Lab Filtration (LF)</v>
          </cell>
        </row>
        <row r="114">
          <cell r="A114" t="str">
            <v>Microbiology (MB)</v>
          </cell>
        </row>
        <row r="115">
          <cell r="A115" t="str">
            <v>Lab Filtration (LF)</v>
          </cell>
        </row>
        <row r="116">
          <cell r="A116" t="str">
            <v>Lab Filtration (LF)</v>
          </cell>
        </row>
        <row r="117">
          <cell r="A117" t="str">
            <v>Lab Filtration (LF)</v>
          </cell>
        </row>
        <row r="118">
          <cell r="A118" t="str">
            <v>Lab Filtration (LF)</v>
          </cell>
        </row>
        <row r="119">
          <cell r="A119" t="str">
            <v>Lab Filtration (LF)</v>
          </cell>
        </row>
        <row r="120">
          <cell r="A120" t="str">
            <v>Lab Filtration (LF)</v>
          </cell>
        </row>
        <row r="121">
          <cell r="A121" t="str">
            <v/>
          </cell>
        </row>
        <row r="122">
          <cell r="A122" t="str">
            <v>Microbiology (MB)</v>
          </cell>
        </row>
        <row r="123">
          <cell r="A123" t="str">
            <v>Microbiology (MB)</v>
          </cell>
        </row>
        <row r="124">
          <cell r="A124" t="str">
            <v>Microbiology (MB)</v>
          </cell>
        </row>
        <row r="125">
          <cell r="A125" t="str">
            <v>Microbiology (MB)</v>
          </cell>
        </row>
        <row r="126">
          <cell r="A126" t="str">
            <v>Microbiology (MB)</v>
          </cell>
        </row>
        <row r="127">
          <cell r="A127" t="str">
            <v>Microbiology (MB)</v>
          </cell>
        </row>
        <row r="128">
          <cell r="A128" t="str">
            <v>Microbiology (MB)</v>
          </cell>
        </row>
        <row r="129">
          <cell r="A129" t="str">
            <v>Microbiology (MB)</v>
          </cell>
        </row>
        <row r="130">
          <cell r="A130" t="str">
            <v>Microbiology (MB)</v>
          </cell>
        </row>
        <row r="131">
          <cell r="A131" t="str">
            <v>Microbiology (MB)</v>
          </cell>
        </row>
        <row r="132">
          <cell r="A132" t="str">
            <v>Microbiology (MB)</v>
          </cell>
        </row>
        <row r="133">
          <cell r="A133" t="str">
            <v>Microbiology (MB)</v>
          </cell>
        </row>
        <row r="134">
          <cell r="A134" t="str">
            <v>Microbiology (MB)</v>
          </cell>
        </row>
        <row r="135">
          <cell r="A135" t="str">
            <v>Microbiology (MB)</v>
          </cell>
        </row>
        <row r="136">
          <cell r="A136" t="str">
            <v>Microbiology (MB)</v>
          </cell>
        </row>
        <row r="137">
          <cell r="A137" t="str">
            <v>Microbiology (MB)</v>
          </cell>
        </row>
        <row r="138">
          <cell r="A138" t="str">
            <v>Microbiology (MB)</v>
          </cell>
        </row>
        <row r="139">
          <cell r="A139" t="str">
            <v>Lab Filtration (LF)</v>
          </cell>
        </row>
        <row r="140">
          <cell r="A140" t="str">
            <v>Microbiology (MB)</v>
          </cell>
        </row>
        <row r="141">
          <cell r="A141" t="str">
            <v>Microbiology (MB)</v>
          </cell>
        </row>
        <row r="142">
          <cell r="A142" t="str">
            <v>Lab Services (LS)</v>
          </cell>
        </row>
        <row r="143">
          <cell r="A143" t="str">
            <v>Applied Markets</v>
          </cell>
        </row>
        <row r="144">
          <cell r="A144" t="str">
            <v>Lab Services (LS)</v>
          </cell>
        </row>
        <row r="145">
          <cell r="A145" t="str">
            <v>Lab Services (LS)</v>
          </cell>
        </row>
        <row r="146">
          <cell r="A146" t="str">
            <v>Lab Services (LS)</v>
          </cell>
        </row>
        <row r="147">
          <cell r="A147" t="str">
            <v>Lab Services (LS)</v>
          </cell>
        </row>
        <row r="148">
          <cell r="A148" t="str">
            <v>Lab Services (LS)</v>
          </cell>
        </row>
        <row r="149">
          <cell r="A149" t="str">
            <v>Lab Weighing (LWG)</v>
          </cell>
        </row>
        <row r="150">
          <cell r="A150" t="str">
            <v>Lab Weighing (LWG)</v>
          </cell>
        </row>
        <row r="151">
          <cell r="A151" t="str">
            <v>Lab Weighing (LWG)</v>
          </cell>
        </row>
        <row r="152">
          <cell r="A152" t="str">
            <v>Lab Services (LS)</v>
          </cell>
        </row>
        <row r="153">
          <cell r="A153" t="str">
            <v>Lab Services (LS)</v>
          </cell>
        </row>
        <row r="154">
          <cell r="A154" t="str">
            <v>Lab Services (LS)</v>
          </cell>
        </row>
        <row r="155">
          <cell r="A155" t="str">
            <v>Lab Services (LS)</v>
          </cell>
        </row>
        <row r="156">
          <cell r="A156" t="str">
            <v>Lab Services (LS)</v>
          </cell>
        </row>
        <row r="157">
          <cell r="A157" t="str">
            <v>Lab Services (LS)</v>
          </cell>
        </row>
        <row r="158">
          <cell r="A158" t="str">
            <v>Lab Services (LS)</v>
          </cell>
        </row>
        <row r="159">
          <cell r="A159" t="str">
            <v>Liquid Handling (LH)</v>
          </cell>
        </row>
        <row r="160">
          <cell r="A160" t="str">
            <v>Lab Services (LS)</v>
          </cell>
        </row>
        <row r="161">
          <cell r="A161" t="str">
            <v>Lab Services (LS)</v>
          </cell>
        </row>
        <row r="162">
          <cell r="A162" t="str">
            <v>Lab Services (LS)</v>
          </cell>
        </row>
        <row r="163">
          <cell r="A163" t="str">
            <v>Lab Services (LS)</v>
          </cell>
        </row>
        <row r="164">
          <cell r="A164" t="str">
            <v>Lab Services (LS)</v>
          </cell>
        </row>
        <row r="165">
          <cell r="A165" t="str">
            <v>Lab Services (LS)</v>
          </cell>
        </row>
        <row r="166">
          <cell r="A166" t="str">
            <v>Lab Services (LS)</v>
          </cell>
        </row>
        <row r="167">
          <cell r="A167" t="str">
            <v>Lab Services (LS)</v>
          </cell>
        </row>
        <row r="168">
          <cell r="A168" t="str">
            <v>Lab Services (LS)</v>
          </cell>
        </row>
        <row r="169">
          <cell r="A169" t="str">
            <v>Lab Services (LS)</v>
          </cell>
        </row>
        <row r="170">
          <cell r="A170" t="str">
            <v>Lab Services (LS)</v>
          </cell>
        </row>
        <row r="171">
          <cell r="A171" t="str">
            <v>Lab Services (LS)</v>
          </cell>
        </row>
        <row r="172">
          <cell r="A172" t="str">
            <v>Lab Services (LS)</v>
          </cell>
        </row>
        <row r="173">
          <cell r="A173" t="str">
            <v>Lab Services (LS)</v>
          </cell>
        </row>
        <row r="174">
          <cell r="A174" t="str">
            <v>Lab Services (LS)</v>
          </cell>
        </row>
        <row r="175">
          <cell r="A175" t="str">
            <v>Lab Services (LS)</v>
          </cell>
        </row>
        <row r="176">
          <cell r="A176" t="str">
            <v>Lab Services (LS)</v>
          </cell>
        </row>
        <row r="177">
          <cell r="A177" t="str">
            <v>Lab Services (LS)</v>
          </cell>
        </row>
        <row r="178">
          <cell r="A178" t="str">
            <v>Lab Services (LS)</v>
          </cell>
        </row>
        <row r="179">
          <cell r="A179" t="str">
            <v>Lab Services (LS)</v>
          </cell>
        </row>
        <row r="180">
          <cell r="A180" t="str">
            <v>Lab Services (LS)</v>
          </cell>
        </row>
        <row r="181">
          <cell r="A181" t="str">
            <v>Lab Services (LS)</v>
          </cell>
        </row>
        <row r="182">
          <cell r="A182" t="str">
            <v>Lab Services (LS)</v>
          </cell>
        </row>
        <row r="183">
          <cell r="A183" t="str">
            <v>Lab Services (LS)</v>
          </cell>
        </row>
        <row r="184">
          <cell r="A184" t="str">
            <v>Lab Services (LS)</v>
          </cell>
        </row>
        <row r="185">
          <cell r="A185" t="str">
            <v>Lab Services (LS)</v>
          </cell>
        </row>
        <row r="186">
          <cell r="A186" t="str">
            <v>Lab Services (LS)</v>
          </cell>
        </row>
        <row r="187">
          <cell r="A187" t="str">
            <v>Lab Services (LS)</v>
          </cell>
        </row>
        <row r="188">
          <cell r="A188" t="str">
            <v>Lab Services (LS)</v>
          </cell>
        </row>
        <row r="189">
          <cell r="A189" t="str">
            <v>Lab Services (LS)</v>
          </cell>
        </row>
        <row r="190">
          <cell r="A190" t="str">
            <v>Lab Services (LS)</v>
          </cell>
        </row>
        <row r="191">
          <cell r="A191" t="str">
            <v>Lab Services (LS)</v>
          </cell>
        </row>
        <row r="192">
          <cell r="A192" t="str">
            <v>Lab Services (LS)</v>
          </cell>
        </row>
        <row r="193">
          <cell r="A193" t="str">
            <v>Lab Services (LS)</v>
          </cell>
        </row>
        <row r="194">
          <cell r="A194" t="str">
            <v>Lab Services (LS)</v>
          </cell>
        </row>
        <row r="195">
          <cell r="A195" t="str">
            <v>Lab Services (LS)</v>
          </cell>
        </row>
        <row r="196">
          <cell r="A196" t="str">
            <v>Lab Services (LS)</v>
          </cell>
        </row>
        <row r="197">
          <cell r="A197" t="str">
            <v>Lab Services (LS)</v>
          </cell>
        </row>
        <row r="198">
          <cell r="A198" t="str">
            <v>Lab Services (LS)</v>
          </cell>
        </row>
        <row r="199">
          <cell r="A199" t="str">
            <v>Lab Services (LS)</v>
          </cell>
        </row>
        <row r="200">
          <cell r="A200" t="str">
            <v>Lab Services (LS)</v>
          </cell>
        </row>
        <row r="201">
          <cell r="A201" t="str">
            <v>Lab Services (LS)</v>
          </cell>
        </row>
        <row r="202">
          <cell r="A202" t="str">
            <v>Lab Services (LS)</v>
          </cell>
        </row>
        <row r="203">
          <cell r="A203" t="str">
            <v>Lab Services (LS)</v>
          </cell>
        </row>
        <row r="204">
          <cell r="A204" t="str">
            <v>Lab Services (LS)</v>
          </cell>
        </row>
        <row r="205">
          <cell r="A205" t="str">
            <v>Lab Services (LS)</v>
          </cell>
        </row>
        <row r="206">
          <cell r="A206" t="str">
            <v>Lab Services (LS)</v>
          </cell>
        </row>
        <row r="207">
          <cell r="A207" t="str">
            <v>Lab Services (LS)</v>
          </cell>
        </row>
        <row r="208">
          <cell r="A208" t="str">
            <v>Lab Services (LS)</v>
          </cell>
        </row>
        <row r="209">
          <cell r="A209" t="str">
            <v>Lab Services (LS)</v>
          </cell>
        </row>
        <row r="210">
          <cell r="A210" t="str">
            <v>Lab Services (LS)</v>
          </cell>
        </row>
        <row r="211">
          <cell r="A211" t="str">
            <v>Lab Services (LS)</v>
          </cell>
        </row>
        <row r="212">
          <cell r="A212" t="str">
            <v>Lab Services (LS)</v>
          </cell>
        </row>
        <row r="213">
          <cell r="A213" t="str">
            <v>Lab Services (LS)</v>
          </cell>
        </row>
        <row r="214">
          <cell r="A214" t="str">
            <v>Lab Services (LS)</v>
          </cell>
        </row>
        <row r="215">
          <cell r="A215" t="str">
            <v>Lab Services (LS)</v>
          </cell>
        </row>
        <row r="216">
          <cell r="A216" t="str">
            <v>Lab Services (LS)</v>
          </cell>
        </row>
        <row r="217">
          <cell r="A217" t="str">
            <v>Lab Services (LS)</v>
          </cell>
        </row>
        <row r="218">
          <cell r="A218" t="str">
            <v>Lab Services (LS)</v>
          </cell>
        </row>
        <row r="219">
          <cell r="A219" t="str">
            <v>Lab Services (LS)</v>
          </cell>
        </row>
        <row r="220">
          <cell r="A220" t="str">
            <v>Lab Services (LS)</v>
          </cell>
        </row>
        <row r="221">
          <cell r="A221" t="str">
            <v>Lab Services (LS)</v>
          </cell>
        </row>
        <row r="222">
          <cell r="A222" t="str">
            <v>Lab Services (LS)</v>
          </cell>
        </row>
        <row r="223">
          <cell r="A223" t="str">
            <v>Lab Services (LS)</v>
          </cell>
        </row>
        <row r="224">
          <cell r="A224" t="str">
            <v>Lab Services (LS)</v>
          </cell>
        </row>
        <row r="225">
          <cell r="A225" t="str">
            <v>Lab Services (LS)</v>
          </cell>
        </row>
        <row r="226">
          <cell r="A226" t="str">
            <v>Lab Services (LS)</v>
          </cell>
        </row>
        <row r="227">
          <cell r="A227" t="str">
            <v>Lab Services (LS)</v>
          </cell>
        </row>
        <row r="228">
          <cell r="A228" t="str">
            <v>Lab Services (LS)</v>
          </cell>
        </row>
        <row r="229">
          <cell r="A229" t="str">
            <v>Lab Services (LS)</v>
          </cell>
        </row>
        <row r="230">
          <cell r="A230" t="str">
            <v>Lab Services (LS)</v>
          </cell>
        </row>
        <row r="231">
          <cell r="A231" t="str">
            <v>Lab Services (LS)</v>
          </cell>
        </row>
        <row r="232">
          <cell r="A232" t="str">
            <v>Lab Services (LS)</v>
          </cell>
        </row>
        <row r="233">
          <cell r="A233" t="str">
            <v>Lab Services (LS)</v>
          </cell>
        </row>
        <row r="234">
          <cell r="A234" t="str">
            <v>Lab Services (LS)</v>
          </cell>
        </row>
        <row r="235">
          <cell r="A235" t="str">
            <v>Lab Services (LS)</v>
          </cell>
        </row>
        <row r="236">
          <cell r="A236" t="str">
            <v>Lab Services (LS)</v>
          </cell>
        </row>
        <row r="237">
          <cell r="A237" t="str">
            <v>Lab Services (LS)</v>
          </cell>
        </row>
        <row r="238">
          <cell r="A238" t="str">
            <v>Lab Services (LS)</v>
          </cell>
        </row>
        <row r="239">
          <cell r="A239" t="str">
            <v>Lab Services (LS)</v>
          </cell>
        </row>
        <row r="240">
          <cell r="A240" t="str">
            <v>Lab Services (LS)</v>
          </cell>
        </row>
        <row r="241">
          <cell r="A241" t="str">
            <v>Lab Services (LS)</v>
          </cell>
        </row>
        <row r="242">
          <cell r="A242" t="str">
            <v>Lab Services (LS)</v>
          </cell>
        </row>
        <row r="243">
          <cell r="A243" t="str">
            <v>Lab Services (LS)</v>
          </cell>
        </row>
        <row r="244">
          <cell r="A244" t="str">
            <v>Lab Services (LS)</v>
          </cell>
        </row>
        <row r="245">
          <cell r="A245" t="str">
            <v>Lab Services (LS)</v>
          </cell>
        </row>
        <row r="246">
          <cell r="A246" t="str">
            <v>Lab Services (LS)</v>
          </cell>
        </row>
        <row r="247">
          <cell r="A247" t="str">
            <v>Lab Services (LS)</v>
          </cell>
        </row>
        <row r="248">
          <cell r="A248" t="str">
            <v>Lab Services (LS)</v>
          </cell>
        </row>
        <row r="249">
          <cell r="A249" t="str">
            <v>Lab Services (LS)</v>
          </cell>
        </row>
        <row r="250">
          <cell r="A250" t="str">
            <v>Lab Services (LS)</v>
          </cell>
        </row>
        <row r="251">
          <cell r="A251" t="str">
            <v>Lab Services (LS)</v>
          </cell>
        </row>
        <row r="252">
          <cell r="A252" t="str">
            <v>Lab Services (LS)</v>
          </cell>
        </row>
        <row r="253">
          <cell r="A253" t="str">
            <v>Lab Services (LS)</v>
          </cell>
        </row>
        <row r="254">
          <cell r="A254" t="str">
            <v>Lab Services (LS)</v>
          </cell>
        </row>
        <row r="255">
          <cell r="A255" t="str">
            <v>Lab Services (LS)</v>
          </cell>
        </row>
        <row r="256">
          <cell r="A256" t="str">
            <v>Lab Services (LS)</v>
          </cell>
        </row>
        <row r="257">
          <cell r="A257" t="str">
            <v>Lab Services (LS)</v>
          </cell>
        </row>
        <row r="258">
          <cell r="A258" t="str">
            <v>Lab Services (LS)</v>
          </cell>
        </row>
        <row r="259">
          <cell r="A259" t="str">
            <v>Lab Services (LS)</v>
          </cell>
        </row>
        <row r="260">
          <cell r="A260" t="str">
            <v>Lab Services (LS)</v>
          </cell>
        </row>
        <row r="261">
          <cell r="A261" t="str">
            <v>Lab Services (LS)</v>
          </cell>
        </row>
        <row r="262">
          <cell r="A262" t="str">
            <v>Lab Services (LS)</v>
          </cell>
        </row>
        <row r="263">
          <cell r="A263" t="str">
            <v>Lab Services (LS)</v>
          </cell>
        </row>
        <row r="264">
          <cell r="A264" t="str">
            <v>Lab Services (LS)</v>
          </cell>
        </row>
        <row r="265">
          <cell r="A265" t="str">
            <v>Lab Services (LS)</v>
          </cell>
        </row>
        <row r="266">
          <cell r="A266" t="str">
            <v>Lab Services (LS)</v>
          </cell>
        </row>
        <row r="267">
          <cell r="A267" t="str">
            <v>Lab Services (LS)</v>
          </cell>
        </row>
        <row r="268">
          <cell r="A268" t="str">
            <v>Lab Services (LS)</v>
          </cell>
        </row>
        <row r="269">
          <cell r="A269" t="str">
            <v>Lab Services (LS)</v>
          </cell>
        </row>
        <row r="270">
          <cell r="A270" t="str">
            <v>Lab Services (LS)</v>
          </cell>
        </row>
        <row r="271">
          <cell r="A271" t="str">
            <v>Lab Services (LS)</v>
          </cell>
        </row>
        <row r="272">
          <cell r="A272" t="str">
            <v>Lab Services (LS)</v>
          </cell>
        </row>
        <row r="273">
          <cell r="A273" t="str">
            <v>Lab Services (LS)</v>
          </cell>
        </row>
        <row r="274">
          <cell r="A274" t="str">
            <v>Lab Services (LS)</v>
          </cell>
        </row>
        <row r="275">
          <cell r="A275" t="str">
            <v>Lab Services (LS)</v>
          </cell>
        </row>
        <row r="276">
          <cell r="A276" t="str">
            <v>Lab Services (LS)</v>
          </cell>
        </row>
        <row r="277">
          <cell r="A277" t="str">
            <v>Lab Services (LS)</v>
          </cell>
        </row>
        <row r="278">
          <cell r="A278" t="str">
            <v>Lab Services (LS)</v>
          </cell>
        </row>
        <row r="279">
          <cell r="A279" t="str">
            <v>Lab Services (LS)</v>
          </cell>
        </row>
        <row r="280">
          <cell r="A280" t="str">
            <v>Lab Services (LS)</v>
          </cell>
        </row>
        <row r="281">
          <cell r="A281" t="str">
            <v>Lab Services (LS)</v>
          </cell>
        </row>
        <row r="282">
          <cell r="A282" t="str">
            <v>Lab Services (LS)</v>
          </cell>
        </row>
        <row r="283">
          <cell r="A283" t="str">
            <v>Lab Services (LS)</v>
          </cell>
        </row>
        <row r="284">
          <cell r="A284" t="str">
            <v>Lab Services (LS)</v>
          </cell>
        </row>
        <row r="285">
          <cell r="A285" t="str">
            <v>Lab Services (LS)</v>
          </cell>
        </row>
        <row r="286">
          <cell r="A286" t="str">
            <v>Lab Services (LS)</v>
          </cell>
        </row>
        <row r="287">
          <cell r="A287" t="str">
            <v>Lab Services (LS)</v>
          </cell>
        </row>
        <row r="288">
          <cell r="A288" t="str">
            <v>Lab Services (LS)</v>
          </cell>
        </row>
        <row r="289">
          <cell r="A289" t="str">
            <v>Lab Services (LS)</v>
          </cell>
        </row>
        <row r="290">
          <cell r="A290" t="str">
            <v>Lab Services (LS)</v>
          </cell>
        </row>
        <row r="291">
          <cell r="A291" t="str">
            <v>Lab Services (LS)</v>
          </cell>
        </row>
        <row r="292">
          <cell r="A292" t="str">
            <v>Lab Services (LS)</v>
          </cell>
        </row>
        <row r="293">
          <cell r="A293" t="str">
            <v>Lab Services (LS)</v>
          </cell>
        </row>
        <row r="294">
          <cell r="A294" t="str">
            <v>Lab Services (LS)</v>
          </cell>
        </row>
        <row r="295">
          <cell r="A295" t="str">
            <v>Lab Services (LS)</v>
          </cell>
        </row>
        <row r="296">
          <cell r="A296" t="str">
            <v>Lab Services (LS)</v>
          </cell>
        </row>
        <row r="297">
          <cell r="A297" t="str">
            <v>Lab Services (LS)</v>
          </cell>
        </row>
        <row r="298">
          <cell r="A298" t="str">
            <v>Lab Services (LS)</v>
          </cell>
        </row>
        <row r="299">
          <cell r="A299" t="str">
            <v>Lab Services (LS)</v>
          </cell>
        </row>
        <row r="300">
          <cell r="A300" t="str">
            <v>Lab Services (LS)</v>
          </cell>
        </row>
        <row r="301">
          <cell r="A301" t="str">
            <v>Lab Services (LS)</v>
          </cell>
        </row>
        <row r="302">
          <cell r="A302" t="str">
            <v>Lab Services (LS)</v>
          </cell>
        </row>
        <row r="303">
          <cell r="A303" t="str">
            <v>Lab Services (LS)</v>
          </cell>
        </row>
        <row r="304">
          <cell r="A304" t="str">
            <v>Lab Services (LS)</v>
          </cell>
        </row>
        <row r="305">
          <cell r="A305" t="str">
            <v>Lab Services (LS)</v>
          </cell>
        </row>
        <row r="306">
          <cell r="A306" t="str">
            <v>Lab Services (LS)</v>
          </cell>
        </row>
        <row r="307">
          <cell r="A307" t="str">
            <v>Lab Services (LS)</v>
          </cell>
        </row>
        <row r="308">
          <cell r="A308" t="str">
            <v>Lab Services (LS)</v>
          </cell>
        </row>
        <row r="309">
          <cell r="A309" t="str">
            <v>Lab Services (LS)</v>
          </cell>
        </row>
        <row r="310">
          <cell r="A310" t="str">
            <v>Lab Services (LS)</v>
          </cell>
        </row>
        <row r="311">
          <cell r="A311" t="str">
            <v>Lab Services (LS)</v>
          </cell>
        </row>
        <row r="312">
          <cell r="A312" t="str">
            <v>Lab Services (LS)</v>
          </cell>
        </row>
        <row r="313">
          <cell r="A313" t="str">
            <v>Lab Services (LS)</v>
          </cell>
        </row>
        <row r="314">
          <cell r="A314" t="str">
            <v>Lab Services (LS)</v>
          </cell>
        </row>
        <row r="315">
          <cell r="A315" t="str">
            <v>Lab Services (LS)</v>
          </cell>
        </row>
        <row r="316">
          <cell r="A316" t="str">
            <v>Lab Services (LS)</v>
          </cell>
        </row>
        <row r="317">
          <cell r="A317" t="str">
            <v>Lab Services (LS)</v>
          </cell>
        </row>
        <row r="318">
          <cell r="A318" t="str">
            <v>Lab Services (LS)</v>
          </cell>
        </row>
        <row r="319">
          <cell r="A319" t="str">
            <v>Lab Services (LS)</v>
          </cell>
        </row>
        <row r="320">
          <cell r="A320" t="str">
            <v>Lab Services (LS)</v>
          </cell>
        </row>
        <row r="321">
          <cell r="A321" t="str">
            <v>Lab Services (LS)</v>
          </cell>
        </row>
        <row r="322">
          <cell r="A322" t="str">
            <v>Lab Services (LS)</v>
          </cell>
        </row>
        <row r="323">
          <cell r="A323" t="str">
            <v>Lab Services (LS)</v>
          </cell>
        </row>
        <row r="324">
          <cell r="A324" t="str">
            <v>Lab Services (LS)</v>
          </cell>
        </row>
        <row r="325">
          <cell r="A325" t="str">
            <v>Lab Services (LS)</v>
          </cell>
        </row>
        <row r="326">
          <cell r="A326" t="str">
            <v>Lab Services (LS)</v>
          </cell>
        </row>
        <row r="327">
          <cell r="A327" t="str">
            <v>Lab Services (LS)</v>
          </cell>
        </row>
        <row r="328">
          <cell r="A328" t="str">
            <v>Lab Services (LS)</v>
          </cell>
        </row>
        <row r="329">
          <cell r="A329" t="str">
            <v>Lab Services (LS)</v>
          </cell>
        </row>
        <row r="330">
          <cell r="A330" t="str">
            <v>Lab Services (LS)</v>
          </cell>
        </row>
        <row r="331">
          <cell r="A331" t="str">
            <v>Lab Services (LS)</v>
          </cell>
        </row>
        <row r="332">
          <cell r="A332" t="str">
            <v>Lab Services (LS)</v>
          </cell>
        </row>
        <row r="333">
          <cell r="A333" t="str">
            <v>Lab Services (LS)</v>
          </cell>
        </row>
        <row r="334">
          <cell r="A334" t="str">
            <v>Lab Services (LS)</v>
          </cell>
        </row>
        <row r="335">
          <cell r="A335" t="str">
            <v>Lab Services (LS)</v>
          </cell>
        </row>
        <row r="336">
          <cell r="A336" t="str">
            <v>Lab Services (LS)</v>
          </cell>
        </row>
        <row r="337">
          <cell r="A337" t="str">
            <v>Lab Services (LS)</v>
          </cell>
        </row>
        <row r="338">
          <cell r="A338" t="str">
            <v>Lab Services (LS)</v>
          </cell>
        </row>
        <row r="339">
          <cell r="A339" t="str">
            <v>Lab Services (LS)</v>
          </cell>
        </row>
        <row r="340">
          <cell r="A340" t="str">
            <v>Lab Services (LS)</v>
          </cell>
        </row>
        <row r="341">
          <cell r="A341" t="str">
            <v>Lab Services (LS)</v>
          </cell>
        </row>
        <row r="342">
          <cell r="A342" t="str">
            <v>Lab Services (LS)</v>
          </cell>
        </row>
        <row r="343">
          <cell r="A343" t="str">
            <v>Lab Services (LS)</v>
          </cell>
        </row>
        <row r="344">
          <cell r="A344" t="str">
            <v>Lab Services (LS)</v>
          </cell>
        </row>
        <row r="345">
          <cell r="A345" t="str">
            <v>Lab Services (LS)</v>
          </cell>
        </row>
        <row r="346">
          <cell r="A346" t="str">
            <v>Lab Services (LS)</v>
          </cell>
        </row>
        <row r="347">
          <cell r="A347" t="str">
            <v>Lab Services (LS)</v>
          </cell>
        </row>
        <row r="348">
          <cell r="A348" t="str">
            <v>Lab Services (LS)</v>
          </cell>
        </row>
        <row r="349">
          <cell r="A349" t="str">
            <v>Lab Services (LS)</v>
          </cell>
        </row>
        <row r="350">
          <cell r="A350" t="str">
            <v>Lab Services (LS)</v>
          </cell>
        </row>
        <row r="351">
          <cell r="A351" t="str">
            <v>Lab Services (LS)</v>
          </cell>
        </row>
        <row r="352">
          <cell r="A352" t="str">
            <v>Lab Services (LS)</v>
          </cell>
        </row>
        <row r="353">
          <cell r="A353" t="str">
            <v>Lab Services (LS)</v>
          </cell>
        </row>
        <row r="354">
          <cell r="A354" t="str">
            <v>Lab Services (LS)</v>
          </cell>
        </row>
        <row r="355">
          <cell r="A355" t="str">
            <v>Lab Services (LS)</v>
          </cell>
        </row>
        <row r="356">
          <cell r="A356" t="str">
            <v>Lab Services (LS)</v>
          </cell>
        </row>
        <row r="357">
          <cell r="A357" t="str">
            <v>Lab Services (LS)</v>
          </cell>
        </row>
        <row r="358">
          <cell r="A358" t="str">
            <v>Lab Services (LS)</v>
          </cell>
        </row>
        <row r="359">
          <cell r="A359" t="str">
            <v>Lab Services (LS)</v>
          </cell>
        </row>
        <row r="360">
          <cell r="A360" t="str">
            <v>Lab Services (LS)</v>
          </cell>
        </row>
        <row r="361">
          <cell r="A361" t="str">
            <v>Lab Services (LS)</v>
          </cell>
        </row>
        <row r="362">
          <cell r="A362" t="str">
            <v>Lab Services (LS)</v>
          </cell>
        </row>
        <row r="363">
          <cell r="A363" t="str">
            <v>Lab Services (LS)</v>
          </cell>
        </row>
        <row r="364">
          <cell r="A364" t="str">
            <v>Lab Services (LS)</v>
          </cell>
        </row>
        <row r="365">
          <cell r="A365" t="str">
            <v>Lab Services (LS)</v>
          </cell>
        </row>
        <row r="366">
          <cell r="A366" t="str">
            <v>Lab Services (LS)</v>
          </cell>
        </row>
        <row r="367">
          <cell r="A367" t="str">
            <v>Lab Services (LS)</v>
          </cell>
        </row>
        <row r="368">
          <cell r="A368" t="str">
            <v>Lab Services (LS)</v>
          </cell>
        </row>
        <row r="369">
          <cell r="A369" t="str">
            <v>Lab Services (LS)</v>
          </cell>
        </row>
        <row r="370">
          <cell r="A370" t="str">
            <v>Lab Services (LS)</v>
          </cell>
        </row>
        <row r="371">
          <cell r="A371" t="str">
            <v>Lab Services (LS)</v>
          </cell>
        </row>
        <row r="372">
          <cell r="A372" t="str">
            <v>Lab Services (LS)</v>
          </cell>
        </row>
        <row r="373">
          <cell r="A373" t="str">
            <v>Lab Services (LS)</v>
          </cell>
        </row>
        <row r="374">
          <cell r="A374" t="str">
            <v>Lab Services (LS)</v>
          </cell>
        </row>
        <row r="375">
          <cell r="A375" t="str">
            <v>Lab Services (LS)</v>
          </cell>
        </row>
        <row r="376">
          <cell r="A376" t="str">
            <v>Lab Services (LS)</v>
          </cell>
        </row>
        <row r="377">
          <cell r="A377" t="str">
            <v>Lab Services (LS)</v>
          </cell>
        </row>
        <row r="378">
          <cell r="A378" t="str">
            <v>Lab Services (LS)</v>
          </cell>
        </row>
        <row r="379">
          <cell r="A379" t="str">
            <v>Lab Services (LS)</v>
          </cell>
        </row>
        <row r="380">
          <cell r="A380" t="str">
            <v>Lab Services (LS)</v>
          </cell>
        </row>
        <row r="381">
          <cell r="A381" t="str">
            <v>Lab Services (LS)</v>
          </cell>
        </row>
        <row r="382">
          <cell r="A382" t="str">
            <v>Lab Services (LS)</v>
          </cell>
        </row>
        <row r="383">
          <cell r="A383" t="str">
            <v>Lab Services (LS)</v>
          </cell>
        </row>
        <row r="384">
          <cell r="A384" t="str">
            <v>Lab Services (LS)</v>
          </cell>
        </row>
        <row r="385">
          <cell r="A385" t="str">
            <v>Liquid Handling (LH)</v>
          </cell>
        </row>
        <row r="386">
          <cell r="A386" t="str">
            <v>Liquid Handling (LH)</v>
          </cell>
        </row>
        <row r="387">
          <cell r="A387" t="str">
            <v>Liquid Handling (LH)</v>
          </cell>
        </row>
        <row r="388">
          <cell r="A388" t="str">
            <v>Liquid Handling (LH)</v>
          </cell>
        </row>
        <row r="389">
          <cell r="A389" t="str">
            <v>Liquid Handling (LH)</v>
          </cell>
        </row>
        <row r="390">
          <cell r="A390" t="str">
            <v>Liquid Handling (LH)</v>
          </cell>
        </row>
        <row r="391">
          <cell r="A391" t="str">
            <v>Liquid Handling (LH)</v>
          </cell>
        </row>
        <row r="392">
          <cell r="A392" t="str">
            <v>Liquid Handling (LH)</v>
          </cell>
        </row>
        <row r="393">
          <cell r="A393" t="str">
            <v>Liquid Handling (LH)</v>
          </cell>
        </row>
        <row r="394">
          <cell r="A394" t="str">
            <v>Liquid Handling (LH)</v>
          </cell>
        </row>
        <row r="395">
          <cell r="A395" t="str">
            <v>Liquid Handling (LH)</v>
          </cell>
        </row>
        <row r="396">
          <cell r="A396" t="str">
            <v>Liquid Handling (LH)</v>
          </cell>
        </row>
        <row r="397">
          <cell r="A397" t="str">
            <v>Liquid Handling (LH)</v>
          </cell>
        </row>
        <row r="398">
          <cell r="A398" t="str">
            <v>Liquid Handling (LH)</v>
          </cell>
        </row>
        <row r="399">
          <cell r="A399" t="str">
            <v>Liquid Handling (LH)</v>
          </cell>
        </row>
        <row r="400">
          <cell r="A400" t="str">
            <v>Liquid Handling (LH)</v>
          </cell>
        </row>
        <row r="401">
          <cell r="A401" t="str">
            <v>Liquid Handling (LH)</v>
          </cell>
        </row>
        <row r="402">
          <cell r="A402" t="str">
            <v>Liquid Handling (LH)</v>
          </cell>
        </row>
        <row r="403">
          <cell r="A403" t="str">
            <v>Liquid Handling (LH)</v>
          </cell>
        </row>
        <row r="404">
          <cell r="A404" t="str">
            <v>Liquid Handling (LH)</v>
          </cell>
        </row>
        <row r="405">
          <cell r="A405" t="str">
            <v>Liquid Handling (LH)</v>
          </cell>
        </row>
        <row r="406">
          <cell r="A406" t="str">
            <v>Liquid Handling (LH)</v>
          </cell>
        </row>
        <row r="407">
          <cell r="A407" t="str">
            <v>Liquid Handling (LH)</v>
          </cell>
        </row>
        <row r="408">
          <cell r="A408" t="str">
            <v>Liquid Handling (LH)</v>
          </cell>
        </row>
        <row r="409">
          <cell r="A409" t="str">
            <v>Liquid Handling (LH)</v>
          </cell>
        </row>
        <row r="410">
          <cell r="A410" t="str">
            <v>Liquid Handling (LH)</v>
          </cell>
        </row>
        <row r="411">
          <cell r="A411" t="str">
            <v>Liquid Handling (LH)</v>
          </cell>
        </row>
        <row r="412">
          <cell r="A412" t="str">
            <v>Liquid Handling (LH)</v>
          </cell>
        </row>
        <row r="413">
          <cell r="A413" t="str">
            <v>Lab Services (LS)</v>
          </cell>
        </row>
        <row r="414">
          <cell r="A414" t="str">
            <v>Lab Services (LS)</v>
          </cell>
        </row>
        <row r="415">
          <cell r="A415" t="str">
            <v>Lab Services (LS)</v>
          </cell>
        </row>
        <row r="416">
          <cell r="A416" t="str">
            <v>Lab Services (LS)</v>
          </cell>
        </row>
        <row r="417">
          <cell r="A417" t="str">
            <v>Lab Services (LS)</v>
          </cell>
        </row>
        <row r="418">
          <cell r="A418" t="str">
            <v>Lab Services (LS)</v>
          </cell>
        </row>
        <row r="419">
          <cell r="A419" t="str">
            <v>Lab Services (LS)</v>
          </cell>
        </row>
        <row r="420">
          <cell r="A420" t="str">
            <v>Lab Services (LS)</v>
          </cell>
        </row>
        <row r="421">
          <cell r="A421" t="str">
            <v>Lab Services (LS)</v>
          </cell>
        </row>
        <row r="422">
          <cell r="A422" t="str">
            <v>Lab Services (LS)</v>
          </cell>
        </row>
        <row r="423">
          <cell r="A423" t="str">
            <v>Lab Services (LS)</v>
          </cell>
        </row>
        <row r="424">
          <cell r="A424" t="str">
            <v>Lab Services (LS)</v>
          </cell>
        </row>
        <row r="425">
          <cell r="A425" t="str">
            <v>Lab Services (LS)</v>
          </cell>
        </row>
        <row r="426">
          <cell r="A426" t="str">
            <v>Lab Services (LS)</v>
          </cell>
        </row>
        <row r="427">
          <cell r="A427" t="str">
            <v>Lab Services (LS)</v>
          </cell>
        </row>
        <row r="428">
          <cell r="A428" t="str">
            <v>Lab Services (LS)</v>
          </cell>
        </row>
        <row r="429">
          <cell r="A429" t="str">
            <v>Lab Services (LS)</v>
          </cell>
        </row>
        <row r="430">
          <cell r="A430" t="str">
            <v>Lab Services (LS)</v>
          </cell>
        </row>
        <row r="431">
          <cell r="A431" t="str">
            <v>Lab Services (LS)</v>
          </cell>
        </row>
        <row r="432">
          <cell r="A432" t="str">
            <v>Lab Services (LS)</v>
          </cell>
        </row>
        <row r="433">
          <cell r="A433" t="str">
            <v>Lab Services (LS)</v>
          </cell>
        </row>
        <row r="434">
          <cell r="A434" t="str">
            <v>Lab Services (LS)</v>
          </cell>
        </row>
        <row r="435">
          <cell r="A435" t="str">
            <v>Lab Services (LS)</v>
          </cell>
        </row>
        <row r="436">
          <cell r="A436" t="str">
            <v>Lab Services (LS)</v>
          </cell>
        </row>
        <row r="437">
          <cell r="A437" t="str">
            <v>Lab Services (LS)</v>
          </cell>
        </row>
        <row r="438">
          <cell r="A438" t="str">
            <v>Lab Services (LS)</v>
          </cell>
        </row>
        <row r="439">
          <cell r="A439" t="str">
            <v>Lab Services (LS)</v>
          </cell>
        </row>
        <row r="440">
          <cell r="A440" t="str">
            <v>Lab Services (LS)</v>
          </cell>
        </row>
        <row r="441">
          <cell r="A441" t="str">
            <v>Lab Services (LS)</v>
          </cell>
        </row>
        <row r="442">
          <cell r="A442" t="str">
            <v>Lab Services (LS)</v>
          </cell>
        </row>
        <row r="443">
          <cell r="A443" t="str">
            <v>Lab Services (LS)</v>
          </cell>
        </row>
        <row r="444">
          <cell r="A444" t="str">
            <v>Lab Services (LS)</v>
          </cell>
        </row>
        <row r="445">
          <cell r="A445" t="str">
            <v>Lab Services (LS)</v>
          </cell>
        </row>
        <row r="446">
          <cell r="A446" t="str">
            <v>Lab Services (LS)</v>
          </cell>
        </row>
        <row r="447">
          <cell r="A447" t="str">
            <v>Lab Services (LS)</v>
          </cell>
        </row>
        <row r="448">
          <cell r="A448" t="str">
            <v>Lab Services (LS)</v>
          </cell>
        </row>
        <row r="449">
          <cell r="A449" t="str">
            <v>Lab Services (LS)</v>
          </cell>
        </row>
        <row r="450">
          <cell r="A450" t="str">
            <v>Lab Services (LS)</v>
          </cell>
        </row>
        <row r="451">
          <cell r="A451" t="str">
            <v>Lab Services (LS)</v>
          </cell>
        </row>
        <row r="452">
          <cell r="A452" t="str">
            <v>Lab Services (LS)</v>
          </cell>
        </row>
        <row r="453">
          <cell r="A453" t="str">
            <v>Lab Services (LS)</v>
          </cell>
        </row>
        <row r="454">
          <cell r="A454" t="str">
            <v>Lab Services (LS)</v>
          </cell>
        </row>
        <row r="455">
          <cell r="A455" t="str">
            <v>Lab Services (LS)</v>
          </cell>
        </row>
        <row r="456">
          <cell r="A456" t="str">
            <v>Lab Services (LS)</v>
          </cell>
        </row>
        <row r="457">
          <cell r="A457" t="str">
            <v>Lab Services (LS)</v>
          </cell>
        </row>
        <row r="458">
          <cell r="A458" t="str">
            <v>Lab Services (LS)</v>
          </cell>
        </row>
        <row r="459">
          <cell r="A459" t="str">
            <v>Lab Services (LS)</v>
          </cell>
        </row>
        <row r="460">
          <cell r="A460" t="str">
            <v>Lab Services (LS)</v>
          </cell>
        </row>
        <row r="461">
          <cell r="A461" t="str">
            <v>Lab Services (LS)</v>
          </cell>
        </row>
        <row r="462">
          <cell r="A462" t="str">
            <v>Lab Services (LS)</v>
          </cell>
        </row>
        <row r="463">
          <cell r="A463" t="str">
            <v>Lab Services (LS)</v>
          </cell>
        </row>
        <row r="464">
          <cell r="A464" t="str">
            <v>Lab Services (LS)</v>
          </cell>
        </row>
        <row r="465">
          <cell r="A465" t="str">
            <v>Lab Services (LS)</v>
          </cell>
        </row>
        <row r="466">
          <cell r="A466" t="str">
            <v>Lab Services (LS)</v>
          </cell>
        </row>
        <row r="467">
          <cell r="A467" t="str">
            <v>Lab Services (LS)</v>
          </cell>
        </row>
        <row r="468">
          <cell r="A468" t="str">
            <v>Lab Services (LS)</v>
          </cell>
        </row>
        <row r="469">
          <cell r="A469" t="str">
            <v>Lab Services (LS)</v>
          </cell>
        </row>
        <row r="470">
          <cell r="A470" t="str">
            <v>Lab Services (LS)</v>
          </cell>
        </row>
        <row r="471">
          <cell r="A471" t="str">
            <v>Lab Services (LS)</v>
          </cell>
        </row>
        <row r="472">
          <cell r="A472" t="str">
            <v>Lab Services (LS)</v>
          </cell>
        </row>
        <row r="473">
          <cell r="A473" t="str">
            <v>Lab Services (LS)</v>
          </cell>
        </row>
        <row r="474">
          <cell r="A474" t="str">
            <v>Lab Services (LS)</v>
          </cell>
        </row>
        <row r="475">
          <cell r="A475" t="str">
            <v>Lab Services (LS)</v>
          </cell>
        </row>
        <row r="476">
          <cell r="A476" t="str">
            <v>Lab Services (LS)</v>
          </cell>
        </row>
        <row r="477">
          <cell r="A477" t="str">
            <v>Lab Services (LS)</v>
          </cell>
        </row>
        <row r="478">
          <cell r="A478" t="str">
            <v>Lab Services (LS)</v>
          </cell>
        </row>
        <row r="479">
          <cell r="A479" t="str">
            <v>Lab Services (LS)</v>
          </cell>
        </row>
        <row r="480">
          <cell r="A480" t="str">
            <v>Lab Services (LS)</v>
          </cell>
        </row>
        <row r="481">
          <cell r="A481" t="str">
            <v>Lab Services (LS)</v>
          </cell>
        </row>
        <row r="482">
          <cell r="A482" t="str">
            <v>Lab Services (LS)</v>
          </cell>
        </row>
        <row r="483">
          <cell r="A483" t="str">
            <v>Lab Services (LS)</v>
          </cell>
        </row>
        <row r="484">
          <cell r="A484" t="str">
            <v>Lab Services (LS)</v>
          </cell>
        </row>
        <row r="485">
          <cell r="A485" t="str">
            <v>Lab Services (LS)</v>
          </cell>
        </row>
        <row r="486">
          <cell r="A486" t="str">
            <v>Lab Services (LS)</v>
          </cell>
        </row>
        <row r="487">
          <cell r="A487" t="str">
            <v>Lab Services (LS)</v>
          </cell>
        </row>
        <row r="488">
          <cell r="A488" t="str">
            <v>Lab Services (LS)</v>
          </cell>
        </row>
        <row r="489">
          <cell r="A489" t="str">
            <v>Lab Services (LS)</v>
          </cell>
        </row>
        <row r="490">
          <cell r="A490" t="str">
            <v>Lab Services (LS)</v>
          </cell>
        </row>
        <row r="491">
          <cell r="A491" t="str">
            <v>Lab Services (LS)</v>
          </cell>
        </row>
        <row r="492">
          <cell r="A492" t="str">
            <v>Lab Services (LS)</v>
          </cell>
        </row>
        <row r="493">
          <cell r="A493" t="str">
            <v>Lab Services (LS)</v>
          </cell>
        </row>
        <row r="494">
          <cell r="A494" t="str">
            <v>Lab Services (LS)</v>
          </cell>
        </row>
        <row r="495">
          <cell r="A495" t="str">
            <v>Lab Services (LS)</v>
          </cell>
        </row>
        <row r="496">
          <cell r="A496" t="str">
            <v>Lab Services (LS)</v>
          </cell>
        </row>
        <row r="497">
          <cell r="A497" t="str">
            <v>Lab Services (LS)</v>
          </cell>
        </row>
        <row r="498">
          <cell r="A498" t="str">
            <v>Lab Services (LS)</v>
          </cell>
        </row>
        <row r="499">
          <cell r="A499" t="str">
            <v>Lab Services (LS)</v>
          </cell>
        </row>
        <row r="500">
          <cell r="A500" t="str">
            <v>Lab Services (LS)</v>
          </cell>
        </row>
        <row r="501">
          <cell r="A501" t="str">
            <v>Lab Services (LS)</v>
          </cell>
        </row>
        <row r="502">
          <cell r="A502" t="str">
            <v>Lab Services (LS)</v>
          </cell>
        </row>
        <row r="503">
          <cell r="A503" t="str">
            <v>Lab Services (LS)</v>
          </cell>
        </row>
        <row r="504">
          <cell r="A504" t="str">
            <v>Lab Services (LS)</v>
          </cell>
        </row>
        <row r="505">
          <cell r="A505" t="str">
            <v>Lab Services (LS)</v>
          </cell>
        </row>
        <row r="506">
          <cell r="A506" t="str">
            <v>Lab Services (LS)</v>
          </cell>
        </row>
        <row r="507">
          <cell r="A507" t="str">
            <v>Lab Services (LS)</v>
          </cell>
        </row>
        <row r="508">
          <cell r="A508" t="str">
            <v>Lab Services (LS)</v>
          </cell>
        </row>
        <row r="509">
          <cell r="A509" t="str">
            <v>Lab Services (LS)</v>
          </cell>
        </row>
        <row r="510">
          <cell r="A510" t="str">
            <v>Lab Services (LS)</v>
          </cell>
        </row>
        <row r="511">
          <cell r="A511" t="str">
            <v>Lab Services (LS)</v>
          </cell>
        </row>
        <row r="512">
          <cell r="A512" t="str">
            <v>Lab Services (LS)</v>
          </cell>
        </row>
        <row r="513">
          <cell r="A513" t="str">
            <v>Lab Services (LS)</v>
          </cell>
        </row>
        <row r="514">
          <cell r="A514" t="str">
            <v>Lab Services (LS)</v>
          </cell>
        </row>
        <row r="515">
          <cell r="A515" t="str">
            <v>Lab Services (LS)</v>
          </cell>
        </row>
        <row r="516">
          <cell r="A516" t="str">
            <v>Lab Services (LS)</v>
          </cell>
        </row>
        <row r="517">
          <cell r="A517" t="str">
            <v>Lab Services (LS)</v>
          </cell>
        </row>
        <row r="518">
          <cell r="A518" t="str">
            <v>Lab Services (LS)</v>
          </cell>
        </row>
        <row r="519">
          <cell r="A519" t="str">
            <v>Lab Services (LS)</v>
          </cell>
        </row>
        <row r="520">
          <cell r="A520" t="str">
            <v>Lab Services (LS)</v>
          </cell>
        </row>
        <row r="521">
          <cell r="A521" t="str">
            <v>Lab Services (LS)</v>
          </cell>
        </row>
        <row r="522">
          <cell r="A522" t="str">
            <v>Lab Services (LS)</v>
          </cell>
        </row>
        <row r="523">
          <cell r="A523" t="str">
            <v>Lab Services (LS)</v>
          </cell>
        </row>
        <row r="524">
          <cell r="A524" t="str">
            <v>Lab Services (LS)</v>
          </cell>
        </row>
        <row r="525">
          <cell r="A525" t="str">
            <v>Lab Services (LS)</v>
          </cell>
        </row>
        <row r="526">
          <cell r="A526" t="str">
            <v>Lab Services (LS)</v>
          </cell>
        </row>
        <row r="527">
          <cell r="A527" t="str">
            <v>Lab Services (LS)</v>
          </cell>
        </row>
        <row r="528">
          <cell r="A528" t="str">
            <v>Lab Services (LS)</v>
          </cell>
        </row>
        <row r="529">
          <cell r="A529" t="str">
            <v>Lab Services (LS)</v>
          </cell>
        </row>
        <row r="530">
          <cell r="A530" t="str">
            <v>Lab Services (LS)</v>
          </cell>
        </row>
        <row r="531">
          <cell r="A531" t="str">
            <v>Lab Services (LS)</v>
          </cell>
        </row>
        <row r="532">
          <cell r="A532" t="str">
            <v>Lab Services (LS)</v>
          </cell>
        </row>
        <row r="533">
          <cell r="A533" t="str">
            <v>Lab Services (LS)</v>
          </cell>
        </row>
        <row r="534">
          <cell r="A534" t="str">
            <v>Lab Services (LS)</v>
          </cell>
        </row>
        <row r="535">
          <cell r="A535" t="str">
            <v>Lab Services (LS)</v>
          </cell>
        </row>
        <row r="536">
          <cell r="A536" t="str">
            <v>Lab Services (LS)</v>
          </cell>
        </row>
        <row r="537">
          <cell r="A537" t="str">
            <v>Lab Services (LS)</v>
          </cell>
        </row>
        <row r="538">
          <cell r="A538" t="str">
            <v>Lab Services (LS)</v>
          </cell>
        </row>
        <row r="539">
          <cell r="A539" t="str">
            <v>Lab Services (LS)</v>
          </cell>
        </row>
        <row r="540">
          <cell r="A540" t="str">
            <v>Lab Services (LS)</v>
          </cell>
        </row>
        <row r="541">
          <cell r="A541" t="str">
            <v>Lab Services (LS)</v>
          </cell>
        </row>
        <row r="542">
          <cell r="A542" t="str">
            <v>Lab Services (LS)</v>
          </cell>
        </row>
        <row r="543">
          <cell r="A543" t="str">
            <v>Lab Services (LS)</v>
          </cell>
        </row>
        <row r="544">
          <cell r="A544" t="str">
            <v>Lab Services (LS)</v>
          </cell>
        </row>
        <row r="545">
          <cell r="A545" t="str">
            <v>Lab Services (LS)</v>
          </cell>
        </row>
        <row r="546">
          <cell r="A546" t="str">
            <v>Lab Services (LS)</v>
          </cell>
        </row>
        <row r="547">
          <cell r="A547" t="str">
            <v>Lab Services (LS)</v>
          </cell>
        </row>
        <row r="548">
          <cell r="A548" t="str">
            <v>Lab Services (LS)</v>
          </cell>
        </row>
        <row r="549">
          <cell r="A549" t="str">
            <v>Lab Services (LS)</v>
          </cell>
        </row>
        <row r="550">
          <cell r="A550" t="str">
            <v>Lab Services (LS)</v>
          </cell>
        </row>
        <row r="551">
          <cell r="A551" t="str">
            <v>Lab Services (LS)</v>
          </cell>
        </row>
        <row r="552">
          <cell r="A552" t="str">
            <v>Lab Services (LS)</v>
          </cell>
        </row>
        <row r="553">
          <cell r="A553" t="str">
            <v>Lab Services (LS)</v>
          </cell>
        </row>
        <row r="554">
          <cell r="A554" t="str">
            <v>Lab Services (LS)</v>
          </cell>
        </row>
        <row r="555">
          <cell r="A555" t="str">
            <v>Lab Services (LS)</v>
          </cell>
        </row>
        <row r="556">
          <cell r="A556" t="str">
            <v>Lab Services (LS)</v>
          </cell>
        </row>
        <row r="557">
          <cell r="A557" t="str">
            <v>Lab Services (LS)</v>
          </cell>
        </row>
        <row r="558">
          <cell r="A558" t="str">
            <v>Lab Services (LS)</v>
          </cell>
        </row>
        <row r="559">
          <cell r="A559" t="str">
            <v>Lab Services (LS)</v>
          </cell>
        </row>
        <row r="560">
          <cell r="A560" t="str">
            <v>Lab Services (LS)</v>
          </cell>
        </row>
        <row r="561">
          <cell r="A561" t="str">
            <v>Lab Services (LS)</v>
          </cell>
        </row>
        <row r="562">
          <cell r="A562" t="str">
            <v>Lab Services (LS)</v>
          </cell>
        </row>
        <row r="563">
          <cell r="A563" t="str">
            <v>Lab Services (LS)</v>
          </cell>
        </row>
        <row r="564">
          <cell r="A564" t="str">
            <v>Lab Services (LS)</v>
          </cell>
        </row>
        <row r="565">
          <cell r="A565" t="str">
            <v>Lab Services (LS)</v>
          </cell>
        </row>
        <row r="566">
          <cell r="A566" t="str">
            <v>Lab Services (LS)</v>
          </cell>
        </row>
        <row r="567">
          <cell r="A567" t="str">
            <v>Lab Services (LS)</v>
          </cell>
        </row>
        <row r="568">
          <cell r="A568" t="str">
            <v>Lab Services (LS)</v>
          </cell>
        </row>
        <row r="569">
          <cell r="A569" t="str">
            <v>Lab Services (LS)</v>
          </cell>
        </row>
        <row r="570">
          <cell r="A570" t="str">
            <v>Lab Services (LS)</v>
          </cell>
        </row>
        <row r="571">
          <cell r="A571" t="str">
            <v>Lab Services (LS)</v>
          </cell>
        </row>
        <row r="572">
          <cell r="A572" t="str">
            <v>Lab Services (LS)</v>
          </cell>
        </row>
        <row r="573">
          <cell r="A573" t="str">
            <v>Lab Services (LS)</v>
          </cell>
        </row>
        <row r="574">
          <cell r="A574" t="str">
            <v>Lab Services (LS)</v>
          </cell>
        </row>
        <row r="575">
          <cell r="A575" t="str">
            <v>Lab Services (LS)</v>
          </cell>
        </row>
        <row r="576">
          <cell r="A576" t="str">
            <v>Lab Services (LS)</v>
          </cell>
        </row>
        <row r="577">
          <cell r="A577" t="str">
            <v>Lab Services (LS)</v>
          </cell>
        </row>
        <row r="578">
          <cell r="A578" t="str">
            <v>Lab Services (LS)</v>
          </cell>
        </row>
        <row r="579">
          <cell r="A579" t="str">
            <v>Lab Services (LS)</v>
          </cell>
        </row>
        <row r="580">
          <cell r="A580" t="str">
            <v>Lab Services (LS)</v>
          </cell>
        </row>
        <row r="581">
          <cell r="A581" t="str">
            <v>Lab Services (LS)</v>
          </cell>
        </row>
        <row r="582">
          <cell r="A582" t="str">
            <v>Lab Services (LS)</v>
          </cell>
        </row>
        <row r="583">
          <cell r="A583" t="str">
            <v>Lab Services (LS)</v>
          </cell>
        </row>
        <row r="584">
          <cell r="A584" t="str">
            <v>Lab Services (LS)</v>
          </cell>
        </row>
        <row r="585">
          <cell r="A585" t="str">
            <v>Lab Services (LS)</v>
          </cell>
        </row>
        <row r="586">
          <cell r="A586" t="str">
            <v>Lab Services (LS)</v>
          </cell>
        </row>
        <row r="587">
          <cell r="A587" t="str">
            <v>Lab Services (LS)</v>
          </cell>
        </row>
        <row r="588">
          <cell r="A588" t="str">
            <v>Lab Services (LS)</v>
          </cell>
        </row>
        <row r="589">
          <cell r="A589" t="str">
            <v>Lab Services (LS)</v>
          </cell>
        </row>
        <row r="590">
          <cell r="A590" t="str">
            <v>Lab Services (LS)</v>
          </cell>
        </row>
        <row r="591">
          <cell r="A591" t="str">
            <v>Lab Services (LS)</v>
          </cell>
        </row>
        <row r="592">
          <cell r="A592" t="str">
            <v>Lab Services (LS)</v>
          </cell>
        </row>
        <row r="593">
          <cell r="A593" t="str">
            <v>Lab Services (LS)</v>
          </cell>
        </row>
        <row r="594">
          <cell r="A594" t="str">
            <v>Lab Services (LS)</v>
          </cell>
        </row>
        <row r="595">
          <cell r="A595" t="str">
            <v>Lab Services (LS)</v>
          </cell>
        </row>
        <row r="596">
          <cell r="A596" t="str">
            <v>Lab Services (LS)</v>
          </cell>
        </row>
        <row r="597">
          <cell r="A597" t="str">
            <v>Lab Services (LS)</v>
          </cell>
        </row>
        <row r="598">
          <cell r="A598" t="str">
            <v>Lab Services (LS)</v>
          </cell>
        </row>
        <row r="599">
          <cell r="A599" t="str">
            <v>Lab Services (LS)</v>
          </cell>
        </row>
        <row r="600">
          <cell r="A600" t="str">
            <v>Lab Services (LS)</v>
          </cell>
        </row>
        <row r="601">
          <cell r="A601" t="str">
            <v>Lab Services (LS)</v>
          </cell>
        </row>
        <row r="602">
          <cell r="A602" t="str">
            <v>Lab Services (LS)</v>
          </cell>
        </row>
        <row r="603">
          <cell r="A603" t="str">
            <v>Lab Services (LS)</v>
          </cell>
        </row>
        <row r="604">
          <cell r="A604" t="str">
            <v>Lab Services (LS)</v>
          </cell>
        </row>
        <row r="605">
          <cell r="A605" t="str">
            <v>Lab Services (LS)</v>
          </cell>
        </row>
        <row r="606">
          <cell r="A606" t="str">
            <v>Lab Services (LS)</v>
          </cell>
        </row>
        <row r="607">
          <cell r="A607" t="str">
            <v>Lab Services (LS)</v>
          </cell>
        </row>
        <row r="608">
          <cell r="A608" t="str">
            <v>Lab Services (LS)</v>
          </cell>
        </row>
        <row r="609">
          <cell r="A609" t="str">
            <v>Lab Services (LS)</v>
          </cell>
        </row>
        <row r="610">
          <cell r="A610" t="str">
            <v>Lab Services (LS)</v>
          </cell>
        </row>
        <row r="611">
          <cell r="A611" t="str">
            <v>Lab Services (LS)</v>
          </cell>
        </row>
        <row r="612">
          <cell r="A612" t="str">
            <v>Lab Services (LS)</v>
          </cell>
        </row>
        <row r="613">
          <cell r="A613" t="str">
            <v>Lab Services (LS)</v>
          </cell>
        </row>
        <row r="614">
          <cell r="A614" t="str">
            <v>Lab Services (LS)</v>
          </cell>
        </row>
        <row r="615">
          <cell r="A615" t="str">
            <v>Lab Services (LS)</v>
          </cell>
        </row>
        <row r="616">
          <cell r="A616" t="str">
            <v>Lab Services (LS)</v>
          </cell>
        </row>
        <row r="617">
          <cell r="A617" t="str">
            <v>Lab Services (LS)</v>
          </cell>
        </row>
        <row r="618">
          <cell r="A618" t="str">
            <v>Lab Services (LS)</v>
          </cell>
        </row>
        <row r="619">
          <cell r="A619" t="str">
            <v>Lab Services (LS)</v>
          </cell>
        </row>
        <row r="620">
          <cell r="A620" t="str">
            <v>Lab Services (LS)</v>
          </cell>
        </row>
        <row r="621">
          <cell r="A621" t="str">
            <v>Lab Services (LS)</v>
          </cell>
        </row>
        <row r="622">
          <cell r="A622" t="str">
            <v>Lab Services (LS)</v>
          </cell>
        </row>
        <row r="623">
          <cell r="A623" t="str">
            <v>Lab Services (LS)</v>
          </cell>
        </row>
        <row r="624">
          <cell r="A624" t="str">
            <v>Lab Services (LS)</v>
          </cell>
        </row>
        <row r="625">
          <cell r="A625" t="str">
            <v>Lab Services (LS)</v>
          </cell>
        </row>
        <row r="626">
          <cell r="A626" t="str">
            <v>Liquid Handling (LH)</v>
          </cell>
        </row>
        <row r="627">
          <cell r="A627" t="str">
            <v>Liquid Handling (LH)</v>
          </cell>
        </row>
        <row r="628">
          <cell r="A628" t="str">
            <v>Liquid Handling (LH)</v>
          </cell>
        </row>
        <row r="629">
          <cell r="A629" t="str">
            <v>Liquid Handling (LH)</v>
          </cell>
        </row>
        <row r="630">
          <cell r="A630" t="str">
            <v>Liquid Handling (LH)</v>
          </cell>
        </row>
        <row r="631">
          <cell r="A631" t="str">
            <v>Liquid Handling (LH)</v>
          </cell>
        </row>
        <row r="632">
          <cell r="A632" t="str">
            <v>Liquid Handling (LH)</v>
          </cell>
        </row>
        <row r="633">
          <cell r="A633" t="str">
            <v>Liquid Handling (LH)</v>
          </cell>
        </row>
        <row r="634">
          <cell r="A634" t="str">
            <v>Liquid Handling (LH)</v>
          </cell>
        </row>
        <row r="635">
          <cell r="A635" t="str">
            <v>Liquid Handling (LH)</v>
          </cell>
        </row>
        <row r="636">
          <cell r="A636" t="str">
            <v>Liquid Handling (LH)</v>
          </cell>
        </row>
        <row r="637">
          <cell r="A637" t="str">
            <v>Liquid Handling (LH)</v>
          </cell>
        </row>
        <row r="638">
          <cell r="A638" t="str">
            <v>Liquid Handling (LH)</v>
          </cell>
        </row>
        <row r="639">
          <cell r="A639" t="str">
            <v>Liquid Handling (LH)</v>
          </cell>
        </row>
        <row r="640">
          <cell r="A640" t="str">
            <v>Liquid Handling (LH)</v>
          </cell>
        </row>
        <row r="641">
          <cell r="A641" t="str">
            <v>Liquid Handling (LH)</v>
          </cell>
        </row>
        <row r="642">
          <cell r="A642" t="str">
            <v>Liquid Handling (LH)</v>
          </cell>
        </row>
        <row r="643">
          <cell r="A643" t="str">
            <v>Liquid Handling (LH)</v>
          </cell>
        </row>
        <row r="644">
          <cell r="A644" t="str">
            <v>Liquid Handling (LH)</v>
          </cell>
        </row>
        <row r="645">
          <cell r="A645" t="str">
            <v>Liquid Handling (LH)</v>
          </cell>
        </row>
        <row r="646">
          <cell r="A646" t="str">
            <v>Liquid Handling (LH)</v>
          </cell>
        </row>
        <row r="647">
          <cell r="A647" t="str">
            <v>Liquid Handling (LH)</v>
          </cell>
        </row>
        <row r="648">
          <cell r="A648" t="str">
            <v>Liquid Handling (LH)</v>
          </cell>
        </row>
        <row r="649">
          <cell r="A649" t="str">
            <v>Liquid Handling (LH)</v>
          </cell>
        </row>
        <row r="650">
          <cell r="A650" t="str">
            <v>Liquid Handling (LH)</v>
          </cell>
        </row>
        <row r="651">
          <cell r="A651" t="str">
            <v>Liquid Handling (LH)</v>
          </cell>
        </row>
        <row r="652">
          <cell r="A652" t="str">
            <v>Liquid Handling (LH)</v>
          </cell>
        </row>
        <row r="653">
          <cell r="A653" t="str">
            <v>Liquid Handling (LH)</v>
          </cell>
        </row>
        <row r="654">
          <cell r="A654" t="str">
            <v>Liquid Handling (LH)</v>
          </cell>
        </row>
        <row r="655">
          <cell r="A655" t="str">
            <v>Liquid Handling (LH)</v>
          </cell>
        </row>
        <row r="656">
          <cell r="A656" t="str">
            <v>Liquid Handling (LH)</v>
          </cell>
        </row>
        <row r="657">
          <cell r="A657" t="str">
            <v>Liquid Handling (LH)</v>
          </cell>
        </row>
        <row r="658">
          <cell r="A658" t="str">
            <v>Liquid Handling (LH)</v>
          </cell>
        </row>
        <row r="659">
          <cell r="A659" t="str">
            <v>Liquid Handling (LH)</v>
          </cell>
        </row>
        <row r="660">
          <cell r="A660" t="str">
            <v>Liquid Handling (LH)</v>
          </cell>
        </row>
        <row r="661">
          <cell r="A661" t="str">
            <v>Liquid Handling (LH)</v>
          </cell>
        </row>
        <row r="662">
          <cell r="A662" t="str">
            <v>Liquid Handling (LH)</v>
          </cell>
        </row>
        <row r="663">
          <cell r="A663" t="str">
            <v>Liquid Handling (LH)</v>
          </cell>
        </row>
        <row r="664">
          <cell r="A664" t="str">
            <v>Liquid Handling (LH)</v>
          </cell>
        </row>
        <row r="665">
          <cell r="A665" t="str">
            <v>Lab Services (LS)</v>
          </cell>
        </row>
        <row r="666">
          <cell r="A666" t="str">
            <v>Lab Services (LS)</v>
          </cell>
        </row>
        <row r="667">
          <cell r="A667" t="str">
            <v>Lab Services (LS)</v>
          </cell>
        </row>
        <row r="668">
          <cell r="A668" t="str">
            <v>Lab Services (LS)</v>
          </cell>
        </row>
        <row r="669">
          <cell r="A669" t="str">
            <v>Lab Services (LS)</v>
          </cell>
        </row>
        <row r="670">
          <cell r="A670" t="str">
            <v>Lab Services (LS)</v>
          </cell>
        </row>
        <row r="671">
          <cell r="A671" t="str">
            <v>Lab Services (LS)</v>
          </cell>
        </row>
        <row r="672">
          <cell r="A672" t="str">
            <v>Lab Services (LS)</v>
          </cell>
        </row>
        <row r="673">
          <cell r="A673" t="str">
            <v>Lab Services (LS)</v>
          </cell>
        </row>
        <row r="674">
          <cell r="A674" t="str">
            <v>Lab Services (LS)</v>
          </cell>
        </row>
        <row r="675">
          <cell r="A675" t="str">
            <v>Lab Services (LS)</v>
          </cell>
        </row>
        <row r="676">
          <cell r="A676" t="str">
            <v>Lab Services (LS)</v>
          </cell>
        </row>
        <row r="677">
          <cell r="A677" t="str">
            <v>Lab Services (LS)</v>
          </cell>
        </row>
        <row r="678">
          <cell r="A678" t="str">
            <v>Lab Services (LS)</v>
          </cell>
        </row>
        <row r="679">
          <cell r="A679" t="str">
            <v>Lab Services (LS)</v>
          </cell>
        </row>
        <row r="680">
          <cell r="A680" t="str">
            <v>Lab Services (LS)</v>
          </cell>
        </row>
        <row r="681">
          <cell r="A681" t="str">
            <v>Lab Services (LS)</v>
          </cell>
        </row>
        <row r="682">
          <cell r="A682" t="str">
            <v>Lab Services (LS)</v>
          </cell>
        </row>
        <row r="683">
          <cell r="A683" t="str">
            <v>Lab Services (LS)</v>
          </cell>
        </row>
        <row r="684">
          <cell r="A684" t="str">
            <v>Lab Services (LS)</v>
          </cell>
        </row>
        <row r="685">
          <cell r="A685" t="str">
            <v>Lab Services (LS)</v>
          </cell>
        </row>
        <row r="686">
          <cell r="A686" t="str">
            <v>Lab Services (LS)</v>
          </cell>
        </row>
        <row r="687">
          <cell r="A687" t="str">
            <v>Lab Services (LS)</v>
          </cell>
        </row>
        <row r="688">
          <cell r="A688" t="str">
            <v>Lab Services (LS)</v>
          </cell>
        </row>
        <row r="689">
          <cell r="A689" t="str">
            <v>Lab Services (LS)</v>
          </cell>
        </row>
        <row r="690">
          <cell r="A690" t="str">
            <v>Lab Services (LS)</v>
          </cell>
        </row>
        <row r="691">
          <cell r="A691" t="str">
            <v>Lab Services (LS)</v>
          </cell>
        </row>
        <row r="692">
          <cell r="A692" t="str">
            <v>Lab Services (LS)</v>
          </cell>
        </row>
        <row r="693">
          <cell r="A693" t="str">
            <v>Lab Services (LS)</v>
          </cell>
        </row>
        <row r="694">
          <cell r="A694" t="str">
            <v>Lab Services (LS)</v>
          </cell>
        </row>
        <row r="695">
          <cell r="A695" t="str">
            <v>Lab Services (LS)</v>
          </cell>
        </row>
        <row r="696">
          <cell r="A696" t="str">
            <v>Lab Services (LS)</v>
          </cell>
        </row>
        <row r="697">
          <cell r="A697" t="str">
            <v>Lab Services (LS)</v>
          </cell>
        </row>
        <row r="698">
          <cell r="A698" t="str">
            <v>Lab Services (LS)</v>
          </cell>
        </row>
        <row r="699">
          <cell r="A699" t="str">
            <v>Lab Services (LS)</v>
          </cell>
        </row>
        <row r="700">
          <cell r="A700" t="str">
            <v>Lab Services (LS)</v>
          </cell>
        </row>
        <row r="701">
          <cell r="A701" t="str">
            <v>Lab Services (LS)</v>
          </cell>
        </row>
        <row r="702">
          <cell r="A702" t="str">
            <v>Lab Services (LS)</v>
          </cell>
        </row>
        <row r="703">
          <cell r="A703" t="str">
            <v>Lab Services (LS)</v>
          </cell>
        </row>
        <row r="704">
          <cell r="A704" t="str">
            <v>Lab Services (LS)</v>
          </cell>
        </row>
        <row r="705">
          <cell r="A705" t="str">
            <v>Lab Services (LS)</v>
          </cell>
        </row>
        <row r="706">
          <cell r="A706" t="str">
            <v>Lab Services (LS)</v>
          </cell>
        </row>
        <row r="707">
          <cell r="A707" t="str">
            <v>Lab Services (LS)</v>
          </cell>
        </row>
        <row r="708">
          <cell r="A708" t="str">
            <v>Lab Services (LS)</v>
          </cell>
        </row>
        <row r="709">
          <cell r="A709" t="str">
            <v>Lab Services (LS)</v>
          </cell>
        </row>
        <row r="710">
          <cell r="A710" t="str">
            <v>Lab Services (LS)</v>
          </cell>
        </row>
        <row r="711">
          <cell r="A711" t="str">
            <v>Lab Services (LS)</v>
          </cell>
        </row>
        <row r="712">
          <cell r="A712" t="str">
            <v>Lab Services (LS)</v>
          </cell>
        </row>
        <row r="713">
          <cell r="A713" t="str">
            <v>Lab Services (LS)</v>
          </cell>
        </row>
        <row r="714">
          <cell r="A714" t="str">
            <v>Lab Services (LS)</v>
          </cell>
        </row>
        <row r="715">
          <cell r="A715" t="str">
            <v>Lab Services (LS)</v>
          </cell>
        </row>
        <row r="716">
          <cell r="A716" t="str">
            <v>Lab Services (LS)</v>
          </cell>
        </row>
        <row r="717">
          <cell r="A717" t="str">
            <v>Lab Services (LS)</v>
          </cell>
        </row>
        <row r="718">
          <cell r="A718" t="str">
            <v>Lab Services (LS)</v>
          </cell>
        </row>
        <row r="719">
          <cell r="A719" t="str">
            <v>Lab Services (LS)</v>
          </cell>
        </row>
        <row r="720">
          <cell r="A720" t="str">
            <v>Lab Services (LS)</v>
          </cell>
        </row>
        <row r="721">
          <cell r="A721" t="str">
            <v>Lab Services (LS)</v>
          </cell>
        </row>
        <row r="722">
          <cell r="A722" t="str">
            <v>Lab Services (LS)</v>
          </cell>
        </row>
        <row r="723">
          <cell r="A723" t="str">
            <v>Lab Services (LS)</v>
          </cell>
        </row>
        <row r="724">
          <cell r="A724" t="str">
            <v>Lab Services (LS)</v>
          </cell>
        </row>
        <row r="725">
          <cell r="A725" t="str">
            <v>Lab Services (LS)</v>
          </cell>
        </row>
        <row r="726">
          <cell r="A726" t="str">
            <v>Lab Services (LS)</v>
          </cell>
        </row>
        <row r="727">
          <cell r="A727" t="str">
            <v>Lab Services (LS)</v>
          </cell>
        </row>
        <row r="728">
          <cell r="A728" t="str">
            <v>Lab Services (LS)</v>
          </cell>
        </row>
        <row r="729">
          <cell r="A729" t="str">
            <v>Lab Services (LS)</v>
          </cell>
        </row>
        <row r="730">
          <cell r="A730" t="str">
            <v>Lab Services (LS)</v>
          </cell>
        </row>
        <row r="731">
          <cell r="A731" t="str">
            <v>Lab Services (LS)</v>
          </cell>
        </row>
        <row r="732">
          <cell r="A732" t="str">
            <v>Lab Services (LS)</v>
          </cell>
        </row>
        <row r="733">
          <cell r="A733" t="str">
            <v>Lab Services (LS)</v>
          </cell>
        </row>
        <row r="734">
          <cell r="A734" t="str">
            <v>Lab Services (LS)</v>
          </cell>
        </row>
        <row r="735">
          <cell r="A735" t="str">
            <v>Lab Services (LS)</v>
          </cell>
        </row>
        <row r="736">
          <cell r="A736" t="str">
            <v>Lab Services (LS)</v>
          </cell>
        </row>
        <row r="737">
          <cell r="A737" t="str">
            <v>Lab Services (LS)</v>
          </cell>
        </row>
        <row r="738">
          <cell r="A738" t="str">
            <v>Lab Services (LS)</v>
          </cell>
        </row>
        <row r="739">
          <cell r="A739" t="str">
            <v>Lab Services (LS)</v>
          </cell>
        </row>
        <row r="740">
          <cell r="A740" t="str">
            <v>Lab Services (LS)</v>
          </cell>
        </row>
        <row r="741">
          <cell r="A741" t="str">
            <v>Lab Services (LS)</v>
          </cell>
        </row>
        <row r="742">
          <cell r="A742" t="str">
            <v>Lab Services (LS)</v>
          </cell>
        </row>
        <row r="743">
          <cell r="A743" t="str">
            <v>Lab Services (LS)</v>
          </cell>
        </row>
        <row r="744">
          <cell r="A744" t="str">
            <v>Lab Services (LS)</v>
          </cell>
        </row>
        <row r="745">
          <cell r="A745" t="str">
            <v>Lab Services (LS)</v>
          </cell>
        </row>
        <row r="746">
          <cell r="A746" t="str">
            <v>Lab Services (LS)</v>
          </cell>
        </row>
        <row r="747">
          <cell r="A747" t="str">
            <v>Lab Services (LS)</v>
          </cell>
        </row>
        <row r="748">
          <cell r="A748" t="str">
            <v>Lab Services (LS)</v>
          </cell>
        </row>
        <row r="749">
          <cell r="A749" t="str">
            <v>Lab Services (LS)</v>
          </cell>
        </row>
        <row r="750">
          <cell r="A750" t="str">
            <v>Lab Services (LS)</v>
          </cell>
        </row>
        <row r="751">
          <cell r="A751" t="str">
            <v>Lab Services (LS)</v>
          </cell>
        </row>
        <row r="752">
          <cell r="A752" t="str">
            <v>Lab Services (LS)</v>
          </cell>
        </row>
        <row r="753">
          <cell r="A753" t="str">
            <v>Lab Services (LS)</v>
          </cell>
        </row>
        <row r="754">
          <cell r="A754" t="str">
            <v>Lab Services (LS)</v>
          </cell>
        </row>
        <row r="755">
          <cell r="A755" t="str">
            <v>Lab Services (LS)</v>
          </cell>
        </row>
        <row r="756">
          <cell r="A756" t="str">
            <v>Lab Services (LS)</v>
          </cell>
        </row>
        <row r="757">
          <cell r="A757" t="str">
            <v>Lab Services (LS)</v>
          </cell>
        </row>
        <row r="758">
          <cell r="A758" t="str">
            <v>Lab Services (LS)</v>
          </cell>
        </row>
        <row r="759">
          <cell r="A759" t="str">
            <v>Lab Services (LS)</v>
          </cell>
        </row>
        <row r="760">
          <cell r="A760" t="str">
            <v>Lab Services (LS)</v>
          </cell>
        </row>
        <row r="761">
          <cell r="A761" t="str">
            <v>Lab Services (LS)</v>
          </cell>
        </row>
        <row r="762">
          <cell r="A762" t="str">
            <v>Lab Services (LS)</v>
          </cell>
        </row>
        <row r="763">
          <cell r="A763" t="str">
            <v>Lab Services (LS)</v>
          </cell>
        </row>
        <row r="764">
          <cell r="A764" t="str">
            <v>Lab Services (LS)</v>
          </cell>
        </row>
        <row r="765">
          <cell r="A765" t="str">
            <v>Lab Services (LS)</v>
          </cell>
        </row>
        <row r="766">
          <cell r="A766" t="str">
            <v>Lab Services (LS)</v>
          </cell>
        </row>
        <row r="767">
          <cell r="A767" t="str">
            <v>Lab Services (LS)</v>
          </cell>
        </row>
        <row r="768">
          <cell r="A768" t="str">
            <v>Lab Services (LS)</v>
          </cell>
        </row>
        <row r="769">
          <cell r="A769" t="str">
            <v>Lab Services (LS)</v>
          </cell>
        </row>
        <row r="770">
          <cell r="A770" t="str">
            <v>Lab Services (LS)</v>
          </cell>
        </row>
        <row r="771">
          <cell r="A771" t="str">
            <v>Lab Services (LS)</v>
          </cell>
        </row>
        <row r="772">
          <cell r="A772" t="str">
            <v>Lab Services (LS)</v>
          </cell>
        </row>
        <row r="773">
          <cell r="A773" t="str">
            <v>Lab Services (LS)</v>
          </cell>
        </row>
        <row r="774">
          <cell r="A774" t="str">
            <v>Lab Services (LS)</v>
          </cell>
        </row>
        <row r="775">
          <cell r="A775" t="str">
            <v>Lab Services (LS)</v>
          </cell>
        </row>
        <row r="776">
          <cell r="A776" t="str">
            <v>Lab Services (LS)</v>
          </cell>
        </row>
        <row r="777">
          <cell r="A777" t="str">
            <v>Lab Services (LS)</v>
          </cell>
        </row>
        <row r="778">
          <cell r="A778" t="str">
            <v>Lab Services (LS)</v>
          </cell>
        </row>
        <row r="779">
          <cell r="A779" t="str">
            <v>Lab Services (LS)</v>
          </cell>
        </row>
        <row r="780">
          <cell r="A780" t="str">
            <v>Lab Services (LS)</v>
          </cell>
        </row>
        <row r="781">
          <cell r="A781" t="str">
            <v>Lab Services (LS)</v>
          </cell>
        </row>
        <row r="782">
          <cell r="A782" t="str">
            <v>Lab Services (LS)</v>
          </cell>
        </row>
        <row r="783">
          <cell r="A783" t="str">
            <v>Lab Services (LS)</v>
          </cell>
        </row>
        <row r="784">
          <cell r="A784" t="str">
            <v>Lab Services (LS)</v>
          </cell>
        </row>
        <row r="785">
          <cell r="A785" t="str">
            <v>Lab Services (LS)</v>
          </cell>
        </row>
        <row r="786">
          <cell r="A786" t="str">
            <v>Lab Services (LS)</v>
          </cell>
        </row>
        <row r="787">
          <cell r="A787" t="str">
            <v>Lab Services (LS)</v>
          </cell>
        </row>
        <row r="788">
          <cell r="A788" t="str">
            <v>Lab Services (LS)</v>
          </cell>
        </row>
        <row r="789">
          <cell r="A789" t="str">
            <v>Lab Services (LS)</v>
          </cell>
        </row>
        <row r="790">
          <cell r="A790" t="str">
            <v>Lab Services (LS)</v>
          </cell>
        </row>
        <row r="791">
          <cell r="A791" t="str">
            <v>Lab Services (LS)</v>
          </cell>
        </row>
        <row r="792">
          <cell r="A792" t="str">
            <v>Lab Services (LS)</v>
          </cell>
        </row>
        <row r="793">
          <cell r="A793" t="str">
            <v>Lab Services (LS)</v>
          </cell>
        </row>
        <row r="794">
          <cell r="A794" t="str">
            <v>Lab Services (LS)</v>
          </cell>
        </row>
        <row r="795">
          <cell r="A795" t="str">
            <v>Lab Services (LS)</v>
          </cell>
        </row>
        <row r="796">
          <cell r="A796" t="str">
            <v>Lab Services (LS)</v>
          </cell>
        </row>
        <row r="797">
          <cell r="A797" t="str">
            <v>Lab Services (LS)</v>
          </cell>
        </row>
        <row r="798">
          <cell r="A798" t="str">
            <v>Lab Services (LS)</v>
          </cell>
        </row>
        <row r="799">
          <cell r="A799" t="str">
            <v>Lab Services (LS)</v>
          </cell>
        </row>
        <row r="800">
          <cell r="A800" t="str">
            <v>Lab Services (LS)</v>
          </cell>
        </row>
        <row r="801">
          <cell r="A801" t="str">
            <v>Lab Services (LS)</v>
          </cell>
        </row>
        <row r="802">
          <cell r="A802" t="str">
            <v>Lab Services (LS)</v>
          </cell>
        </row>
        <row r="803">
          <cell r="A803" t="str">
            <v>Lab Services (LS)</v>
          </cell>
        </row>
        <row r="804">
          <cell r="A804" t="str">
            <v>Lab Services (LS)</v>
          </cell>
        </row>
        <row r="805">
          <cell r="A805" t="str">
            <v>Lab Services (LS)</v>
          </cell>
        </row>
        <row r="806">
          <cell r="A806" t="str">
            <v>Lab Services (LS)</v>
          </cell>
        </row>
        <row r="807">
          <cell r="A807" t="str">
            <v>Lab Services (LS)</v>
          </cell>
        </row>
        <row r="808">
          <cell r="A808" t="str">
            <v>Lab Services (LS)</v>
          </cell>
        </row>
        <row r="809">
          <cell r="A809" t="str">
            <v>Lab Services (LS)</v>
          </cell>
        </row>
        <row r="810">
          <cell r="A810" t="str">
            <v>Lab Services (LS)</v>
          </cell>
        </row>
        <row r="811">
          <cell r="A811" t="str">
            <v>Lab Services (LS)</v>
          </cell>
        </row>
        <row r="812">
          <cell r="A812" t="str">
            <v>Lab Services (LS)</v>
          </cell>
        </row>
        <row r="813">
          <cell r="A813" t="str">
            <v>Lab Services (LS)</v>
          </cell>
        </row>
        <row r="814">
          <cell r="A814" t="str">
            <v>Lab Services (LS)</v>
          </cell>
        </row>
        <row r="815">
          <cell r="A815" t="str">
            <v>Lab Services (LS)</v>
          </cell>
        </row>
        <row r="816">
          <cell r="A816" t="str">
            <v>Lab Services (LS)</v>
          </cell>
        </row>
        <row r="817">
          <cell r="A817" t="str">
            <v>Lab Services (LS)</v>
          </cell>
        </row>
        <row r="818">
          <cell r="A818" t="str">
            <v>Lab Services (LS)</v>
          </cell>
        </row>
        <row r="819">
          <cell r="A819" t="str">
            <v>Lab Services (LS)</v>
          </cell>
        </row>
        <row r="820">
          <cell r="A820" t="str">
            <v>Lab Services (LS)</v>
          </cell>
        </row>
        <row r="821">
          <cell r="A821" t="str">
            <v>Lab Services (LS)</v>
          </cell>
        </row>
        <row r="822">
          <cell r="A822" t="str">
            <v>Lab Services (LS)</v>
          </cell>
        </row>
        <row r="823">
          <cell r="A823" t="str">
            <v>Lab Services (LS)</v>
          </cell>
        </row>
        <row r="824">
          <cell r="A824" t="str">
            <v>Lab Services (LS)</v>
          </cell>
        </row>
        <row r="825">
          <cell r="A825" t="str">
            <v>Lab Services (LS)</v>
          </cell>
        </row>
        <row r="826">
          <cell r="A826" t="str">
            <v>Lab Services (LS)</v>
          </cell>
        </row>
        <row r="827">
          <cell r="A827" t="str">
            <v>Lab Services (LS)</v>
          </cell>
        </row>
        <row r="828">
          <cell r="A828" t="str">
            <v>Lab Services (LS)</v>
          </cell>
        </row>
        <row r="829">
          <cell r="A829" t="str">
            <v>Lab Services (LS)</v>
          </cell>
        </row>
        <row r="830">
          <cell r="A830" t="str">
            <v>Lab Services (LS)</v>
          </cell>
        </row>
        <row r="831">
          <cell r="A831" t="str">
            <v>Lab Services (LS)</v>
          </cell>
        </row>
        <row r="832">
          <cell r="A832" t="str">
            <v>Lab Services (LS)</v>
          </cell>
        </row>
        <row r="833">
          <cell r="A833" t="str">
            <v>Lab Services (LS)</v>
          </cell>
        </row>
        <row r="834">
          <cell r="A834" t="str">
            <v>Lab Services (LS)</v>
          </cell>
        </row>
        <row r="835">
          <cell r="A835" t="str">
            <v>Lab Services (LS)</v>
          </cell>
        </row>
        <row r="836">
          <cell r="A836" t="str">
            <v>Lab Services (LS)</v>
          </cell>
        </row>
        <row r="837">
          <cell r="A837" t="str">
            <v>Lab Services (LS)</v>
          </cell>
        </row>
        <row r="838">
          <cell r="A838" t="str">
            <v>Lab Services (LS)</v>
          </cell>
        </row>
        <row r="839">
          <cell r="A839" t="str">
            <v>Lab Services (LS)</v>
          </cell>
        </row>
        <row r="840">
          <cell r="A840" t="str">
            <v>Lab Services (LS)</v>
          </cell>
        </row>
        <row r="841">
          <cell r="A841" t="str">
            <v>Lab Services (LS)</v>
          </cell>
        </row>
        <row r="842">
          <cell r="A842" t="str">
            <v>Lab Services (LS)</v>
          </cell>
        </row>
        <row r="843">
          <cell r="A843" t="str">
            <v>Lab Services (LS)</v>
          </cell>
        </row>
        <row r="844">
          <cell r="A844" t="str">
            <v>Lab Services (LS)</v>
          </cell>
        </row>
        <row r="845">
          <cell r="A845" t="str">
            <v>Lab Services (LS)</v>
          </cell>
        </row>
        <row r="846">
          <cell r="A846" t="str">
            <v>Lab Services (LS)</v>
          </cell>
        </row>
        <row r="847">
          <cell r="A847" t="str">
            <v>Lab Services (LS)</v>
          </cell>
        </row>
        <row r="848">
          <cell r="A848" t="str">
            <v>Lab Services (LS)</v>
          </cell>
        </row>
        <row r="849">
          <cell r="A849" t="str">
            <v>Lab Services (LS)</v>
          </cell>
        </row>
        <row r="850">
          <cell r="A850" t="str">
            <v>Lab Services (LS)</v>
          </cell>
        </row>
        <row r="851">
          <cell r="A851" t="str">
            <v>Lab Services (LS)</v>
          </cell>
        </row>
        <row r="852">
          <cell r="A852" t="str">
            <v>Lab Services (LS)</v>
          </cell>
        </row>
        <row r="853">
          <cell r="A853" t="str">
            <v>Lab Services (LS)</v>
          </cell>
        </row>
        <row r="854">
          <cell r="A854" t="str">
            <v>Lab Services (LS)</v>
          </cell>
        </row>
        <row r="855">
          <cell r="A855" t="str">
            <v>Lab Services (LS)</v>
          </cell>
        </row>
        <row r="856">
          <cell r="A856" t="str">
            <v>Lab Services (LS)</v>
          </cell>
        </row>
        <row r="857">
          <cell r="A857" t="str">
            <v>Lab Services (LS)</v>
          </cell>
        </row>
        <row r="858">
          <cell r="A858" t="str">
            <v>Liquid Handling (LH)</v>
          </cell>
        </row>
        <row r="859">
          <cell r="A859" t="str">
            <v>Liquid Handling (LH)</v>
          </cell>
        </row>
        <row r="860">
          <cell r="A860" t="str">
            <v>Liquid Handling (LH)</v>
          </cell>
        </row>
        <row r="861">
          <cell r="A861" t="str">
            <v>Liquid Handling (LH)</v>
          </cell>
        </row>
        <row r="862">
          <cell r="A862" t="str">
            <v>Liquid Handling (LH)</v>
          </cell>
        </row>
        <row r="863">
          <cell r="A863" t="str">
            <v>Liquid Handling (LH)</v>
          </cell>
        </row>
        <row r="864">
          <cell r="A864" t="str">
            <v>Liquid Handling (LH)</v>
          </cell>
        </row>
        <row r="865">
          <cell r="A865" t="str">
            <v>Liquid Handling (LH)</v>
          </cell>
        </row>
        <row r="866">
          <cell r="A866" t="str">
            <v>Liquid Handling (LH)</v>
          </cell>
        </row>
        <row r="867">
          <cell r="A867" t="str">
            <v>Liquid Handling (LH)</v>
          </cell>
        </row>
        <row r="868">
          <cell r="A868" t="str">
            <v>Liquid Handling (LH)</v>
          </cell>
        </row>
        <row r="869">
          <cell r="A869" t="str">
            <v>Liquid Handling (LH)</v>
          </cell>
        </row>
        <row r="870">
          <cell r="A870" t="str">
            <v>Liquid Handling (LH)</v>
          </cell>
        </row>
        <row r="871">
          <cell r="A871" t="str">
            <v>Liquid Handling (LH)</v>
          </cell>
        </row>
        <row r="872">
          <cell r="A872" t="str">
            <v>Liquid Handling (LH)</v>
          </cell>
        </row>
        <row r="873">
          <cell r="A873" t="str">
            <v>Liquid Handling (LH)</v>
          </cell>
        </row>
        <row r="874">
          <cell r="A874" t="str">
            <v>Liquid Handling (LH)</v>
          </cell>
        </row>
        <row r="875">
          <cell r="A875" t="str">
            <v>Liquid Handling (LH)</v>
          </cell>
        </row>
        <row r="876">
          <cell r="A876" t="str">
            <v>Liquid Handling (LH)</v>
          </cell>
        </row>
        <row r="877">
          <cell r="A877" t="str">
            <v>Liquid Handling (LH)</v>
          </cell>
        </row>
        <row r="878">
          <cell r="A878" t="str">
            <v>Liquid Handling (LH)</v>
          </cell>
        </row>
        <row r="879">
          <cell r="A879" t="str">
            <v>Liquid Handling (LH)</v>
          </cell>
        </row>
        <row r="880">
          <cell r="A880" t="str">
            <v>Liquid Handling (LH)</v>
          </cell>
        </row>
        <row r="881">
          <cell r="A881" t="str">
            <v>Liquid Handling (LH)</v>
          </cell>
        </row>
        <row r="882">
          <cell r="A882" t="str">
            <v>Liquid Handling (LH)</v>
          </cell>
        </row>
        <row r="883">
          <cell r="A883" t="str">
            <v>Liquid Handling (LH)</v>
          </cell>
        </row>
        <row r="884">
          <cell r="A884" t="str">
            <v>Liquid Handling (LH)</v>
          </cell>
        </row>
        <row r="885">
          <cell r="A885" t="str">
            <v>Liquid Handling (LH)</v>
          </cell>
        </row>
        <row r="886">
          <cell r="A886" t="str">
            <v>Liquid Handling (LH)</v>
          </cell>
        </row>
        <row r="887">
          <cell r="A887" t="str">
            <v>Liquid Handling (LH)</v>
          </cell>
        </row>
        <row r="888">
          <cell r="A888" t="str">
            <v>Liquid Handling (LH)</v>
          </cell>
        </row>
        <row r="889">
          <cell r="A889" t="str">
            <v>Liquid Handling (LH)</v>
          </cell>
        </row>
        <row r="890">
          <cell r="A890" t="str">
            <v>Liquid Handling (LH)</v>
          </cell>
        </row>
        <row r="891">
          <cell r="A891" t="str">
            <v>Liquid Handling (LH)</v>
          </cell>
        </row>
        <row r="892">
          <cell r="A892" t="str">
            <v>Liquid Handling (LH)</v>
          </cell>
        </row>
        <row r="893">
          <cell r="A893" t="str">
            <v>Liquid Handling (LH)</v>
          </cell>
        </row>
        <row r="894">
          <cell r="A894" t="str">
            <v>Liquid Handling (LH)</v>
          </cell>
        </row>
        <row r="895">
          <cell r="A895" t="str">
            <v>Liquid Handling (LH)</v>
          </cell>
        </row>
        <row r="896">
          <cell r="A896" t="str">
            <v>Liquid Handling (LH)</v>
          </cell>
        </row>
        <row r="897">
          <cell r="A897" t="str">
            <v>Liquid Handling (LH)</v>
          </cell>
        </row>
        <row r="898">
          <cell r="A898" t="str">
            <v>Liquid Handling (LH)</v>
          </cell>
        </row>
        <row r="899">
          <cell r="A899" t="str">
            <v>Liquid Handling (LH)</v>
          </cell>
        </row>
        <row r="900">
          <cell r="A900" t="str">
            <v>Liquid Handling (LH)</v>
          </cell>
        </row>
        <row r="901">
          <cell r="A901" t="str">
            <v>Liquid Handling (LH)</v>
          </cell>
        </row>
        <row r="902">
          <cell r="A902" t="str">
            <v>Liquid Handling (LH)</v>
          </cell>
        </row>
        <row r="903">
          <cell r="A903" t="str">
            <v>Lab Services (LS)</v>
          </cell>
        </row>
        <row r="904">
          <cell r="A904" t="str">
            <v>Lab Services (LS)</v>
          </cell>
        </row>
        <row r="905">
          <cell r="A905" t="str">
            <v>Lab Services (LS)</v>
          </cell>
        </row>
        <row r="906">
          <cell r="A906" t="str">
            <v>Lab Services (LS)</v>
          </cell>
        </row>
        <row r="907">
          <cell r="A907" t="str">
            <v>Lab Services (LS)</v>
          </cell>
        </row>
        <row r="908">
          <cell r="A908" t="str">
            <v>Lab Services (LS)</v>
          </cell>
        </row>
        <row r="909">
          <cell r="A909" t="str">
            <v>Lab Services (LS)</v>
          </cell>
        </row>
        <row r="910">
          <cell r="A910" t="str">
            <v>Lab Services (LS)</v>
          </cell>
        </row>
        <row r="911">
          <cell r="A911" t="str">
            <v>Lab Services (LS)</v>
          </cell>
        </row>
        <row r="912">
          <cell r="A912" t="str">
            <v>Lab Services (LS)</v>
          </cell>
        </row>
        <row r="913">
          <cell r="A913" t="str">
            <v>Lab Services (LS)</v>
          </cell>
        </row>
        <row r="914">
          <cell r="A914" t="str">
            <v>Lab Services (LS)</v>
          </cell>
        </row>
        <row r="915">
          <cell r="A915" t="str">
            <v>Lab Services (LS)</v>
          </cell>
        </row>
        <row r="916">
          <cell r="A916" t="str">
            <v>Lab Services (LS)</v>
          </cell>
        </row>
        <row r="917">
          <cell r="A917" t="str">
            <v>Lab Services (LS)</v>
          </cell>
        </row>
        <row r="918">
          <cell r="A918" t="str">
            <v>Lab Services (LS)</v>
          </cell>
        </row>
        <row r="919">
          <cell r="A919" t="str">
            <v>Lab Services (LS)</v>
          </cell>
        </row>
        <row r="920">
          <cell r="A920" t="str">
            <v>Lab Services (LS)</v>
          </cell>
        </row>
        <row r="921">
          <cell r="A921" t="str">
            <v>Lab Services (LS)</v>
          </cell>
        </row>
        <row r="922">
          <cell r="A922" t="str">
            <v>Lab Services (LS)</v>
          </cell>
        </row>
        <row r="923">
          <cell r="A923" t="str">
            <v>Lab Services (LS)</v>
          </cell>
        </row>
        <row r="924">
          <cell r="A924" t="str">
            <v>Lab Services (LS)</v>
          </cell>
        </row>
        <row r="925">
          <cell r="A925" t="str">
            <v>Lab Services (LS)</v>
          </cell>
        </row>
        <row r="926">
          <cell r="A926" t="str">
            <v>Lab Services (LS)</v>
          </cell>
        </row>
        <row r="927">
          <cell r="A927" t="str">
            <v>Lab Services (LS)</v>
          </cell>
        </row>
        <row r="928">
          <cell r="A928" t="str">
            <v>Lab Services (LS)</v>
          </cell>
        </row>
        <row r="929">
          <cell r="A929" t="str">
            <v>Lab Services (LS)</v>
          </cell>
        </row>
        <row r="930">
          <cell r="A930" t="str">
            <v>Lab Services (LS)</v>
          </cell>
        </row>
        <row r="931">
          <cell r="A931" t="str">
            <v>Lab Services (LS)</v>
          </cell>
        </row>
        <row r="932">
          <cell r="A932" t="str">
            <v>Lab Services (LS)</v>
          </cell>
        </row>
        <row r="933">
          <cell r="A933" t="str">
            <v>Lab Services (LS)</v>
          </cell>
        </row>
        <row r="934">
          <cell r="A934" t="str">
            <v>Lab Services (LS)</v>
          </cell>
        </row>
        <row r="935">
          <cell r="A935" t="str">
            <v>Lab Services (LS)</v>
          </cell>
        </row>
        <row r="936">
          <cell r="A936" t="str">
            <v>Lab Services (LS)</v>
          </cell>
        </row>
        <row r="937">
          <cell r="A937" t="str">
            <v>Lab Services (LS)</v>
          </cell>
        </row>
        <row r="938">
          <cell r="A938" t="str">
            <v>Lab Services (LS)</v>
          </cell>
        </row>
        <row r="939">
          <cell r="A939" t="str">
            <v>Lab Services (LS)</v>
          </cell>
        </row>
        <row r="940">
          <cell r="A940" t="str">
            <v>Lab Services (LS)</v>
          </cell>
        </row>
        <row r="941">
          <cell r="A941" t="str">
            <v>Lab Services (LS)</v>
          </cell>
        </row>
        <row r="942">
          <cell r="A942" t="str">
            <v>Lab Services (LS)</v>
          </cell>
        </row>
        <row r="943">
          <cell r="A943" t="str">
            <v>Lab Services (LS)</v>
          </cell>
        </row>
        <row r="944">
          <cell r="A944" t="str">
            <v>Lab Services (LS)</v>
          </cell>
        </row>
        <row r="945">
          <cell r="A945" t="str">
            <v>Lab Services (LS)</v>
          </cell>
        </row>
        <row r="946">
          <cell r="A946" t="str">
            <v>Lab Services (LS)</v>
          </cell>
        </row>
        <row r="947">
          <cell r="A947" t="str">
            <v>Lab Services (LS)</v>
          </cell>
        </row>
        <row r="948">
          <cell r="A948" t="str">
            <v>Lab Services (LS)</v>
          </cell>
        </row>
        <row r="949">
          <cell r="A949" t="str">
            <v>Lab Services (LS)</v>
          </cell>
        </row>
        <row r="950">
          <cell r="A950" t="str">
            <v>Lab Services (LS)</v>
          </cell>
        </row>
        <row r="951">
          <cell r="A951" t="str">
            <v>Lab Services (LS)</v>
          </cell>
        </row>
        <row r="952">
          <cell r="A952" t="str">
            <v>Lab Services (LS)</v>
          </cell>
        </row>
        <row r="953">
          <cell r="A953" t="str">
            <v>Lab Services (LS)</v>
          </cell>
        </row>
        <row r="954">
          <cell r="A954" t="str">
            <v>Lab Services (LS)</v>
          </cell>
        </row>
        <row r="955">
          <cell r="A955" t="str">
            <v>Lab Services (LS)</v>
          </cell>
        </row>
        <row r="956">
          <cell r="A956" t="str">
            <v>Lab Services (LS)</v>
          </cell>
        </row>
        <row r="957">
          <cell r="A957" t="str">
            <v>Lab Services (LS)</v>
          </cell>
        </row>
        <row r="958">
          <cell r="A958" t="str">
            <v>Lab Services (LS)</v>
          </cell>
        </row>
        <row r="959">
          <cell r="A959" t="str">
            <v>Lab Services (LS)</v>
          </cell>
        </row>
        <row r="960">
          <cell r="A960" t="str">
            <v>Lab Services (LS)</v>
          </cell>
        </row>
        <row r="961">
          <cell r="A961" t="str">
            <v>Lab Services (LS)</v>
          </cell>
        </row>
        <row r="962">
          <cell r="A962" t="str">
            <v>Lab Services (LS)</v>
          </cell>
        </row>
        <row r="963">
          <cell r="A963" t="str">
            <v>Lab Services (LS)</v>
          </cell>
        </row>
        <row r="964">
          <cell r="A964" t="str">
            <v>Lab Services (LS)</v>
          </cell>
        </row>
        <row r="965">
          <cell r="A965" t="str">
            <v>Lab Services (LS)</v>
          </cell>
        </row>
        <row r="966">
          <cell r="A966" t="str">
            <v>Lab Services (LS)</v>
          </cell>
        </row>
        <row r="967">
          <cell r="A967" t="str">
            <v>Lab Services (LS)</v>
          </cell>
        </row>
        <row r="968">
          <cell r="A968" t="str">
            <v>Lab Services (LS)</v>
          </cell>
        </row>
        <row r="969">
          <cell r="A969" t="str">
            <v>Lab Services (LS)</v>
          </cell>
        </row>
        <row r="970">
          <cell r="A970" t="str">
            <v>Lab Services (LS)</v>
          </cell>
        </row>
        <row r="971">
          <cell r="A971" t="str">
            <v>Lab Services (LS)</v>
          </cell>
        </row>
        <row r="972">
          <cell r="A972" t="str">
            <v>Lab Services (LS)</v>
          </cell>
        </row>
        <row r="973">
          <cell r="A973" t="str">
            <v>Lab Services (LS)</v>
          </cell>
        </row>
        <row r="974">
          <cell r="A974" t="str">
            <v>Lab Services (LS)</v>
          </cell>
        </row>
        <row r="975">
          <cell r="A975" t="str">
            <v>Lab Services (LS)</v>
          </cell>
        </row>
        <row r="976">
          <cell r="A976" t="str">
            <v>Lab Services (LS)</v>
          </cell>
        </row>
        <row r="977">
          <cell r="A977" t="str">
            <v>Lab Services (LS)</v>
          </cell>
        </row>
        <row r="978">
          <cell r="A978" t="str">
            <v>Lab Services (LS)</v>
          </cell>
        </row>
        <row r="979">
          <cell r="A979" t="str">
            <v>Lab Services (LS)</v>
          </cell>
        </row>
        <row r="980">
          <cell r="A980" t="str">
            <v>Lab Services (LS)</v>
          </cell>
        </row>
        <row r="981">
          <cell r="A981" t="str">
            <v>Lab Services (LS)</v>
          </cell>
        </row>
        <row r="982">
          <cell r="A982" t="str">
            <v>Lab Services (LS)</v>
          </cell>
        </row>
        <row r="983">
          <cell r="A983" t="str">
            <v>Lab Services (LS)</v>
          </cell>
        </row>
        <row r="984">
          <cell r="A984" t="str">
            <v>Lab Services (LS)</v>
          </cell>
        </row>
        <row r="985">
          <cell r="A985" t="str">
            <v>Lab Services (LS)</v>
          </cell>
        </row>
        <row r="986">
          <cell r="A986" t="str">
            <v>Lab Services (LS)</v>
          </cell>
        </row>
        <row r="987">
          <cell r="A987" t="str">
            <v>Lab Services (LS)</v>
          </cell>
        </row>
        <row r="988">
          <cell r="A988" t="str">
            <v>Lab Services (LS)</v>
          </cell>
        </row>
        <row r="989">
          <cell r="A989" t="str">
            <v>Lab Services (LS)</v>
          </cell>
        </row>
        <row r="990">
          <cell r="A990" t="str">
            <v>Lab Services (LS)</v>
          </cell>
        </row>
        <row r="991">
          <cell r="A991" t="str">
            <v>Lab Services (LS)</v>
          </cell>
        </row>
        <row r="992">
          <cell r="A992" t="str">
            <v>Lab Services (LS)</v>
          </cell>
        </row>
        <row r="993">
          <cell r="A993" t="str">
            <v>Lab Services (LS)</v>
          </cell>
        </row>
        <row r="994">
          <cell r="A994" t="str">
            <v>Lab Services (LS)</v>
          </cell>
        </row>
        <row r="995">
          <cell r="A995" t="str">
            <v>Lab Services (LS)</v>
          </cell>
        </row>
        <row r="996">
          <cell r="A996" t="str">
            <v>Lab Services (LS)</v>
          </cell>
        </row>
        <row r="997">
          <cell r="A997" t="str">
            <v>Lab Services (LS)</v>
          </cell>
        </row>
        <row r="998">
          <cell r="A998" t="str">
            <v>Lab Services (LS)</v>
          </cell>
        </row>
        <row r="999">
          <cell r="A999" t="str">
            <v>Lab Services (LS)</v>
          </cell>
        </row>
        <row r="1000">
          <cell r="A1000" t="str">
            <v>Lab Services (LS)</v>
          </cell>
        </row>
        <row r="1001">
          <cell r="A1001" t="str">
            <v>Lab Services (LS)</v>
          </cell>
        </row>
        <row r="1002">
          <cell r="A1002" t="str">
            <v>Lab Services (LS)</v>
          </cell>
        </row>
        <row r="1003">
          <cell r="A1003" t="str">
            <v>Lab Services (LS)</v>
          </cell>
        </row>
        <row r="1004">
          <cell r="A1004" t="str">
            <v>Lab Services (LS)</v>
          </cell>
        </row>
        <row r="1005">
          <cell r="A1005" t="str">
            <v>Lab Services (LS)</v>
          </cell>
        </row>
        <row r="1006">
          <cell r="A1006" t="str">
            <v>Lab Services (LS)</v>
          </cell>
        </row>
        <row r="1007">
          <cell r="A1007" t="str">
            <v>Lab Services (LS)</v>
          </cell>
        </row>
        <row r="1008">
          <cell r="A1008" t="str">
            <v>Lab Services (LS)</v>
          </cell>
        </row>
        <row r="1009">
          <cell r="A1009" t="str">
            <v>Lab Services (LS)</v>
          </cell>
        </row>
        <row r="1010">
          <cell r="A1010" t="str">
            <v>Lab Services (LS)</v>
          </cell>
        </row>
        <row r="1011">
          <cell r="A1011" t="str">
            <v>Lab Services (LS)</v>
          </cell>
        </row>
        <row r="1012">
          <cell r="A1012" t="str">
            <v>Lab Services (LS)</v>
          </cell>
        </row>
        <row r="1013">
          <cell r="A1013" t="str">
            <v>Lab Services (LS)</v>
          </cell>
        </row>
        <row r="1014">
          <cell r="A1014" t="str">
            <v>Lab Services (LS)</v>
          </cell>
        </row>
        <row r="1015">
          <cell r="A1015" t="str">
            <v>Lab Services (LS)</v>
          </cell>
        </row>
        <row r="1016">
          <cell r="A1016" t="str">
            <v>Lab Services (LS)</v>
          </cell>
        </row>
        <row r="1017">
          <cell r="A1017" t="str">
            <v>Lab Services (LS)</v>
          </cell>
        </row>
        <row r="1018">
          <cell r="A1018" t="str">
            <v>Lab Services (LS)</v>
          </cell>
        </row>
        <row r="1019">
          <cell r="A1019" t="str">
            <v>Lab Services (LS)</v>
          </cell>
        </row>
        <row r="1020">
          <cell r="A1020" t="str">
            <v>Lab Services (LS)</v>
          </cell>
        </row>
        <row r="1021">
          <cell r="A1021" t="str">
            <v>Lab Services (LS)</v>
          </cell>
        </row>
        <row r="1022">
          <cell r="A1022" t="str">
            <v>Lab Services (LS)</v>
          </cell>
        </row>
        <row r="1023">
          <cell r="A1023" t="str">
            <v>Lab Services (LS)</v>
          </cell>
        </row>
        <row r="1024">
          <cell r="A1024" t="str">
            <v>Lab Services (LS)</v>
          </cell>
        </row>
        <row r="1025">
          <cell r="A1025" t="str">
            <v>Lab Services (LS)</v>
          </cell>
        </row>
        <row r="1026">
          <cell r="A1026" t="str">
            <v>Lab Services (LS)</v>
          </cell>
        </row>
        <row r="1027">
          <cell r="A1027" t="str">
            <v>Lab Services (LS)</v>
          </cell>
        </row>
        <row r="1028">
          <cell r="A1028" t="str">
            <v>Lab Services (LS)</v>
          </cell>
        </row>
        <row r="1029">
          <cell r="A1029" t="str">
            <v>Lab Services (LS)</v>
          </cell>
        </row>
        <row r="1030">
          <cell r="A1030" t="str">
            <v>Lab Services (LS)</v>
          </cell>
        </row>
        <row r="1031">
          <cell r="A1031" t="str">
            <v>Lab Services (LS)</v>
          </cell>
        </row>
        <row r="1032">
          <cell r="A1032" t="str">
            <v>Lab Services (LS)</v>
          </cell>
        </row>
        <row r="1033">
          <cell r="A1033" t="str">
            <v>Lab Services (LS)</v>
          </cell>
        </row>
        <row r="1034">
          <cell r="A1034" t="str">
            <v>Lab Services (LS)</v>
          </cell>
        </row>
        <row r="1035">
          <cell r="A1035" t="str">
            <v>Lab Services (LS)</v>
          </cell>
        </row>
        <row r="1036">
          <cell r="A1036" t="str">
            <v>Lab Services (LS)</v>
          </cell>
        </row>
        <row r="1037">
          <cell r="A1037" t="str">
            <v>Lab Services (LS)</v>
          </cell>
        </row>
        <row r="1038">
          <cell r="A1038" t="str">
            <v>Lab Services (LS)</v>
          </cell>
        </row>
        <row r="1039">
          <cell r="A1039" t="str">
            <v>Lab Services (LS)</v>
          </cell>
        </row>
        <row r="1040">
          <cell r="A1040" t="str">
            <v>Lab Services (LS)</v>
          </cell>
        </row>
        <row r="1041">
          <cell r="A1041" t="str">
            <v>Lab Services (LS)</v>
          </cell>
        </row>
        <row r="1042">
          <cell r="A1042" t="str">
            <v>Lab Services (LS)</v>
          </cell>
        </row>
        <row r="1043">
          <cell r="A1043" t="str">
            <v>Lab Services (LS)</v>
          </cell>
        </row>
        <row r="1044">
          <cell r="A1044" t="str">
            <v>Lab Services (LS)</v>
          </cell>
        </row>
        <row r="1045">
          <cell r="A1045" t="str">
            <v>Lab Services (LS)</v>
          </cell>
        </row>
        <row r="1046">
          <cell r="A1046" t="str">
            <v>Lab Services (LS)</v>
          </cell>
        </row>
        <row r="1047">
          <cell r="A1047" t="str">
            <v>Lab Services (LS)</v>
          </cell>
        </row>
        <row r="1048">
          <cell r="A1048" t="str">
            <v>Lab Services (LS)</v>
          </cell>
        </row>
        <row r="1049">
          <cell r="A1049" t="str">
            <v>Lab Services (LS)</v>
          </cell>
        </row>
        <row r="1050">
          <cell r="A1050" t="str">
            <v>Lab Services (LS)</v>
          </cell>
        </row>
        <row r="1051">
          <cell r="A1051" t="str">
            <v>Lab Services (LS)</v>
          </cell>
        </row>
        <row r="1052">
          <cell r="A1052" t="str">
            <v>Lab Services (LS)</v>
          </cell>
        </row>
        <row r="1053">
          <cell r="A1053" t="str">
            <v>Lab Services (LS)</v>
          </cell>
        </row>
        <row r="1054">
          <cell r="A1054" t="str">
            <v>Lab Services (LS)</v>
          </cell>
        </row>
        <row r="1055">
          <cell r="A1055" t="str">
            <v>Lab Services (LS)</v>
          </cell>
        </row>
        <row r="1056">
          <cell r="A1056" t="str">
            <v>Lab Services (LS)</v>
          </cell>
        </row>
        <row r="1057">
          <cell r="A1057" t="str">
            <v>Lab Services (LS)</v>
          </cell>
        </row>
        <row r="1058">
          <cell r="A1058" t="str">
            <v>Lab Services (LS)</v>
          </cell>
        </row>
        <row r="1059">
          <cell r="A1059" t="str">
            <v>Lab Services (LS)</v>
          </cell>
        </row>
        <row r="1060">
          <cell r="A1060" t="str">
            <v>Lab Services (LS)</v>
          </cell>
        </row>
        <row r="1061">
          <cell r="A1061" t="str">
            <v>Lab Services (LS)</v>
          </cell>
        </row>
        <row r="1062">
          <cell r="A1062" t="str">
            <v>Lab Services (LS)</v>
          </cell>
        </row>
        <row r="1063">
          <cell r="A1063" t="str">
            <v>Lab Services (LS)</v>
          </cell>
        </row>
        <row r="1064">
          <cell r="A1064" t="str">
            <v>Lab Services (LS)</v>
          </cell>
        </row>
        <row r="1065">
          <cell r="A1065" t="str">
            <v>Lab Services (LS)</v>
          </cell>
        </row>
        <row r="1066">
          <cell r="A1066" t="str">
            <v>Lab Services (LS)</v>
          </cell>
        </row>
        <row r="1067">
          <cell r="A1067" t="str">
            <v>Lab Services (LS)</v>
          </cell>
        </row>
        <row r="1068">
          <cell r="A1068" t="str">
            <v>Lab Services (LS)</v>
          </cell>
        </row>
        <row r="1069">
          <cell r="A1069" t="str">
            <v>Lab Services (LS)</v>
          </cell>
        </row>
        <row r="1070">
          <cell r="A1070" t="str">
            <v>Lab Services (LS)</v>
          </cell>
        </row>
        <row r="1071">
          <cell r="A1071" t="str">
            <v>Lab Services (LS)</v>
          </cell>
        </row>
        <row r="1072">
          <cell r="A1072" t="str">
            <v>Lab Services (LS)</v>
          </cell>
        </row>
        <row r="1073">
          <cell r="A1073" t="str">
            <v>Lab Services (LS)</v>
          </cell>
        </row>
        <row r="1074">
          <cell r="A1074" t="str">
            <v>Lab Services (LS)</v>
          </cell>
        </row>
        <row r="1075">
          <cell r="A1075" t="str">
            <v>Lab Services (LS)</v>
          </cell>
        </row>
        <row r="1076">
          <cell r="A1076" t="str">
            <v>Lab Services (LS)</v>
          </cell>
        </row>
        <row r="1077">
          <cell r="A1077" t="str">
            <v>Lab Services (LS)</v>
          </cell>
        </row>
        <row r="1078">
          <cell r="A1078" t="str">
            <v>Lab Services (LS)</v>
          </cell>
        </row>
        <row r="1079">
          <cell r="A1079" t="str">
            <v>Lab Services (LS)</v>
          </cell>
        </row>
        <row r="1080">
          <cell r="A1080" t="str">
            <v>Lab Services (LS)</v>
          </cell>
        </row>
        <row r="1081">
          <cell r="A1081" t="str">
            <v>Lab Services (LS)</v>
          </cell>
        </row>
        <row r="1082">
          <cell r="A1082" t="str">
            <v>Lab Services (LS)</v>
          </cell>
        </row>
        <row r="1083">
          <cell r="A1083" t="str">
            <v>Lab Services (LS)</v>
          </cell>
        </row>
        <row r="1084">
          <cell r="A1084" t="str">
            <v>Lab Services (LS)</v>
          </cell>
        </row>
        <row r="1085">
          <cell r="A1085" t="str">
            <v>Lab Services (LS)</v>
          </cell>
        </row>
        <row r="1086">
          <cell r="A1086" t="str">
            <v>Lab Services (LS)</v>
          </cell>
        </row>
        <row r="1087">
          <cell r="A1087" t="str">
            <v>Lab Services (LS)</v>
          </cell>
        </row>
        <row r="1088">
          <cell r="A1088" t="str">
            <v>Lab Services (LS)</v>
          </cell>
        </row>
        <row r="1089">
          <cell r="A1089" t="str">
            <v>Lab Services (LS)</v>
          </cell>
        </row>
        <row r="1090">
          <cell r="A1090" t="str">
            <v>Lab Services (LS)</v>
          </cell>
        </row>
        <row r="1091">
          <cell r="A1091" t="str">
            <v>Lab Services (LS)</v>
          </cell>
        </row>
        <row r="1092">
          <cell r="A1092" t="str">
            <v>Lab Services (LS)</v>
          </cell>
        </row>
        <row r="1093">
          <cell r="A1093" t="str">
            <v>Lab Services (LS)</v>
          </cell>
        </row>
        <row r="1094">
          <cell r="A1094" t="str">
            <v>Lab Services (LS)</v>
          </cell>
        </row>
        <row r="1095">
          <cell r="A1095" t="str">
            <v>Lab Services (LS)</v>
          </cell>
        </row>
        <row r="1096">
          <cell r="A1096" t="str">
            <v>Lab Services (LS)</v>
          </cell>
        </row>
        <row r="1097">
          <cell r="A1097" t="str">
            <v>Lab Services (LS)</v>
          </cell>
        </row>
        <row r="1098">
          <cell r="A1098" t="str">
            <v>Lab Services (LS)</v>
          </cell>
        </row>
        <row r="1099">
          <cell r="A1099" t="str">
            <v>Lab Services (LS)</v>
          </cell>
        </row>
        <row r="1100">
          <cell r="A1100" t="str">
            <v>Liquid Handling (LH)</v>
          </cell>
        </row>
        <row r="1101">
          <cell r="A1101" t="str">
            <v>Liquid Handling (LH)</v>
          </cell>
        </row>
        <row r="1102">
          <cell r="A1102" t="str">
            <v>Liquid Handling (LH)</v>
          </cell>
        </row>
        <row r="1103">
          <cell r="A1103" t="str">
            <v>Liquid Handling (LH)</v>
          </cell>
        </row>
        <row r="1104">
          <cell r="A1104" t="str">
            <v>Liquid Handling (LH)</v>
          </cell>
        </row>
        <row r="1105">
          <cell r="A1105" t="str">
            <v>Liquid Handling (LH)</v>
          </cell>
        </row>
        <row r="1106">
          <cell r="A1106" t="str">
            <v>Liquid Handling (LH)</v>
          </cell>
        </row>
        <row r="1107">
          <cell r="A1107" t="str">
            <v>Liquid Handling (LH)</v>
          </cell>
        </row>
        <row r="1108">
          <cell r="A1108" t="str">
            <v>Liquid Handling (LH)</v>
          </cell>
        </row>
        <row r="1109">
          <cell r="A1109" t="str">
            <v>Liquid Handling (LH)</v>
          </cell>
        </row>
        <row r="1110">
          <cell r="A1110" t="str">
            <v>Liquid Handling (LH)</v>
          </cell>
        </row>
        <row r="1111">
          <cell r="A1111" t="str">
            <v>Liquid Handling (LH)</v>
          </cell>
        </row>
        <row r="1112">
          <cell r="A1112" t="str">
            <v>Liquid Handling (LH)</v>
          </cell>
        </row>
        <row r="1113">
          <cell r="A1113" t="str">
            <v>Liquid Handling (LH)</v>
          </cell>
        </row>
        <row r="1114">
          <cell r="A1114" t="str">
            <v>Lab Services (LS)</v>
          </cell>
        </row>
        <row r="1115">
          <cell r="A1115" t="str">
            <v>Lab Services (LS)</v>
          </cell>
        </row>
        <row r="1116">
          <cell r="A1116" t="str">
            <v>Lab Services (LS)</v>
          </cell>
        </row>
        <row r="1117">
          <cell r="A1117" t="str">
            <v>Lab Services (LS)</v>
          </cell>
        </row>
        <row r="1118">
          <cell r="A1118" t="str">
            <v>Lab Services (LS)</v>
          </cell>
        </row>
        <row r="1119">
          <cell r="A1119" t="str">
            <v>Lab Services (LS)</v>
          </cell>
        </row>
        <row r="1120">
          <cell r="A1120" t="str">
            <v>Lab Services (LS)</v>
          </cell>
        </row>
        <row r="1121">
          <cell r="A1121" t="str">
            <v>Lab Services (LS)</v>
          </cell>
        </row>
        <row r="1122">
          <cell r="A1122" t="str">
            <v>Lab Services (LS)</v>
          </cell>
        </row>
        <row r="1123">
          <cell r="A1123" t="str">
            <v>Lab Services (LS)</v>
          </cell>
        </row>
        <row r="1124">
          <cell r="A1124" t="str">
            <v>Lab Services (LS)</v>
          </cell>
        </row>
        <row r="1125">
          <cell r="A1125" t="str">
            <v>Lab Services (LS)</v>
          </cell>
        </row>
        <row r="1126">
          <cell r="A1126" t="str">
            <v>Lab Services (LS)</v>
          </cell>
        </row>
        <row r="1127">
          <cell r="A1127" t="str">
            <v>Lab Services (LS)</v>
          </cell>
        </row>
        <row r="1128">
          <cell r="A1128" t="str">
            <v>Lab Services (LS)</v>
          </cell>
        </row>
        <row r="1129">
          <cell r="A1129" t="str">
            <v>Lab Services (LS)</v>
          </cell>
        </row>
        <row r="1130">
          <cell r="A1130" t="str">
            <v>Lab Services (LS)</v>
          </cell>
        </row>
        <row r="1131">
          <cell r="A1131" t="str">
            <v>Lab Services (LS)</v>
          </cell>
        </row>
        <row r="1132">
          <cell r="A1132" t="str">
            <v>Lab Services (LS)</v>
          </cell>
        </row>
        <row r="1133">
          <cell r="A1133" t="str">
            <v>Lab Services (LS)</v>
          </cell>
        </row>
        <row r="1134">
          <cell r="A1134" t="str">
            <v>Lab Services (LS)</v>
          </cell>
        </row>
        <row r="1135">
          <cell r="A1135" t="str">
            <v>Lab Services (LS)</v>
          </cell>
        </row>
        <row r="1136">
          <cell r="A1136" t="str">
            <v>Lab Services (LS)</v>
          </cell>
        </row>
        <row r="1137">
          <cell r="A1137" t="str">
            <v>Lab Services (LS)</v>
          </cell>
        </row>
        <row r="1138">
          <cell r="A1138" t="str">
            <v>Lab Services (LS)</v>
          </cell>
        </row>
        <row r="1139">
          <cell r="A1139" t="str">
            <v>Lab Services (LS)</v>
          </cell>
        </row>
        <row r="1140">
          <cell r="A1140" t="str">
            <v>Lab Services (LS)</v>
          </cell>
        </row>
        <row r="1141">
          <cell r="A1141" t="str">
            <v>Lab Services (LS)</v>
          </cell>
        </row>
        <row r="1142">
          <cell r="A1142" t="str">
            <v>Lab Services (LS)</v>
          </cell>
        </row>
        <row r="1143">
          <cell r="A1143" t="str">
            <v>Lab Services (LS)</v>
          </cell>
        </row>
        <row r="1144">
          <cell r="A1144" t="str">
            <v>Lab Services (LS)</v>
          </cell>
        </row>
        <row r="1145">
          <cell r="A1145" t="str">
            <v>Lab Services (LS)</v>
          </cell>
        </row>
        <row r="1146">
          <cell r="A1146" t="str">
            <v>Lab Services (LS)</v>
          </cell>
        </row>
        <row r="1147">
          <cell r="A1147" t="str">
            <v>Lab Services (LS)</v>
          </cell>
        </row>
        <row r="1148">
          <cell r="A1148" t="str">
            <v>Lab Services (LS)</v>
          </cell>
        </row>
        <row r="1149">
          <cell r="A1149" t="str">
            <v>Lab Services (LS)</v>
          </cell>
        </row>
        <row r="1150">
          <cell r="A1150" t="str">
            <v>Lab Services (LS)</v>
          </cell>
        </row>
        <row r="1151">
          <cell r="A1151" t="str">
            <v>Lab Services (LS)</v>
          </cell>
        </row>
        <row r="1152">
          <cell r="A1152" t="str">
            <v>Lab Services (LS)</v>
          </cell>
        </row>
        <row r="1153">
          <cell r="A1153" t="str">
            <v>Lab Services (LS)</v>
          </cell>
        </row>
        <row r="1154">
          <cell r="A1154" t="str">
            <v>Lab Services (LS)</v>
          </cell>
        </row>
        <row r="1155">
          <cell r="A1155" t="str">
            <v>Lab Services (LS)</v>
          </cell>
        </row>
        <row r="1156">
          <cell r="A1156" t="str">
            <v>Lab Services (LS)</v>
          </cell>
        </row>
        <row r="1157">
          <cell r="A1157" t="str">
            <v>Lab Services (LS)</v>
          </cell>
        </row>
        <row r="1158">
          <cell r="A1158" t="str">
            <v>Lab Services (LS)</v>
          </cell>
        </row>
        <row r="1159">
          <cell r="A1159" t="str">
            <v>Lab Services (LS)</v>
          </cell>
        </row>
        <row r="1160">
          <cell r="A1160" t="str">
            <v>Lab Services (LS)</v>
          </cell>
        </row>
        <row r="1161">
          <cell r="A1161" t="str">
            <v>Lab Services (LS)</v>
          </cell>
        </row>
        <row r="1162">
          <cell r="A1162" t="str">
            <v>Lab Services (LS)</v>
          </cell>
        </row>
        <row r="1163">
          <cell r="A1163" t="str">
            <v>Lab Services (LS)</v>
          </cell>
        </row>
        <row r="1164">
          <cell r="A1164" t="str">
            <v>Lab Services (LS)</v>
          </cell>
        </row>
        <row r="1165">
          <cell r="A1165" t="str">
            <v>Liquid Handling (LH)</v>
          </cell>
        </row>
        <row r="1166">
          <cell r="A1166" t="str">
            <v>Liquid Handling (LH)</v>
          </cell>
        </row>
        <row r="1167">
          <cell r="A1167" t="str">
            <v>Liquid Handling (LH)</v>
          </cell>
        </row>
        <row r="1168">
          <cell r="A1168" t="str">
            <v>Liquid Handling (LH)</v>
          </cell>
        </row>
        <row r="1169">
          <cell r="A1169" t="str">
            <v>Liquid Handling (LH)</v>
          </cell>
        </row>
        <row r="1170">
          <cell r="A1170" t="str">
            <v>Liquid Handling (LH)</v>
          </cell>
        </row>
        <row r="1171">
          <cell r="A1171" t="str">
            <v>Liquid Handling (LH)</v>
          </cell>
        </row>
        <row r="1172">
          <cell r="A1172" t="str">
            <v>Liquid Handling (LH)</v>
          </cell>
        </row>
        <row r="1173">
          <cell r="A1173" t="str">
            <v>Liquid Handling (LH)</v>
          </cell>
        </row>
        <row r="1174">
          <cell r="A1174" t="str">
            <v>Liquid Handling (LH)</v>
          </cell>
        </row>
        <row r="1175">
          <cell r="A1175" t="str">
            <v>Liquid Handling (LH)</v>
          </cell>
        </row>
        <row r="1176">
          <cell r="A1176" t="str">
            <v>Liquid Handling (LH)</v>
          </cell>
        </row>
        <row r="1177">
          <cell r="A1177" t="str">
            <v>Liquid Handling (LH)</v>
          </cell>
        </row>
        <row r="1178">
          <cell r="A1178" t="str">
            <v>Liquid Handling (LH)</v>
          </cell>
        </row>
        <row r="1179">
          <cell r="A1179" t="str">
            <v>Liquid Handling (LH)</v>
          </cell>
        </row>
        <row r="1180">
          <cell r="A1180" t="str">
            <v>Liquid Handling (LH)</v>
          </cell>
        </row>
        <row r="1181">
          <cell r="A1181" t="str">
            <v>Liquid Handling (LH)</v>
          </cell>
        </row>
        <row r="1182">
          <cell r="A1182" t="str">
            <v>Liquid Handling (LH)</v>
          </cell>
        </row>
        <row r="1183">
          <cell r="A1183" t="str">
            <v>Liquid Handling (LH)</v>
          </cell>
        </row>
        <row r="1184">
          <cell r="A1184" t="str">
            <v>Liquid Handling (LH)</v>
          </cell>
        </row>
        <row r="1185">
          <cell r="A1185" t="str">
            <v>Liquid Handling (LH)</v>
          </cell>
        </row>
        <row r="1186">
          <cell r="A1186" t="str">
            <v>Liquid Handling (LH)</v>
          </cell>
        </row>
        <row r="1187">
          <cell r="A1187" t="str">
            <v>Liquid Handling (LH)</v>
          </cell>
        </row>
        <row r="1188">
          <cell r="A1188" t="str">
            <v>Liquid Handling (LH)</v>
          </cell>
        </row>
        <row r="1189">
          <cell r="A1189" t="str">
            <v>Liquid Handling (LH)</v>
          </cell>
        </row>
        <row r="1190">
          <cell r="A1190" t="str">
            <v>Liquid Handling (LH)</v>
          </cell>
        </row>
        <row r="1191">
          <cell r="A1191" t="str">
            <v>Liquid Handling (LH)</v>
          </cell>
        </row>
        <row r="1192">
          <cell r="A1192" t="str">
            <v>Liquid Handling (LH)</v>
          </cell>
        </row>
        <row r="1193">
          <cell r="A1193" t="str">
            <v>Liquid Handling (LH)</v>
          </cell>
        </row>
        <row r="1194">
          <cell r="A1194" t="str">
            <v>Liquid Handling (LH)</v>
          </cell>
        </row>
        <row r="1195">
          <cell r="A1195" t="str">
            <v>Liquid Handling (LH)</v>
          </cell>
        </row>
        <row r="1196">
          <cell r="A1196" t="str">
            <v>Liquid Handling (LH)</v>
          </cell>
        </row>
        <row r="1197">
          <cell r="A1197" t="str">
            <v>Liquid Handling (LH)</v>
          </cell>
        </row>
        <row r="1198">
          <cell r="A1198" t="str">
            <v>Liquid Handling (LH)</v>
          </cell>
        </row>
        <row r="1199">
          <cell r="A1199" t="str">
            <v>Liquid Handling (LH)</v>
          </cell>
        </row>
        <row r="1200">
          <cell r="A1200" t="str">
            <v>Liquid Handling (LH)</v>
          </cell>
        </row>
        <row r="1201">
          <cell r="A1201" t="str">
            <v>Liquid Handling (LH)</v>
          </cell>
        </row>
        <row r="1202">
          <cell r="A1202" t="str">
            <v>Liquid Handling (LH)</v>
          </cell>
        </row>
        <row r="1203">
          <cell r="A1203" t="str">
            <v>Liquid Handling (LH)</v>
          </cell>
        </row>
        <row r="1204">
          <cell r="A1204" t="str">
            <v>Liquid Handling (LH)</v>
          </cell>
        </row>
        <row r="1205">
          <cell r="A1205" t="str">
            <v>Liquid Handling (LH)</v>
          </cell>
        </row>
        <row r="1206">
          <cell r="A1206" t="str">
            <v>Liquid Handling (LH)</v>
          </cell>
        </row>
        <row r="1207">
          <cell r="A1207" t="str">
            <v>Lab Services (LS)</v>
          </cell>
        </row>
        <row r="1208">
          <cell r="A1208" t="str">
            <v>Lab Services (LS)</v>
          </cell>
        </row>
        <row r="1209">
          <cell r="A1209" t="str">
            <v>Lab Services (LS)</v>
          </cell>
        </row>
        <row r="1210">
          <cell r="A1210" t="str">
            <v>Lab Services (LS)</v>
          </cell>
        </row>
        <row r="1211">
          <cell r="A1211" t="str">
            <v>Lab Services (LS)</v>
          </cell>
        </row>
        <row r="1212">
          <cell r="A1212" t="str">
            <v>Lab Services (LS)</v>
          </cell>
        </row>
        <row r="1213">
          <cell r="A1213" t="str">
            <v>Lab Services (LS)</v>
          </cell>
        </row>
        <row r="1214">
          <cell r="A1214" t="str">
            <v>Lab Services (LS)</v>
          </cell>
        </row>
        <row r="1215">
          <cell r="A1215" t="str">
            <v>Lab Services (LS)</v>
          </cell>
        </row>
        <row r="1216">
          <cell r="A1216" t="str">
            <v>Lab Services (LS)</v>
          </cell>
        </row>
        <row r="1217">
          <cell r="A1217" t="str">
            <v>Lab Services (LS)</v>
          </cell>
        </row>
        <row r="1218">
          <cell r="A1218" t="str">
            <v>Lab Services (LS)</v>
          </cell>
        </row>
        <row r="1219">
          <cell r="A1219" t="str">
            <v>Lab Services (LS)</v>
          </cell>
        </row>
        <row r="1220">
          <cell r="A1220" t="str">
            <v>Lab Services (LS)</v>
          </cell>
        </row>
        <row r="1221">
          <cell r="A1221" t="str">
            <v>Lab Services (LS)</v>
          </cell>
        </row>
        <row r="1222">
          <cell r="A1222" t="str">
            <v>Lab Services (LS)</v>
          </cell>
        </row>
        <row r="1223">
          <cell r="A1223" t="str">
            <v>Lab Services (LS)</v>
          </cell>
        </row>
        <row r="1224">
          <cell r="A1224" t="str">
            <v>Lab Services (LS)</v>
          </cell>
        </row>
        <row r="1225">
          <cell r="A1225" t="str">
            <v>Lab Services (LS)</v>
          </cell>
        </row>
        <row r="1226">
          <cell r="A1226" t="str">
            <v>Lab Services (LS)</v>
          </cell>
        </row>
        <row r="1227">
          <cell r="A1227" t="str">
            <v>Lab Services (LS)</v>
          </cell>
        </row>
        <row r="1228">
          <cell r="A1228" t="str">
            <v>Lab Services (LS)</v>
          </cell>
        </row>
        <row r="1229">
          <cell r="A1229" t="str">
            <v>Lab Services (LS)</v>
          </cell>
        </row>
        <row r="1230">
          <cell r="A1230" t="str">
            <v>Lab Services (LS)</v>
          </cell>
        </row>
        <row r="1231">
          <cell r="A1231" t="str">
            <v>Lab Services (LS)</v>
          </cell>
        </row>
        <row r="1232">
          <cell r="A1232" t="str">
            <v>Lab Services (LS)</v>
          </cell>
        </row>
        <row r="1233">
          <cell r="A1233" t="str">
            <v>Lab Services (LS)</v>
          </cell>
        </row>
        <row r="1234">
          <cell r="A1234" t="str">
            <v>Lab Services (LS)</v>
          </cell>
        </row>
        <row r="1235">
          <cell r="A1235" t="str">
            <v>Lab Services (LS)</v>
          </cell>
        </row>
        <row r="1236">
          <cell r="A1236" t="str">
            <v>Lab Services (LS)</v>
          </cell>
        </row>
        <row r="1237">
          <cell r="A1237" t="str">
            <v>Lab Services (LS)</v>
          </cell>
        </row>
        <row r="1238">
          <cell r="A1238" t="str">
            <v>Lab Services (LS)</v>
          </cell>
        </row>
        <row r="1239">
          <cell r="A1239" t="str">
            <v>Lab Services (LS)</v>
          </cell>
        </row>
        <row r="1240">
          <cell r="A1240" t="str">
            <v>Lab Services (LS)</v>
          </cell>
        </row>
        <row r="1241">
          <cell r="A1241" t="str">
            <v>Lab Services (LS)</v>
          </cell>
        </row>
        <row r="1242">
          <cell r="A1242" t="str">
            <v>Lab Services (LS)</v>
          </cell>
        </row>
        <row r="1243">
          <cell r="A1243" t="str">
            <v>Lab Services (LS)</v>
          </cell>
        </row>
        <row r="1244">
          <cell r="A1244" t="str">
            <v>Lab Services (LS)</v>
          </cell>
        </row>
        <row r="1245">
          <cell r="A1245" t="str">
            <v>Lab Services (LS)</v>
          </cell>
        </row>
        <row r="1246">
          <cell r="A1246" t="str">
            <v>Lab Services (LS)</v>
          </cell>
        </row>
        <row r="1247">
          <cell r="A1247" t="str">
            <v>Lab Services (LS)</v>
          </cell>
        </row>
        <row r="1248">
          <cell r="A1248" t="str">
            <v>Lab Services (LS)</v>
          </cell>
        </row>
        <row r="1249">
          <cell r="A1249" t="str">
            <v>Lab Services (LS)</v>
          </cell>
        </row>
        <row r="1250">
          <cell r="A1250" t="str">
            <v>Lab Services (LS)</v>
          </cell>
        </row>
        <row r="1251">
          <cell r="A1251" t="str">
            <v>Lab Services (LS)</v>
          </cell>
        </row>
        <row r="1252">
          <cell r="A1252" t="str">
            <v>Lab Services (LS)</v>
          </cell>
        </row>
        <row r="1253">
          <cell r="A1253" t="str">
            <v>Lab Services (LS)</v>
          </cell>
        </row>
        <row r="1254">
          <cell r="A1254" t="str">
            <v>Lab Services (LS)</v>
          </cell>
        </row>
        <row r="1255">
          <cell r="A1255" t="str">
            <v>Lab Services (LS)</v>
          </cell>
        </row>
        <row r="1256">
          <cell r="A1256" t="str">
            <v>Lab Services (LS)</v>
          </cell>
        </row>
        <row r="1257">
          <cell r="A1257" t="str">
            <v>Lab Services (LS)</v>
          </cell>
        </row>
        <row r="1258">
          <cell r="A1258" t="str">
            <v>Lab Services (LS)</v>
          </cell>
        </row>
        <row r="1259">
          <cell r="A1259" t="str">
            <v>Lab Services (LS)</v>
          </cell>
        </row>
        <row r="1260">
          <cell r="A1260" t="str">
            <v>Lab Services (LS)</v>
          </cell>
        </row>
        <row r="1261">
          <cell r="A1261" t="str">
            <v>Lab Services (LS)</v>
          </cell>
        </row>
        <row r="1262">
          <cell r="A1262" t="str">
            <v>Lab Services (LS)</v>
          </cell>
        </row>
        <row r="1263">
          <cell r="A1263" t="str">
            <v>Lab Services (LS)</v>
          </cell>
        </row>
        <row r="1264">
          <cell r="A1264" t="str">
            <v>Lab Services (LS)</v>
          </cell>
        </row>
        <row r="1265">
          <cell r="A1265" t="str">
            <v>Lab Services (LS)</v>
          </cell>
        </row>
        <row r="1266">
          <cell r="A1266" t="str">
            <v>Lab Services (LS)</v>
          </cell>
        </row>
        <row r="1267">
          <cell r="A1267" t="str">
            <v>Lab Services (LS)</v>
          </cell>
        </row>
        <row r="1268">
          <cell r="A1268" t="str">
            <v>Lab Services (LS)</v>
          </cell>
        </row>
        <row r="1269">
          <cell r="A1269" t="str">
            <v>Lab Services (LS)</v>
          </cell>
        </row>
        <row r="1270">
          <cell r="A1270" t="str">
            <v>Lab Services (LS)</v>
          </cell>
        </row>
        <row r="1271">
          <cell r="A1271" t="str">
            <v>Lab Services (LS)</v>
          </cell>
        </row>
        <row r="1272">
          <cell r="A1272" t="str">
            <v>Lab Services (LS)</v>
          </cell>
        </row>
        <row r="1273">
          <cell r="A1273" t="str">
            <v>Lab Services (LS)</v>
          </cell>
        </row>
        <row r="1274">
          <cell r="A1274" t="str">
            <v>Lab Services (LS)</v>
          </cell>
        </row>
        <row r="1275">
          <cell r="A1275" t="str">
            <v>Lab Services (LS)</v>
          </cell>
        </row>
        <row r="1276">
          <cell r="A1276" t="str">
            <v>Lab Services (LS)</v>
          </cell>
        </row>
        <row r="1277">
          <cell r="A1277" t="str">
            <v>Lab Services (LS)</v>
          </cell>
        </row>
        <row r="1278">
          <cell r="A1278" t="str">
            <v>Lab Services (LS)</v>
          </cell>
        </row>
        <row r="1279">
          <cell r="A1279" t="str">
            <v>Lab Services (LS)</v>
          </cell>
        </row>
        <row r="1280">
          <cell r="A1280" t="str">
            <v>Lab Services (LS)</v>
          </cell>
        </row>
        <row r="1281">
          <cell r="A1281" t="str">
            <v>Lab Services (LS)</v>
          </cell>
        </row>
        <row r="1282">
          <cell r="A1282" t="str">
            <v>Lab Services (LS)</v>
          </cell>
        </row>
        <row r="1283">
          <cell r="A1283" t="str">
            <v>Lab Services (LS)</v>
          </cell>
        </row>
        <row r="1284">
          <cell r="A1284" t="str">
            <v>Lab Services (LS)</v>
          </cell>
        </row>
        <row r="1285">
          <cell r="A1285" t="str">
            <v>Lab Services (LS)</v>
          </cell>
        </row>
        <row r="1286">
          <cell r="A1286" t="str">
            <v>Lab Services (LS)</v>
          </cell>
        </row>
        <row r="1287">
          <cell r="A1287" t="str">
            <v>Lab Services (LS)</v>
          </cell>
        </row>
        <row r="1288">
          <cell r="A1288" t="str">
            <v>Lab Services (LS)</v>
          </cell>
        </row>
        <row r="1289">
          <cell r="A1289" t="str">
            <v>Lab Services (LS)</v>
          </cell>
        </row>
        <row r="1290">
          <cell r="A1290" t="str">
            <v>Lab Services (LS)</v>
          </cell>
        </row>
        <row r="1291">
          <cell r="A1291" t="str">
            <v>Lab Services (LS)</v>
          </cell>
        </row>
        <row r="1292">
          <cell r="A1292" t="str">
            <v>Lab Services (LS)</v>
          </cell>
        </row>
        <row r="1293">
          <cell r="A1293" t="str">
            <v>Lab Services (LS)</v>
          </cell>
        </row>
        <row r="1294">
          <cell r="A1294" t="str">
            <v>Lab Services (LS)</v>
          </cell>
        </row>
        <row r="1295">
          <cell r="A1295" t="str">
            <v>Lab Services (LS)</v>
          </cell>
        </row>
        <row r="1296">
          <cell r="A1296" t="str">
            <v>Lab Services (LS)</v>
          </cell>
        </row>
        <row r="1297">
          <cell r="A1297" t="str">
            <v>Lab Services (LS)</v>
          </cell>
        </row>
        <row r="1298">
          <cell r="A1298" t="str">
            <v>Lab Services (LS)</v>
          </cell>
        </row>
        <row r="1299">
          <cell r="A1299" t="str">
            <v>Lab Services (LS)</v>
          </cell>
        </row>
        <row r="1300">
          <cell r="A1300" t="str">
            <v>Lab Services (LS)</v>
          </cell>
        </row>
        <row r="1301">
          <cell r="A1301" t="str">
            <v>Lab Services (LS)</v>
          </cell>
        </row>
        <row r="1302">
          <cell r="A1302" t="str">
            <v>Lab Services (LS)</v>
          </cell>
        </row>
        <row r="1303">
          <cell r="A1303" t="str">
            <v>Lab Services (LS)</v>
          </cell>
        </row>
        <row r="1304">
          <cell r="A1304" t="str">
            <v>Lab Services (LS)</v>
          </cell>
        </row>
        <row r="1305">
          <cell r="A1305" t="str">
            <v>Lab Services (LS)</v>
          </cell>
        </row>
        <row r="1306">
          <cell r="A1306" t="str">
            <v>Lab Services (LS)</v>
          </cell>
        </row>
        <row r="1307">
          <cell r="A1307" t="str">
            <v>Lab Services (LS)</v>
          </cell>
        </row>
        <row r="1308">
          <cell r="A1308" t="str">
            <v>Lab Services (LS)</v>
          </cell>
        </row>
        <row r="1309">
          <cell r="A1309" t="str">
            <v>Lab Services (LS)</v>
          </cell>
        </row>
        <row r="1310">
          <cell r="A1310" t="str">
            <v>Lab Services (LS)</v>
          </cell>
        </row>
        <row r="1311">
          <cell r="A1311" t="str">
            <v>Lab Services (LS)</v>
          </cell>
        </row>
        <row r="1312">
          <cell r="A1312" t="str">
            <v>Lab Services (LS)</v>
          </cell>
        </row>
        <row r="1313">
          <cell r="A1313" t="str">
            <v>Lab Services (LS)</v>
          </cell>
        </row>
        <row r="1314">
          <cell r="A1314" t="str">
            <v>Lab Services (LS)</v>
          </cell>
        </row>
        <row r="1315">
          <cell r="A1315" t="str">
            <v>Lab Services (LS)</v>
          </cell>
        </row>
        <row r="1316">
          <cell r="A1316" t="str">
            <v>Lab Services (LS)</v>
          </cell>
        </row>
        <row r="1317">
          <cell r="A1317" t="str">
            <v>Lab Services (LS)</v>
          </cell>
        </row>
        <row r="1318">
          <cell r="A1318" t="str">
            <v>Lab Services (LS)</v>
          </cell>
        </row>
        <row r="1319">
          <cell r="A1319" t="str">
            <v>Lab Services (LS)</v>
          </cell>
        </row>
        <row r="1320">
          <cell r="A1320" t="str">
            <v>Lab Services (LS)</v>
          </cell>
        </row>
        <row r="1321">
          <cell r="A1321" t="str">
            <v>Lab Services (LS)</v>
          </cell>
        </row>
        <row r="1322">
          <cell r="A1322" t="str">
            <v>Lab Services (LS)</v>
          </cell>
        </row>
        <row r="1323">
          <cell r="A1323" t="str">
            <v>Lab Services (LS)</v>
          </cell>
        </row>
        <row r="1324">
          <cell r="A1324" t="str">
            <v>Lab Services (LS)</v>
          </cell>
        </row>
        <row r="1325">
          <cell r="A1325" t="str">
            <v>Lab Services (LS)</v>
          </cell>
        </row>
        <row r="1326">
          <cell r="A1326" t="str">
            <v>Lab Services (LS)</v>
          </cell>
        </row>
        <row r="1327">
          <cell r="A1327" t="str">
            <v>Lab Services (LS)</v>
          </cell>
        </row>
        <row r="1328">
          <cell r="A1328" t="str">
            <v>Lab Services (LS)</v>
          </cell>
        </row>
        <row r="1329">
          <cell r="A1329" t="str">
            <v>Lab Services (LS)</v>
          </cell>
        </row>
        <row r="1330">
          <cell r="A1330" t="str">
            <v>Lab Services (LS)</v>
          </cell>
        </row>
        <row r="1331">
          <cell r="A1331" t="str">
            <v>Lab Services (LS)</v>
          </cell>
        </row>
        <row r="1332">
          <cell r="A1332" t="str">
            <v>Lab Services (LS)</v>
          </cell>
        </row>
        <row r="1333">
          <cell r="A1333" t="str">
            <v>Lab Services (LS)</v>
          </cell>
        </row>
        <row r="1334">
          <cell r="A1334" t="str">
            <v>Lab Services (LS)</v>
          </cell>
        </row>
        <row r="1335">
          <cell r="A1335" t="str">
            <v>Lab Services (LS)</v>
          </cell>
        </row>
        <row r="1336">
          <cell r="A1336" t="str">
            <v>Lab Services (LS)</v>
          </cell>
        </row>
        <row r="1337">
          <cell r="A1337" t="str">
            <v>Lab Services (LS)</v>
          </cell>
        </row>
        <row r="1338">
          <cell r="A1338" t="str">
            <v>Lab Services (LS)</v>
          </cell>
        </row>
        <row r="1339">
          <cell r="A1339" t="str">
            <v>Lab Services (LS)</v>
          </cell>
        </row>
        <row r="1340">
          <cell r="A1340" t="str">
            <v>Lab Services (LS)</v>
          </cell>
        </row>
        <row r="1341">
          <cell r="A1341" t="str">
            <v>Lab Services (LS)</v>
          </cell>
        </row>
        <row r="1342">
          <cell r="A1342" t="str">
            <v>Lab Services (LS)</v>
          </cell>
        </row>
        <row r="1343">
          <cell r="A1343" t="str">
            <v>Lab Services (LS)</v>
          </cell>
        </row>
        <row r="1344">
          <cell r="A1344" t="str">
            <v>Lab Services (LS)</v>
          </cell>
        </row>
        <row r="1345">
          <cell r="A1345" t="str">
            <v>Lab Services (LS)</v>
          </cell>
        </row>
        <row r="1346">
          <cell r="A1346" t="str">
            <v>Lab Services (LS)</v>
          </cell>
        </row>
        <row r="1347">
          <cell r="A1347" t="str">
            <v>Lab Services (LS)</v>
          </cell>
        </row>
        <row r="1348">
          <cell r="A1348" t="str">
            <v>Lab Services (LS)</v>
          </cell>
        </row>
        <row r="1349">
          <cell r="A1349" t="str">
            <v>Lab Services (LS)</v>
          </cell>
        </row>
        <row r="1350">
          <cell r="A1350" t="str">
            <v>Lab Services (LS)</v>
          </cell>
        </row>
        <row r="1351">
          <cell r="A1351" t="str">
            <v>Lab Services (LS)</v>
          </cell>
        </row>
        <row r="1352">
          <cell r="A1352" t="str">
            <v>Lab Services (LS)</v>
          </cell>
        </row>
        <row r="1353">
          <cell r="A1353" t="str">
            <v>Lab Services (LS)</v>
          </cell>
        </row>
        <row r="1354">
          <cell r="A1354" t="str">
            <v>Lab Services (LS)</v>
          </cell>
        </row>
        <row r="1355">
          <cell r="A1355" t="str">
            <v>Lab Services (LS)</v>
          </cell>
        </row>
        <row r="1356">
          <cell r="A1356" t="str">
            <v>Lab Services (LS)</v>
          </cell>
        </row>
        <row r="1357">
          <cell r="A1357" t="str">
            <v>Lab Services (LS)</v>
          </cell>
        </row>
        <row r="1358">
          <cell r="A1358" t="str">
            <v>Lab Services (LS)</v>
          </cell>
        </row>
        <row r="1359">
          <cell r="A1359" t="str">
            <v>Lab Services (LS)</v>
          </cell>
        </row>
        <row r="1360">
          <cell r="A1360" t="str">
            <v>Lab Services (LS)</v>
          </cell>
        </row>
        <row r="1361">
          <cell r="A1361" t="str">
            <v>Lab Services (LS)</v>
          </cell>
        </row>
        <row r="1362">
          <cell r="A1362" t="str">
            <v>Lab Services (LS)</v>
          </cell>
        </row>
        <row r="1363">
          <cell r="A1363" t="str">
            <v>Lab Services (LS)</v>
          </cell>
        </row>
        <row r="1364">
          <cell r="A1364" t="str">
            <v>Lab Services (LS)</v>
          </cell>
        </row>
        <row r="1365">
          <cell r="A1365" t="str">
            <v>Lab Services (LS)</v>
          </cell>
        </row>
        <row r="1366">
          <cell r="A1366" t="str">
            <v>Lab Services (LS)</v>
          </cell>
        </row>
        <row r="1367">
          <cell r="A1367" t="str">
            <v>Lab Services (LS)</v>
          </cell>
        </row>
        <row r="1368">
          <cell r="A1368" t="str">
            <v>Lab Services (LS)</v>
          </cell>
        </row>
        <row r="1369">
          <cell r="A1369" t="str">
            <v>Bioprocess Services (BS)</v>
          </cell>
        </row>
        <row r="1370">
          <cell r="A1370" t="str">
            <v>Lab Services (LS)</v>
          </cell>
        </row>
        <row r="1371">
          <cell r="A1371" t="str">
            <v>Lab Services (LS)</v>
          </cell>
        </row>
        <row r="1372">
          <cell r="A1372" t="str">
            <v>Lab Services (LS)</v>
          </cell>
        </row>
        <row r="1373">
          <cell r="A1373" t="str">
            <v>Lab Services (LS)</v>
          </cell>
        </row>
        <row r="1374">
          <cell r="A1374" t="str">
            <v>Lab Services (LS)</v>
          </cell>
        </row>
        <row r="1375">
          <cell r="A1375" t="str">
            <v>Lab Services (LS)</v>
          </cell>
        </row>
        <row r="1376">
          <cell r="A1376" t="str">
            <v>Lab Services (LS)</v>
          </cell>
        </row>
        <row r="1377">
          <cell r="A1377" t="str">
            <v>Bioprocess Services (BS)</v>
          </cell>
        </row>
        <row r="1378">
          <cell r="A1378" t="str">
            <v>Lab Services (LS)</v>
          </cell>
        </row>
        <row r="1379">
          <cell r="A1379" t="str">
            <v>Lab Services (LS)</v>
          </cell>
        </row>
        <row r="1380">
          <cell r="A1380" t="str">
            <v>Lab Services (LS)</v>
          </cell>
        </row>
        <row r="1381">
          <cell r="A1381" t="str">
            <v>Lab Services (LS)</v>
          </cell>
        </row>
        <row r="1382">
          <cell r="A1382" t="str">
            <v>Lab Services (LS)</v>
          </cell>
        </row>
        <row r="1383">
          <cell r="A1383" t="str">
            <v>Lab Services (LS)</v>
          </cell>
        </row>
        <row r="1384">
          <cell r="A1384" t="str">
            <v>Lab Services (LS)</v>
          </cell>
        </row>
        <row r="1385">
          <cell r="A1385" t="str">
            <v>Lab Services (LS)</v>
          </cell>
        </row>
        <row r="1386">
          <cell r="A1386" t="str">
            <v>Lab Services (LS)</v>
          </cell>
        </row>
        <row r="1387">
          <cell r="A1387" t="str">
            <v>Lab Services (LS)</v>
          </cell>
        </row>
        <row r="1388">
          <cell r="A1388" t="str">
            <v>Lab Services (LS)</v>
          </cell>
        </row>
        <row r="1389">
          <cell r="A1389" t="str">
            <v>Lab Services (LS)</v>
          </cell>
        </row>
        <row r="1390">
          <cell r="A1390" t="str">
            <v>Lab Services (LS)</v>
          </cell>
        </row>
        <row r="1391">
          <cell r="A1391" t="str">
            <v>Lab Services (LS)</v>
          </cell>
        </row>
        <row r="1392">
          <cell r="A1392" t="str">
            <v>Lab Services (LS)</v>
          </cell>
        </row>
        <row r="1393">
          <cell r="A1393" t="str">
            <v>Lab Services (LS)</v>
          </cell>
        </row>
        <row r="1394">
          <cell r="A1394" t="str">
            <v>Lab Services (LS)</v>
          </cell>
        </row>
        <row r="1395">
          <cell r="A1395" t="str">
            <v>Lab Services (LS)</v>
          </cell>
        </row>
        <row r="1396">
          <cell r="A1396" t="str">
            <v>Lab Services (LS)</v>
          </cell>
        </row>
        <row r="1397">
          <cell r="A1397" t="str">
            <v>Lab Services (LS)</v>
          </cell>
        </row>
        <row r="1398">
          <cell r="A1398" t="str">
            <v>Lab Services (LS)</v>
          </cell>
        </row>
        <row r="1399">
          <cell r="A1399" t="str">
            <v>Lab Services (LS)</v>
          </cell>
        </row>
        <row r="1400">
          <cell r="A1400" t="str">
            <v>Lab Services (LS)</v>
          </cell>
        </row>
        <row r="1401">
          <cell r="A1401" t="str">
            <v>Lab Services (LS)</v>
          </cell>
        </row>
        <row r="1402">
          <cell r="A1402" t="str">
            <v>Lab Services (LS)</v>
          </cell>
        </row>
        <row r="1403">
          <cell r="A1403" t="str">
            <v>Lab Services (LS)</v>
          </cell>
        </row>
        <row r="1404">
          <cell r="A1404" t="str">
            <v>Lab Services (LS)</v>
          </cell>
        </row>
        <row r="1405">
          <cell r="A1405" t="str">
            <v>Lab Services (LS)</v>
          </cell>
        </row>
        <row r="1406">
          <cell r="A1406" t="str">
            <v>Lab Services (LS)</v>
          </cell>
        </row>
        <row r="1407">
          <cell r="A1407" t="str">
            <v>Lab Services (LS)</v>
          </cell>
        </row>
        <row r="1408">
          <cell r="A1408" t="str">
            <v>Lab Services (LS)</v>
          </cell>
        </row>
        <row r="1409">
          <cell r="A1409" t="str">
            <v>Lab Services (LS)</v>
          </cell>
        </row>
        <row r="1410">
          <cell r="A1410" t="str">
            <v>Lab Services (LS)</v>
          </cell>
        </row>
        <row r="1411">
          <cell r="A1411" t="str">
            <v>Lab Services (LS)</v>
          </cell>
        </row>
        <row r="1412">
          <cell r="A1412" t="str">
            <v>Lab Services (LS)</v>
          </cell>
        </row>
        <row r="1413">
          <cell r="A1413" t="str">
            <v>Lab Services (LS)</v>
          </cell>
        </row>
        <row r="1414">
          <cell r="A1414" t="str">
            <v>Lab Services (LS)</v>
          </cell>
        </row>
        <row r="1415">
          <cell r="A1415" t="str">
            <v>Lab Services (LS)</v>
          </cell>
        </row>
        <row r="1416">
          <cell r="A1416" t="str">
            <v>Lab Services (LS)</v>
          </cell>
        </row>
        <row r="1417">
          <cell r="A1417" t="str">
            <v>Lab Services (LS)</v>
          </cell>
        </row>
        <row r="1418">
          <cell r="A1418" t="str">
            <v>Lab Services (LS)</v>
          </cell>
        </row>
        <row r="1419">
          <cell r="A1419" t="str">
            <v>Lab Services (LS)</v>
          </cell>
        </row>
        <row r="1420">
          <cell r="A1420" t="str">
            <v>Lab Services (LS)</v>
          </cell>
        </row>
        <row r="1421">
          <cell r="A1421" t="str">
            <v>Lab Services (LS)</v>
          </cell>
        </row>
        <row r="1422">
          <cell r="A1422" t="str">
            <v>Lab Services (LS)</v>
          </cell>
        </row>
        <row r="1423">
          <cell r="A1423" t="str">
            <v>Lab Services (LS)</v>
          </cell>
        </row>
        <row r="1424">
          <cell r="A1424" t="str">
            <v>Lab Services (LS)</v>
          </cell>
        </row>
        <row r="1425">
          <cell r="A1425" t="str">
            <v>Lab Services (LS)</v>
          </cell>
        </row>
        <row r="1426">
          <cell r="A1426" t="str">
            <v>Lab Services (LS)</v>
          </cell>
        </row>
        <row r="1427">
          <cell r="A1427" t="str">
            <v>Microbiology (MB)</v>
          </cell>
        </row>
        <row r="1428">
          <cell r="A1428" t="str">
            <v>Microbiology (MB)</v>
          </cell>
        </row>
        <row r="1429">
          <cell r="A1429" t="str">
            <v>Microbiology (MB)</v>
          </cell>
        </row>
        <row r="1430">
          <cell r="A1430" t="str">
            <v>Microbiology (MB)</v>
          </cell>
        </row>
        <row r="1431">
          <cell r="A1431" t="str">
            <v>Microbiology (MB)</v>
          </cell>
        </row>
        <row r="1432">
          <cell r="A1432" t="str">
            <v>Microbiology (MB)</v>
          </cell>
        </row>
        <row r="1433">
          <cell r="A1433" t="str">
            <v>Lab Filtration (LF)</v>
          </cell>
        </row>
        <row r="1434">
          <cell r="A1434" t="str">
            <v>Lab Filtration (LF)</v>
          </cell>
        </row>
        <row r="1435">
          <cell r="A1435" t="str">
            <v>Lab Filtration (LF)</v>
          </cell>
        </row>
        <row r="1436">
          <cell r="A1436" t="str">
            <v>Lab Filtration (LF)</v>
          </cell>
        </row>
        <row r="1437">
          <cell r="A1437" t="str">
            <v>Lab Filtration (LF)</v>
          </cell>
        </row>
        <row r="1438">
          <cell r="A1438" t="str">
            <v>Lab Filtration (LF)</v>
          </cell>
        </row>
        <row r="1439">
          <cell r="A1439" t="str">
            <v>Lab Filtration (LF)</v>
          </cell>
        </row>
        <row r="1440">
          <cell r="A1440" t="str">
            <v>Microbiology (MB)</v>
          </cell>
        </row>
        <row r="1441">
          <cell r="A1441" t="str">
            <v>Lab Filtration (LF)</v>
          </cell>
        </row>
        <row r="1442">
          <cell r="A1442" t="str">
            <v/>
          </cell>
        </row>
        <row r="1443">
          <cell r="A1443" t="str">
            <v>Lab Filtration (LF)</v>
          </cell>
        </row>
        <row r="1444">
          <cell r="A1444" t="str">
            <v>Lab Filtration (LF)</v>
          </cell>
        </row>
        <row r="1445">
          <cell r="A1445" t="str">
            <v>Lab Filtration (LF)</v>
          </cell>
        </row>
        <row r="1446">
          <cell r="A1446" t="str">
            <v>Lab Filtration (LF)</v>
          </cell>
        </row>
        <row r="1447">
          <cell r="A1447" t="str">
            <v>Lab Filtration (LF)</v>
          </cell>
        </row>
        <row r="1448">
          <cell r="A1448" t="str">
            <v>Lab Filtration (LF)</v>
          </cell>
        </row>
        <row r="1449">
          <cell r="A1449" t="str">
            <v>Lab Filtration (LF)</v>
          </cell>
        </row>
        <row r="1450">
          <cell r="A1450" t="str">
            <v>Lab Filtration (LF)</v>
          </cell>
        </row>
        <row r="1451">
          <cell r="A1451" t="str">
            <v>Lab Filtration (LF)</v>
          </cell>
        </row>
        <row r="1452">
          <cell r="A1452" t="str">
            <v>Lab Filtration (LF)</v>
          </cell>
        </row>
        <row r="1453">
          <cell r="A1453" t="str">
            <v>Lab Filtration (LF)</v>
          </cell>
        </row>
        <row r="1454">
          <cell r="A1454" t="str">
            <v>Lab Filtration (LF)</v>
          </cell>
        </row>
        <row r="1455">
          <cell r="A1455" t="str">
            <v>Lab Filtration (LF)</v>
          </cell>
        </row>
        <row r="1456">
          <cell r="A1456" t="str">
            <v>Lab Filtration (LF)</v>
          </cell>
        </row>
        <row r="1457">
          <cell r="A1457" t="str">
            <v>Lab Filtration (LF)</v>
          </cell>
        </row>
        <row r="1458">
          <cell r="A1458" t="str">
            <v>Lab Filtration (LF)</v>
          </cell>
        </row>
        <row r="1459">
          <cell r="A1459" t="str">
            <v>Lab Filtration (LF)</v>
          </cell>
        </row>
        <row r="1460">
          <cell r="A1460" t="str">
            <v>Lab Filtration (LF)</v>
          </cell>
        </row>
        <row r="1461">
          <cell r="A1461" t="str">
            <v>Microbiology (MB)</v>
          </cell>
        </row>
        <row r="1462">
          <cell r="A1462" t="str">
            <v>Microbiology (MB)</v>
          </cell>
        </row>
        <row r="1463">
          <cell r="A1463" t="str">
            <v>Microbiology (MB)</v>
          </cell>
        </row>
        <row r="1464">
          <cell r="A1464" t="str">
            <v>Microbiology (MB)</v>
          </cell>
        </row>
        <row r="1465">
          <cell r="A1465" t="str">
            <v>Microbiology (MB)</v>
          </cell>
        </row>
        <row r="1466">
          <cell r="A1466" t="str">
            <v>Microbiology (MB)</v>
          </cell>
        </row>
        <row r="1467">
          <cell r="A1467" t="str">
            <v>Microbiology (MB)</v>
          </cell>
        </row>
        <row r="1468">
          <cell r="A1468" t="str">
            <v>Microbiology (MB)</v>
          </cell>
        </row>
        <row r="1469">
          <cell r="A1469" t="str">
            <v>Microbiology (MB)</v>
          </cell>
        </row>
        <row r="1470">
          <cell r="A1470" t="str">
            <v>Microbiology (MB)</v>
          </cell>
        </row>
        <row r="1471">
          <cell r="A1471" t="str">
            <v>Microbiology (MB)</v>
          </cell>
        </row>
        <row r="1472">
          <cell r="A1472" t="str">
            <v>Microbiology (MB)</v>
          </cell>
        </row>
        <row r="1473">
          <cell r="A1473" t="str">
            <v>Microbiology (MB)</v>
          </cell>
        </row>
        <row r="1474">
          <cell r="A1474" t="str">
            <v>Microbiology (MB)</v>
          </cell>
        </row>
        <row r="1475">
          <cell r="A1475" t="str">
            <v>Microbiology (MB)</v>
          </cell>
        </row>
        <row r="1476">
          <cell r="A1476" t="str">
            <v>Microbiology (MB)</v>
          </cell>
        </row>
        <row r="1477">
          <cell r="A1477" t="str">
            <v>Microbiology (MB)</v>
          </cell>
        </row>
        <row r="1478">
          <cell r="A1478" t="str">
            <v>Lab Filtration (LF)</v>
          </cell>
        </row>
        <row r="1479">
          <cell r="A1479" t="str">
            <v>Lab Filtration (LF)</v>
          </cell>
        </row>
        <row r="1480">
          <cell r="A1480" t="str">
            <v>Lab Filtration (LF)</v>
          </cell>
        </row>
        <row r="1481">
          <cell r="A1481" t="str">
            <v>Microbiology (MB)</v>
          </cell>
        </row>
        <row r="1482">
          <cell r="A1482" t="str">
            <v>Microbiology (MB)</v>
          </cell>
        </row>
        <row r="1483">
          <cell r="A1483" t="str">
            <v>Microbiology (MB)</v>
          </cell>
        </row>
        <row r="1484">
          <cell r="A1484" t="str">
            <v>Microbiology (MB)</v>
          </cell>
        </row>
        <row r="1485">
          <cell r="A1485" t="str">
            <v>Microbiology (MB)</v>
          </cell>
        </row>
        <row r="1486">
          <cell r="A1486" t="str">
            <v>Microbiology (MB)</v>
          </cell>
        </row>
        <row r="1487">
          <cell r="A1487" t="str">
            <v>Microbiology (MB)</v>
          </cell>
        </row>
        <row r="1488">
          <cell r="A1488" t="str">
            <v>Lab Filtration (LF)</v>
          </cell>
        </row>
        <row r="1489">
          <cell r="A1489" t="str">
            <v>Lab Filtration (LF)</v>
          </cell>
        </row>
        <row r="1490">
          <cell r="A1490" t="str">
            <v>Lab Filtration (LF)</v>
          </cell>
        </row>
        <row r="1491">
          <cell r="A1491" t="str">
            <v>Lab Filtration (LF)</v>
          </cell>
        </row>
        <row r="1492">
          <cell r="A1492" t="str">
            <v>Lab Filtration (LF)</v>
          </cell>
        </row>
        <row r="1493">
          <cell r="A1493" t="str">
            <v>Lab Filtration (LF)</v>
          </cell>
        </row>
        <row r="1494">
          <cell r="A1494" t="str">
            <v>Lab Filtration (LF)</v>
          </cell>
        </row>
        <row r="1495">
          <cell r="A1495" t="str">
            <v>Microbiology (MB)</v>
          </cell>
        </row>
        <row r="1496">
          <cell r="A1496" t="str">
            <v>Microbiology (MB)</v>
          </cell>
        </row>
        <row r="1497">
          <cell r="A1497" t="str">
            <v>Microbiology (MB)</v>
          </cell>
        </row>
        <row r="1498">
          <cell r="A1498" t="str">
            <v>Microbiology (MB)</v>
          </cell>
        </row>
        <row r="1499">
          <cell r="A1499" t="str">
            <v>Lab Filtration (LF)</v>
          </cell>
        </row>
        <row r="1500">
          <cell r="A1500" t="str">
            <v>Lab Filtration (LF)</v>
          </cell>
        </row>
        <row r="1501">
          <cell r="A1501" t="str">
            <v>Lab Filtration (LF)</v>
          </cell>
        </row>
        <row r="1502">
          <cell r="A1502" t="str">
            <v>Lab Filtration (LF)</v>
          </cell>
        </row>
        <row r="1503">
          <cell r="A1503" t="str">
            <v>Microbiology (MB)</v>
          </cell>
        </row>
        <row r="1504">
          <cell r="A1504" t="str">
            <v>Microbiology (MB)</v>
          </cell>
        </row>
        <row r="1505">
          <cell r="A1505" t="str">
            <v>Microbiology (MB)</v>
          </cell>
        </row>
        <row r="1506">
          <cell r="A1506" t="str">
            <v>Microbiology (MB)</v>
          </cell>
        </row>
        <row r="1507">
          <cell r="A1507" t="str">
            <v>Filtration Tech (FT)</v>
          </cell>
        </row>
        <row r="1508">
          <cell r="A1508" t="str">
            <v>Microbiology (MB)</v>
          </cell>
        </row>
        <row r="1509">
          <cell r="A1509" t="str">
            <v>Microbiology (MB)</v>
          </cell>
        </row>
        <row r="1510">
          <cell r="A1510" t="str">
            <v>Lab Filtration (LF)</v>
          </cell>
        </row>
        <row r="1511">
          <cell r="A1511" t="str">
            <v>Lab Filtration (LF)</v>
          </cell>
        </row>
        <row r="1512">
          <cell r="A1512" t="str">
            <v>Lab Filtration (LF)</v>
          </cell>
        </row>
        <row r="1513">
          <cell r="A1513" t="str">
            <v>Lab Filtration (LF)</v>
          </cell>
        </row>
        <row r="1514">
          <cell r="A1514" t="str">
            <v>Microbiology (MB)</v>
          </cell>
        </row>
        <row r="1515">
          <cell r="A1515" t="str">
            <v>Bioprocess Services (BS)</v>
          </cell>
        </row>
        <row r="1516">
          <cell r="A1516" t="str">
            <v>Lab Filtration (LF)</v>
          </cell>
        </row>
        <row r="1517">
          <cell r="A1517" t="str">
            <v>Lab Filtration (LF)</v>
          </cell>
        </row>
        <row r="1518">
          <cell r="A1518" t="str">
            <v>Lab Filtration (LF)</v>
          </cell>
        </row>
        <row r="1519">
          <cell r="A1519" t="str">
            <v>Lab Filtration (LF)</v>
          </cell>
        </row>
        <row r="1520">
          <cell r="A1520" t="str">
            <v>Lab Filtration (LF)</v>
          </cell>
        </row>
        <row r="1521">
          <cell r="A1521" t="str">
            <v>Lab Filtration (LF)</v>
          </cell>
        </row>
        <row r="1522">
          <cell r="A1522" t="str">
            <v>Lab Filtration (LF)</v>
          </cell>
        </row>
        <row r="1523">
          <cell r="A1523" t="str">
            <v>Lab Filtration (LF)</v>
          </cell>
        </row>
        <row r="1524">
          <cell r="A1524" t="str">
            <v>Lab Filtration (LF)</v>
          </cell>
        </row>
        <row r="1525">
          <cell r="A1525" t="str">
            <v>Lab Filtration (LF)</v>
          </cell>
        </row>
        <row r="1526">
          <cell r="A1526" t="str">
            <v>Lab Filtration (LF)</v>
          </cell>
        </row>
        <row r="1527">
          <cell r="A1527" t="str">
            <v>Lab Filtration (LF)</v>
          </cell>
        </row>
        <row r="1528">
          <cell r="A1528" t="str">
            <v>Lab Filtration (LF)</v>
          </cell>
        </row>
        <row r="1529">
          <cell r="A1529" t="str">
            <v>Lab Filtration (LF)</v>
          </cell>
        </row>
        <row r="1530">
          <cell r="A1530" t="str">
            <v>Microbiology (MB)</v>
          </cell>
        </row>
        <row r="1531">
          <cell r="A1531" t="str">
            <v>Lab Filtration (LF)</v>
          </cell>
        </row>
        <row r="1532">
          <cell r="A1532" t="str">
            <v>Filtration Tech (FT)</v>
          </cell>
        </row>
        <row r="1533">
          <cell r="A1533" t="str">
            <v>Lab Filtration (LF)</v>
          </cell>
        </row>
        <row r="1534">
          <cell r="A1534" t="str">
            <v>Lab Filtration (LF)</v>
          </cell>
        </row>
        <row r="1535">
          <cell r="A1535" t="str">
            <v>Microbiology (MB)</v>
          </cell>
        </row>
        <row r="1536">
          <cell r="A1536" t="str">
            <v>Lab Filtration (LF)</v>
          </cell>
        </row>
        <row r="1537">
          <cell r="A1537" t="str">
            <v>Lab Filtration (LF)</v>
          </cell>
        </row>
        <row r="1538">
          <cell r="A1538" t="str">
            <v>Lab Filtration (LF)</v>
          </cell>
        </row>
        <row r="1539">
          <cell r="A1539" t="str">
            <v>Lab Filtration (LF)</v>
          </cell>
        </row>
        <row r="1540">
          <cell r="A1540" t="str">
            <v>Lab Filtration (LF)</v>
          </cell>
        </row>
        <row r="1541">
          <cell r="A1541" t="str">
            <v>Lab Filtration (LF)</v>
          </cell>
        </row>
        <row r="1542">
          <cell r="A1542" t="str">
            <v>Lab Filtration (LF)</v>
          </cell>
        </row>
        <row r="1543">
          <cell r="A1543" t="str">
            <v/>
          </cell>
        </row>
        <row r="1544">
          <cell r="A1544" t="str">
            <v>Lab Filtration (LF)</v>
          </cell>
        </row>
        <row r="1545">
          <cell r="A1545" t="str">
            <v>Lab Filtration (LF)</v>
          </cell>
        </row>
        <row r="1546">
          <cell r="A1546" t="str">
            <v>Microbiology (MB)</v>
          </cell>
        </row>
        <row r="1547">
          <cell r="A1547" t="str">
            <v>Microbiology (MB)</v>
          </cell>
        </row>
        <row r="1548">
          <cell r="A1548" t="str">
            <v/>
          </cell>
        </row>
        <row r="1549">
          <cell r="A1549" t="str">
            <v>Microbiology (MB)</v>
          </cell>
        </row>
        <row r="1550">
          <cell r="A1550" t="str">
            <v>Lab Filtration (LF)</v>
          </cell>
        </row>
        <row r="1551">
          <cell r="A1551" t="str">
            <v>Applied Markets</v>
          </cell>
        </row>
        <row r="1552">
          <cell r="A1552" t="str">
            <v>Applied Markets</v>
          </cell>
        </row>
        <row r="1553">
          <cell r="A1553" t="str">
            <v>Lab Services (LS)</v>
          </cell>
        </row>
        <row r="1554">
          <cell r="A1554" t="str">
            <v>Lab Services (LS)</v>
          </cell>
        </row>
        <row r="1555">
          <cell r="A1555" t="str">
            <v>Lab Services (LS)</v>
          </cell>
        </row>
        <row r="1556">
          <cell r="A1556" t="str">
            <v>Lab Services (LS)</v>
          </cell>
        </row>
        <row r="1557">
          <cell r="A1557" t="str">
            <v>Lab Services (LS)</v>
          </cell>
        </row>
        <row r="1558">
          <cell r="A1558" t="str">
            <v>Lab Services (LS)</v>
          </cell>
        </row>
        <row r="1559">
          <cell r="A1559" t="str">
            <v>Lab Services (LS)</v>
          </cell>
        </row>
        <row r="1560">
          <cell r="A1560" t="str">
            <v>Lab Services (LS)</v>
          </cell>
        </row>
        <row r="1561">
          <cell r="A1561" t="str">
            <v>Lab Services (LS)</v>
          </cell>
        </row>
        <row r="1562">
          <cell r="A1562" t="str">
            <v>Lab Services (LS)</v>
          </cell>
        </row>
        <row r="1563">
          <cell r="A1563" t="str">
            <v>Lab Services (LS)</v>
          </cell>
        </row>
        <row r="1564">
          <cell r="A1564" t="str">
            <v>Lab Services (LS)</v>
          </cell>
        </row>
        <row r="1565">
          <cell r="A1565" t="str">
            <v>Lab Services (LS)</v>
          </cell>
        </row>
        <row r="1566">
          <cell r="A1566" t="str">
            <v>Lab Services (LS)</v>
          </cell>
        </row>
        <row r="1567">
          <cell r="A1567" t="str">
            <v>Lab Services (LS)</v>
          </cell>
        </row>
        <row r="1568">
          <cell r="A1568" t="str">
            <v>Lab Services (LS)</v>
          </cell>
        </row>
        <row r="1569">
          <cell r="A1569" t="str">
            <v>Lab Services (LS)</v>
          </cell>
        </row>
        <row r="1570">
          <cell r="A1570" t="str">
            <v>Lab Services (LS)</v>
          </cell>
        </row>
        <row r="1571">
          <cell r="A1571" t="str">
            <v>Lab Services (LS)</v>
          </cell>
        </row>
        <row r="1572">
          <cell r="A1572" t="str">
            <v>Lab Services (LS)</v>
          </cell>
        </row>
        <row r="1573">
          <cell r="A1573" t="str">
            <v>Lab Services (LS)</v>
          </cell>
        </row>
        <row r="1574">
          <cell r="A1574" t="str">
            <v>Lab Services (LS)</v>
          </cell>
        </row>
        <row r="1575">
          <cell r="A1575" t="str">
            <v>Lab Services (LS)</v>
          </cell>
        </row>
        <row r="1576">
          <cell r="A1576" t="str">
            <v>Lab Services (LS)</v>
          </cell>
        </row>
        <row r="1577">
          <cell r="A1577" t="str">
            <v>Lab Services (LS)</v>
          </cell>
        </row>
        <row r="1578">
          <cell r="A1578" t="str">
            <v>Lab Services (LS)</v>
          </cell>
        </row>
        <row r="1579">
          <cell r="A1579" t="str">
            <v>Lab Services (LS)</v>
          </cell>
        </row>
        <row r="1580">
          <cell r="A1580" t="str">
            <v>Lab Services (LS)</v>
          </cell>
        </row>
        <row r="1581">
          <cell r="A1581" t="str">
            <v>Lab Services (LS)</v>
          </cell>
        </row>
        <row r="1582">
          <cell r="A1582" t="str">
            <v>Lab Services (LS)</v>
          </cell>
        </row>
        <row r="1583">
          <cell r="A1583" t="str">
            <v>Lab Services (LS)</v>
          </cell>
        </row>
        <row r="1584">
          <cell r="A1584" t="str">
            <v>Lab Services (LS)</v>
          </cell>
        </row>
        <row r="1585">
          <cell r="A1585" t="str">
            <v>Lab Services (LS)</v>
          </cell>
        </row>
        <row r="1586">
          <cell r="A1586" t="str">
            <v>Lab Services (LS)</v>
          </cell>
        </row>
        <row r="1587">
          <cell r="A1587" t="str">
            <v>Lab Services (LS)</v>
          </cell>
        </row>
        <row r="1588">
          <cell r="A1588" t="str">
            <v>Lab Services (LS)</v>
          </cell>
        </row>
        <row r="1589">
          <cell r="A1589" t="str">
            <v>Bioprocess Services (BS)</v>
          </cell>
        </row>
        <row r="1590">
          <cell r="A1590" t="str">
            <v>Bioprocess Services (BS)</v>
          </cell>
        </row>
        <row r="1591">
          <cell r="A1591" t="str">
            <v>Bioprocess Services (BS)</v>
          </cell>
        </row>
        <row r="1592">
          <cell r="A1592" t="str">
            <v>Bioprocess Services (BS)</v>
          </cell>
        </row>
        <row r="1593">
          <cell r="A1593" t="str">
            <v>Bioprocess Services (BS)</v>
          </cell>
        </row>
        <row r="1594">
          <cell r="A1594" t="str">
            <v>Bioprocess Services (BS)</v>
          </cell>
        </row>
        <row r="1595">
          <cell r="A1595" t="str">
            <v>Bioprocess Services (BS)</v>
          </cell>
        </row>
        <row r="1596">
          <cell r="A1596" t="str">
            <v>Bioprocess Services (BS)</v>
          </cell>
        </row>
        <row r="1597">
          <cell r="A1597" t="str">
            <v>Bioprocess Services (BS)</v>
          </cell>
        </row>
        <row r="1598">
          <cell r="A1598" t="str">
            <v>Bioprocess Services (BS)</v>
          </cell>
        </row>
        <row r="1599">
          <cell r="A1599" t="str">
            <v>Bioprocess Services (BS)</v>
          </cell>
        </row>
        <row r="1600">
          <cell r="A1600" t="str">
            <v>Bioprocess Services (BS)</v>
          </cell>
        </row>
        <row r="1601">
          <cell r="A1601" t="str">
            <v>Bioprocess Services (BS)</v>
          </cell>
        </row>
        <row r="1602">
          <cell r="A1602" t="str">
            <v>Bioprocess Services (BS)</v>
          </cell>
        </row>
        <row r="1603">
          <cell r="A1603" t="str">
            <v>Bioprocess Services (BS)</v>
          </cell>
        </row>
        <row r="1604">
          <cell r="A1604" t="str">
            <v>Bioprocess Services (BS)</v>
          </cell>
        </row>
        <row r="1605">
          <cell r="A1605" t="str">
            <v>Bioprocess Services (BS)</v>
          </cell>
        </row>
        <row r="1606">
          <cell r="A1606" t="str">
            <v>Bioprocess Services (BS)</v>
          </cell>
        </row>
        <row r="1607">
          <cell r="A1607" t="str">
            <v>Bioprocess Services (BS)</v>
          </cell>
        </row>
        <row r="1608">
          <cell r="A1608" t="str">
            <v>Bioprocess Services (BS)</v>
          </cell>
        </row>
        <row r="1609">
          <cell r="A1609" t="str">
            <v>Bioprocess Services (BS)</v>
          </cell>
        </row>
        <row r="1610">
          <cell r="A1610" t="str">
            <v>Bioprocess Services (BS)</v>
          </cell>
        </row>
        <row r="1611">
          <cell r="A1611" t="str">
            <v>Bioprocess Services (BS)</v>
          </cell>
        </row>
        <row r="1612">
          <cell r="A1612" t="str">
            <v>Bioprocess Services (BS)</v>
          </cell>
        </row>
        <row r="1613">
          <cell r="A1613" t="str">
            <v>Bioprocess Services (BS)</v>
          </cell>
        </row>
        <row r="1614">
          <cell r="A1614" t="str">
            <v>Bioprocess Services (BS)</v>
          </cell>
        </row>
        <row r="1615">
          <cell r="A1615" t="str">
            <v>Bioprocess Services (BS)</v>
          </cell>
        </row>
        <row r="1616">
          <cell r="A1616" t="str">
            <v>Bioprocess Services (BS)</v>
          </cell>
        </row>
        <row r="1617">
          <cell r="A1617" t="str">
            <v>Lab Services (LS)</v>
          </cell>
        </row>
        <row r="1618">
          <cell r="A1618" t="str">
            <v>Lab Services (LS)</v>
          </cell>
        </row>
        <row r="1619">
          <cell r="A1619" t="str">
            <v>Lab Services (LS)</v>
          </cell>
        </row>
        <row r="1620">
          <cell r="A1620" t="str">
            <v>Bioprocess Services (BS)</v>
          </cell>
        </row>
        <row r="1621">
          <cell r="A1621" t="str">
            <v>Bioprocess Services (BS)</v>
          </cell>
        </row>
        <row r="1622">
          <cell r="A1622" t="str">
            <v>Lab Services (LS)</v>
          </cell>
        </row>
        <row r="1623">
          <cell r="A1623" t="str">
            <v>Lab Services (LS)</v>
          </cell>
        </row>
        <row r="1624">
          <cell r="A1624" t="str">
            <v>Lab Services (LS)</v>
          </cell>
        </row>
        <row r="1625">
          <cell r="A1625" t="str">
            <v>Lab Services (LS)</v>
          </cell>
        </row>
        <row r="1626">
          <cell r="A1626" t="str">
            <v>Lab Services (LS)</v>
          </cell>
        </row>
        <row r="1627">
          <cell r="A1627" t="str">
            <v>Lab Services (LS)</v>
          </cell>
        </row>
        <row r="1628">
          <cell r="A1628" t="str">
            <v>Lab Services (LS)</v>
          </cell>
        </row>
        <row r="1629">
          <cell r="A1629" t="str">
            <v>Lab Services (LS)</v>
          </cell>
        </row>
        <row r="1630">
          <cell r="A1630" t="str">
            <v>Lab Services (LS)</v>
          </cell>
        </row>
        <row r="1631">
          <cell r="A1631" t="str">
            <v>Lab Services (LS)</v>
          </cell>
        </row>
        <row r="1632">
          <cell r="A1632" t="str">
            <v>Lab Services (LS)</v>
          </cell>
        </row>
        <row r="1633">
          <cell r="A1633" t="str">
            <v>Lab Services (LS)</v>
          </cell>
        </row>
        <row r="1634">
          <cell r="A1634" t="str">
            <v>Lab Services (LS)</v>
          </cell>
        </row>
        <row r="1635">
          <cell r="A1635" t="str">
            <v>Lab Services (LS)</v>
          </cell>
        </row>
        <row r="1636">
          <cell r="A1636" t="str">
            <v>Lab Services (LS)</v>
          </cell>
        </row>
        <row r="1637">
          <cell r="A1637" t="str">
            <v>Lab Services (LS)</v>
          </cell>
        </row>
        <row r="1638">
          <cell r="A1638" t="str">
            <v>Lab Services (LS)</v>
          </cell>
        </row>
        <row r="1639">
          <cell r="A1639" t="str">
            <v>Lab Services (LS)</v>
          </cell>
        </row>
        <row r="1640">
          <cell r="A1640" t="str">
            <v>Lab Services (LS)</v>
          </cell>
        </row>
        <row r="1641">
          <cell r="A1641" t="str">
            <v>Lab Services (LS)</v>
          </cell>
        </row>
        <row r="1642">
          <cell r="A1642" t="str">
            <v>Lab Services (LS)</v>
          </cell>
        </row>
        <row r="1643">
          <cell r="A1643" t="str">
            <v>Lab Services (LS)</v>
          </cell>
        </row>
        <row r="1644">
          <cell r="A1644" t="str">
            <v>Lab Services (LS)</v>
          </cell>
        </row>
        <row r="1645">
          <cell r="A1645" t="str">
            <v>Lab Services (LS)</v>
          </cell>
        </row>
        <row r="1646">
          <cell r="A1646" t="str">
            <v>Lab Services (LS)</v>
          </cell>
        </row>
        <row r="1647">
          <cell r="A1647" t="str">
            <v>Lab Services (LS)</v>
          </cell>
        </row>
        <row r="1648">
          <cell r="A1648" t="str">
            <v>Lab Services (LS)</v>
          </cell>
        </row>
        <row r="1649">
          <cell r="A1649" t="str">
            <v>Lab Services (LS)</v>
          </cell>
        </row>
        <row r="1650">
          <cell r="A1650" t="str">
            <v>Lab Services (LS)</v>
          </cell>
        </row>
        <row r="1651">
          <cell r="A1651" t="str">
            <v>Lab Services (LS)</v>
          </cell>
        </row>
        <row r="1652">
          <cell r="A1652" t="str">
            <v>Lab Services (LS)</v>
          </cell>
        </row>
        <row r="1653">
          <cell r="A1653" t="str">
            <v>Lab Services (LS)</v>
          </cell>
        </row>
        <row r="1654">
          <cell r="A1654" t="str">
            <v>Lab Services (LS)</v>
          </cell>
        </row>
        <row r="1655">
          <cell r="A1655" t="str">
            <v>Lab Services (LS)</v>
          </cell>
        </row>
        <row r="1656">
          <cell r="A1656" t="str">
            <v>Lab Services (LS)</v>
          </cell>
        </row>
        <row r="1657">
          <cell r="A1657" t="str">
            <v>Lab Services (LS)</v>
          </cell>
        </row>
        <row r="1658">
          <cell r="A1658" t="str">
            <v>Lab Services (LS)</v>
          </cell>
        </row>
        <row r="1659">
          <cell r="A1659" t="str">
            <v>Lab Services (LS)</v>
          </cell>
        </row>
        <row r="1660">
          <cell r="A1660" t="str">
            <v>Lab Services (LS)</v>
          </cell>
        </row>
        <row r="1661">
          <cell r="A1661" t="str">
            <v>Lab Services (LS)</v>
          </cell>
        </row>
        <row r="1662">
          <cell r="A1662" t="str">
            <v>Lab Services (LS)</v>
          </cell>
        </row>
        <row r="1663">
          <cell r="A1663" t="str">
            <v>Lab Services (LS)</v>
          </cell>
        </row>
        <row r="1664">
          <cell r="A1664" t="str">
            <v>Lab Services (LS)</v>
          </cell>
        </row>
        <row r="1665">
          <cell r="A1665" t="str">
            <v>Lab Services (LS)</v>
          </cell>
        </row>
        <row r="1666">
          <cell r="A1666" t="str">
            <v>Lab Services (LS)</v>
          </cell>
        </row>
        <row r="1667">
          <cell r="A1667" t="str">
            <v>Lab Services (LS)</v>
          </cell>
        </row>
        <row r="1668">
          <cell r="A1668" t="str">
            <v>Lab Services (LS)</v>
          </cell>
        </row>
        <row r="1669">
          <cell r="A1669" t="str">
            <v>Lab Services (LS)</v>
          </cell>
        </row>
        <row r="1670">
          <cell r="A1670" t="str">
            <v>Bioprocess Services (BS)</v>
          </cell>
        </row>
        <row r="1671">
          <cell r="A1671" t="str">
            <v>Bioprocess Services (BS)</v>
          </cell>
        </row>
        <row r="1672">
          <cell r="A1672" t="str">
            <v>Bioprocess Services (BS)</v>
          </cell>
        </row>
        <row r="1673">
          <cell r="A1673" t="str">
            <v>Bioprocess Services (BS)</v>
          </cell>
        </row>
        <row r="1674">
          <cell r="A1674" t="str">
            <v>Bioprocess Services (BS)</v>
          </cell>
        </row>
        <row r="1675">
          <cell r="A1675" t="str">
            <v>Bioprocess Services (BS)</v>
          </cell>
        </row>
        <row r="1676">
          <cell r="A1676" t="str">
            <v>Bioprocess Services (BS)</v>
          </cell>
        </row>
        <row r="1677">
          <cell r="A1677" t="str">
            <v>Bioprocess Services (BS)</v>
          </cell>
        </row>
        <row r="1678">
          <cell r="A1678" t="str">
            <v>Bioprocess Services (BS)</v>
          </cell>
        </row>
        <row r="1679">
          <cell r="A1679" t="str">
            <v>Bioprocess Services (BS)</v>
          </cell>
        </row>
        <row r="1680">
          <cell r="A1680" t="str">
            <v>Bioprocess Services (BS)</v>
          </cell>
        </row>
        <row r="1681">
          <cell r="A1681" t="str">
            <v>Lab Water (LW)</v>
          </cell>
        </row>
        <row r="1682">
          <cell r="A1682" t="str">
            <v>Lab Services (LS)</v>
          </cell>
        </row>
        <row r="1683">
          <cell r="A1683" t="str">
            <v>Lab Services (LS)</v>
          </cell>
        </row>
        <row r="1684">
          <cell r="A1684" t="str">
            <v>Lab Services (LS)</v>
          </cell>
        </row>
        <row r="1685">
          <cell r="A1685" t="str">
            <v>Lab Services (LS)</v>
          </cell>
        </row>
        <row r="1686">
          <cell r="A1686" t="str">
            <v>Lab Services (LS)</v>
          </cell>
        </row>
        <row r="1687">
          <cell r="A1687" t="str">
            <v>Lab Services (LS)</v>
          </cell>
        </row>
        <row r="1688">
          <cell r="A1688" t="str">
            <v>Lab Services (LS)</v>
          </cell>
        </row>
        <row r="1689">
          <cell r="A1689" t="str">
            <v>Lab Services (LS)</v>
          </cell>
        </row>
        <row r="1690">
          <cell r="A1690" t="str">
            <v>Lab Services (LS)</v>
          </cell>
        </row>
        <row r="1691">
          <cell r="A1691" t="str">
            <v>Lab Services (LS)</v>
          </cell>
        </row>
        <row r="1692">
          <cell r="A1692" t="str">
            <v>Lab Services (LS)</v>
          </cell>
        </row>
        <row r="1693">
          <cell r="A1693" t="str">
            <v>Lab Services (LS)</v>
          </cell>
        </row>
        <row r="1694">
          <cell r="A1694" t="str">
            <v>Lab Services (LS)</v>
          </cell>
        </row>
        <row r="1695">
          <cell r="A1695" t="str">
            <v>Lab Filtration (LF)</v>
          </cell>
        </row>
        <row r="1696">
          <cell r="A1696" t="str">
            <v>Lab Filtration (LF)</v>
          </cell>
        </row>
        <row r="1697">
          <cell r="A1697" t="str">
            <v>Lab Filtration (LF)</v>
          </cell>
        </row>
        <row r="1698">
          <cell r="A1698" t="str">
            <v>Lab Filtration (LF)</v>
          </cell>
        </row>
        <row r="1699">
          <cell r="A1699" t="str">
            <v>Lab Filtration (LF)</v>
          </cell>
        </row>
        <row r="1700">
          <cell r="A1700" t="str">
            <v>Lab Filtration (LF)</v>
          </cell>
        </row>
        <row r="1701">
          <cell r="A1701" t="str">
            <v>Lab Filtration (LF)</v>
          </cell>
        </row>
        <row r="1702">
          <cell r="A1702" t="str">
            <v>Lab Filtration (LF)</v>
          </cell>
        </row>
        <row r="1703">
          <cell r="A1703" t="str">
            <v>Lab Filtration (LF)</v>
          </cell>
        </row>
        <row r="1704">
          <cell r="A1704" t="str">
            <v>Lab Filtration (LF)</v>
          </cell>
        </row>
        <row r="1705">
          <cell r="A1705" t="str">
            <v>Lab Filtration (LF)</v>
          </cell>
        </row>
        <row r="1706">
          <cell r="A1706" t="str">
            <v>Lab Filtration (LF)</v>
          </cell>
        </row>
        <row r="1707">
          <cell r="A1707" t="str">
            <v>Lab Filtration (LF)</v>
          </cell>
        </row>
        <row r="1708">
          <cell r="A1708" t="str">
            <v>Lab Filtration (LF)</v>
          </cell>
        </row>
        <row r="1709">
          <cell r="A1709" t="str">
            <v>Lab Filtration (LF)</v>
          </cell>
        </row>
        <row r="1710">
          <cell r="A1710" t="str">
            <v>Lab Filtration (LF)</v>
          </cell>
        </row>
        <row r="1711">
          <cell r="A1711" t="str">
            <v>Lab Filtration (LF)</v>
          </cell>
        </row>
        <row r="1712">
          <cell r="A1712" t="str">
            <v>Microbiology (MB)</v>
          </cell>
        </row>
        <row r="1713">
          <cell r="A1713" t="str">
            <v>Lab Filtration (LF)</v>
          </cell>
        </row>
        <row r="1714">
          <cell r="A1714" t="str">
            <v>Microbiology (MB)</v>
          </cell>
        </row>
        <row r="1715">
          <cell r="A1715" t="str">
            <v>Lab Filtration (LF)</v>
          </cell>
        </row>
        <row r="1716">
          <cell r="A1716" t="str">
            <v>Lab Filtration (LF)</v>
          </cell>
        </row>
        <row r="1717">
          <cell r="A1717" t="str">
            <v>Lab Filtration (LF)</v>
          </cell>
        </row>
        <row r="1718">
          <cell r="A1718" t="str">
            <v>Lab Filtration (LF)</v>
          </cell>
        </row>
        <row r="1719">
          <cell r="A1719" t="str">
            <v>Lab Filtration (LF)</v>
          </cell>
        </row>
        <row r="1720">
          <cell r="A1720" t="str">
            <v>Lab Filtration (LF)</v>
          </cell>
        </row>
        <row r="1721">
          <cell r="A1721" t="str">
            <v>Lab Filtration (LF)</v>
          </cell>
        </row>
        <row r="1722">
          <cell r="A1722" t="str">
            <v>Lab Filtration (LF)</v>
          </cell>
        </row>
        <row r="1723">
          <cell r="A1723" t="str">
            <v>Lab Filtration (LF)</v>
          </cell>
        </row>
        <row r="1724">
          <cell r="A1724" t="str">
            <v>Microbiology (MB)</v>
          </cell>
        </row>
        <row r="1725">
          <cell r="A1725" t="str">
            <v>Lab Filtration (LF)</v>
          </cell>
        </row>
        <row r="1726">
          <cell r="A1726" t="str">
            <v>Microbiology (MB)</v>
          </cell>
        </row>
        <row r="1727">
          <cell r="A1727" t="str">
            <v>Lab Filtration (LF)</v>
          </cell>
        </row>
        <row r="1728">
          <cell r="A1728" t="str">
            <v>Lab Filtration (LF)</v>
          </cell>
        </row>
        <row r="1729">
          <cell r="A1729" t="str">
            <v>Lab Filtration (LF)</v>
          </cell>
        </row>
        <row r="1730">
          <cell r="A1730" t="str">
            <v>Lab Filtration (LF)</v>
          </cell>
        </row>
        <row r="1731">
          <cell r="A1731" t="str">
            <v>Lab Filtration (LF)</v>
          </cell>
        </row>
        <row r="1732">
          <cell r="A1732" t="str">
            <v>Lab Filtration (LF)</v>
          </cell>
        </row>
        <row r="1733">
          <cell r="A1733" t="str">
            <v>Lab Filtration (LF)</v>
          </cell>
        </row>
        <row r="1734">
          <cell r="A1734" t="str">
            <v>Microbiology (MB)</v>
          </cell>
        </row>
        <row r="1735">
          <cell r="A1735" t="str">
            <v>Lab Filtration (LF)</v>
          </cell>
        </row>
        <row r="1736">
          <cell r="A1736" t="str">
            <v>Microbiology (MB)</v>
          </cell>
        </row>
        <row r="1737">
          <cell r="A1737" t="str">
            <v>Lab Filtration (LF)</v>
          </cell>
        </row>
        <row r="1738">
          <cell r="A1738" t="str">
            <v>Lab Filtration (LF)</v>
          </cell>
        </row>
        <row r="1739">
          <cell r="A1739" t="str">
            <v>Microbiology (MB)</v>
          </cell>
        </row>
        <row r="1740">
          <cell r="A1740" t="str">
            <v>Lab Filtration (LF)</v>
          </cell>
        </row>
        <row r="1741">
          <cell r="A1741" t="str">
            <v>Lab Filtration (LF)</v>
          </cell>
        </row>
        <row r="1742">
          <cell r="A1742" t="str">
            <v>Lab Filtration (LF)</v>
          </cell>
        </row>
        <row r="1743">
          <cell r="A1743" t="str">
            <v>Lab Filtration (LF)</v>
          </cell>
        </row>
        <row r="1744">
          <cell r="A1744" t="str">
            <v>Microbiology (MB)</v>
          </cell>
        </row>
        <row r="1745">
          <cell r="A1745" t="str">
            <v>Lab Filtration (LF)</v>
          </cell>
        </row>
        <row r="1746">
          <cell r="A1746" t="str">
            <v>Lab Filtration (LF)</v>
          </cell>
        </row>
        <row r="1747">
          <cell r="A1747" t="str">
            <v>Lab Filtration (LF)</v>
          </cell>
        </row>
        <row r="1748">
          <cell r="A1748" t="str">
            <v>Lab Filtration (LF)</v>
          </cell>
        </row>
        <row r="1749">
          <cell r="A1749" t="str">
            <v>Lab Filtration (LF)</v>
          </cell>
        </row>
        <row r="1750">
          <cell r="A1750" t="str">
            <v>Lab Filtration (LF)</v>
          </cell>
        </row>
        <row r="1751">
          <cell r="A1751" t="str">
            <v>Lab Filtration (LF)</v>
          </cell>
        </row>
        <row r="1752">
          <cell r="A1752" t="str">
            <v>Microbiology (MB)</v>
          </cell>
        </row>
        <row r="1753">
          <cell r="A1753" t="str">
            <v>Lab Filtration (LF)</v>
          </cell>
        </row>
        <row r="1754">
          <cell r="A1754" t="str">
            <v>Microbiology (MB)</v>
          </cell>
        </row>
        <row r="1755">
          <cell r="A1755" t="str">
            <v>Lab Filtration (LF)</v>
          </cell>
        </row>
        <row r="1756">
          <cell r="A1756" t="str">
            <v>Lab Filtration (LF)</v>
          </cell>
        </row>
        <row r="1757">
          <cell r="A1757" t="str">
            <v>Lab Filtration (LF)</v>
          </cell>
        </row>
        <row r="1758">
          <cell r="A1758" t="str">
            <v>Lab Filtration (LF)</v>
          </cell>
        </row>
        <row r="1759">
          <cell r="A1759" t="str">
            <v>Lab Filtration (LF)</v>
          </cell>
        </row>
        <row r="1760">
          <cell r="A1760" t="str">
            <v>Lab Filtration (LF)</v>
          </cell>
        </row>
        <row r="1761">
          <cell r="A1761" t="str">
            <v>Lab Filtration (LF)</v>
          </cell>
        </row>
        <row r="1762">
          <cell r="A1762" t="str">
            <v>Lab Filtration (LF)</v>
          </cell>
        </row>
        <row r="1763">
          <cell r="A1763" t="str">
            <v>Microbiology (MB)</v>
          </cell>
        </row>
        <row r="1764">
          <cell r="A1764" t="str">
            <v>Lab Filtration (LF)</v>
          </cell>
        </row>
        <row r="1765">
          <cell r="A1765" t="str">
            <v>Microbiology (MB)</v>
          </cell>
        </row>
        <row r="1766">
          <cell r="A1766" t="str">
            <v>Lab Filtration (LF)</v>
          </cell>
        </row>
        <row r="1767">
          <cell r="A1767" t="str">
            <v>Lab Filtration (LF)</v>
          </cell>
        </row>
        <row r="1768">
          <cell r="A1768" t="str">
            <v>Lab Filtration (LF)</v>
          </cell>
        </row>
        <row r="1769">
          <cell r="A1769" t="str">
            <v>Lab Filtration (LF)</v>
          </cell>
        </row>
        <row r="1770">
          <cell r="A1770" t="str">
            <v>Lab Filtration (LF)</v>
          </cell>
        </row>
        <row r="1771">
          <cell r="A1771" t="str">
            <v>Lab Filtration (LF)</v>
          </cell>
        </row>
        <row r="1772">
          <cell r="A1772" t="str">
            <v>Microbiology (MB)</v>
          </cell>
        </row>
        <row r="1773">
          <cell r="A1773" t="str">
            <v>Lab Filtration (LF)</v>
          </cell>
        </row>
        <row r="1774">
          <cell r="A1774" t="str">
            <v>Microbiology (MB)</v>
          </cell>
        </row>
        <row r="1775">
          <cell r="A1775" t="str">
            <v>Lab Filtration (LF)</v>
          </cell>
        </row>
        <row r="1776">
          <cell r="A1776" t="str">
            <v>Lab Filtration (LF)</v>
          </cell>
        </row>
        <row r="1777">
          <cell r="A1777" t="str">
            <v>Lab Filtration (LF)</v>
          </cell>
        </row>
        <row r="1778">
          <cell r="A1778" t="str">
            <v>Lab Filtration (LF)</v>
          </cell>
        </row>
        <row r="1779">
          <cell r="A1779" t="str">
            <v>Lab Filtration (LF)</v>
          </cell>
        </row>
        <row r="1780">
          <cell r="A1780" t="str">
            <v>Lab Filtration (LF)</v>
          </cell>
        </row>
        <row r="1781">
          <cell r="A1781" t="str">
            <v>Lab Filtration (LF)</v>
          </cell>
        </row>
        <row r="1782">
          <cell r="A1782" t="str">
            <v>Lab Filtration (LF)</v>
          </cell>
        </row>
        <row r="1783">
          <cell r="A1783" t="str">
            <v>Lab Filtration (LF)</v>
          </cell>
        </row>
        <row r="1784">
          <cell r="A1784" t="str">
            <v>Lab Filtration (LF)</v>
          </cell>
        </row>
        <row r="1785">
          <cell r="A1785" t="str">
            <v>Microbiology (MB)</v>
          </cell>
        </row>
        <row r="1786">
          <cell r="A1786" t="str">
            <v>Lab Filtration (LF)</v>
          </cell>
        </row>
        <row r="1787">
          <cell r="A1787" t="str">
            <v>Microbiology (MB)</v>
          </cell>
        </row>
        <row r="1788">
          <cell r="A1788" t="str">
            <v>Lab Filtration (LF)</v>
          </cell>
        </row>
        <row r="1789">
          <cell r="A1789" t="str">
            <v>Lab Filtration (LF)</v>
          </cell>
        </row>
        <row r="1790">
          <cell r="A1790" t="str">
            <v>Lab Filtration (LF)</v>
          </cell>
        </row>
        <row r="1791">
          <cell r="A1791" t="str">
            <v>Lab Filtration (LF)</v>
          </cell>
        </row>
        <row r="1792">
          <cell r="A1792" t="str">
            <v>Lab Filtration (LF)</v>
          </cell>
        </row>
        <row r="1793">
          <cell r="A1793" t="str">
            <v>Lab Filtration (LF)</v>
          </cell>
        </row>
        <row r="1794">
          <cell r="A1794" t="str">
            <v>Lab Filtration (LF)</v>
          </cell>
        </row>
        <row r="1795">
          <cell r="A1795" t="str">
            <v>Lab Filtration (LF)</v>
          </cell>
        </row>
        <row r="1796">
          <cell r="A1796" t="str">
            <v>Lab Filtration (LF)</v>
          </cell>
        </row>
        <row r="1797">
          <cell r="A1797" t="str">
            <v>Lab Filtration (LF)</v>
          </cell>
        </row>
        <row r="1798">
          <cell r="A1798" t="str">
            <v>Lab Filtration (LF)</v>
          </cell>
        </row>
        <row r="1799">
          <cell r="A1799" t="str">
            <v>Lab Filtration (LF)</v>
          </cell>
        </row>
        <row r="1800">
          <cell r="A1800" t="str">
            <v>Lab Filtration (LF)</v>
          </cell>
        </row>
        <row r="1801">
          <cell r="A1801" t="str">
            <v>Lab Filtration (LF)</v>
          </cell>
        </row>
        <row r="1802">
          <cell r="A1802" t="str">
            <v>Microbiology (MB)</v>
          </cell>
        </row>
        <row r="1803">
          <cell r="A1803" t="str">
            <v>Microbiology (MB)</v>
          </cell>
        </row>
        <row r="1804">
          <cell r="A1804" t="str">
            <v>Microbiology (MB)</v>
          </cell>
        </row>
        <row r="1805">
          <cell r="A1805" t="str">
            <v>Microbiology (MB)</v>
          </cell>
        </row>
        <row r="1806">
          <cell r="A1806" t="str">
            <v>Microbiology (MB)</v>
          </cell>
        </row>
        <row r="1807">
          <cell r="A1807" t="str">
            <v>Microbiology (MB)</v>
          </cell>
        </row>
        <row r="1808">
          <cell r="A1808" t="str">
            <v>Microbiology (MB)</v>
          </cell>
        </row>
        <row r="1809">
          <cell r="A1809" t="str">
            <v>Microbiology (MB)</v>
          </cell>
        </row>
        <row r="1810">
          <cell r="A1810" t="str">
            <v>Microbiology (MB)</v>
          </cell>
        </row>
        <row r="1811">
          <cell r="A1811" t="str">
            <v>Microbiology (MB)</v>
          </cell>
        </row>
        <row r="1812">
          <cell r="A1812" t="str">
            <v>Microbiology (MB)</v>
          </cell>
        </row>
        <row r="1813">
          <cell r="A1813" t="str">
            <v>Microbiology (MB)</v>
          </cell>
        </row>
        <row r="1814">
          <cell r="A1814" t="str">
            <v>Microbiology (MB)</v>
          </cell>
        </row>
        <row r="1815">
          <cell r="A1815" t="str">
            <v>Microbiology (MB)</v>
          </cell>
        </row>
        <row r="1816">
          <cell r="A1816" t="str">
            <v>Microbiology (MB)</v>
          </cell>
        </row>
        <row r="1817">
          <cell r="A1817" t="str">
            <v>Microbiology (MB)</v>
          </cell>
        </row>
        <row r="1818">
          <cell r="A1818" t="str">
            <v>Microbiology (MB)</v>
          </cell>
        </row>
        <row r="1819">
          <cell r="A1819" t="str">
            <v>Microbiology (MB)</v>
          </cell>
        </row>
        <row r="1820">
          <cell r="A1820" t="str">
            <v>Microbiology (MB)</v>
          </cell>
        </row>
        <row r="1821">
          <cell r="A1821" t="str">
            <v>Microbiology (MB)</v>
          </cell>
        </row>
        <row r="1822">
          <cell r="A1822" t="str">
            <v>Microbiology (MB)</v>
          </cell>
        </row>
        <row r="1823">
          <cell r="A1823" t="str">
            <v>Microbiology (MB)</v>
          </cell>
        </row>
        <row r="1824">
          <cell r="A1824" t="str">
            <v>Microbiology (MB)</v>
          </cell>
        </row>
        <row r="1825">
          <cell r="A1825" t="str">
            <v>Microbiology (MB)</v>
          </cell>
        </row>
        <row r="1826">
          <cell r="A1826" t="str">
            <v>Microbiology (MB)</v>
          </cell>
        </row>
        <row r="1827">
          <cell r="A1827" t="str">
            <v>Microbiology (MB)</v>
          </cell>
        </row>
        <row r="1828">
          <cell r="A1828" t="str">
            <v>Microbiology (MB)</v>
          </cell>
        </row>
        <row r="1829">
          <cell r="A1829" t="str">
            <v>Microbiology (MB)</v>
          </cell>
        </row>
        <row r="1830">
          <cell r="A1830" t="str">
            <v>Microbiology (MB)</v>
          </cell>
        </row>
        <row r="1831">
          <cell r="A1831" t="str">
            <v>Microbiology (MB)</v>
          </cell>
        </row>
        <row r="1832">
          <cell r="A1832" t="str">
            <v>Microbiology (MB)</v>
          </cell>
        </row>
        <row r="1833">
          <cell r="A1833" t="str">
            <v>Microbiology (MB)</v>
          </cell>
        </row>
        <row r="1834">
          <cell r="A1834" t="str">
            <v>Microbiology (MB)</v>
          </cell>
        </row>
        <row r="1835">
          <cell r="A1835" t="str">
            <v>Microbiology (MB)</v>
          </cell>
        </row>
        <row r="1836">
          <cell r="A1836" t="str">
            <v>Microbiology (MB)</v>
          </cell>
        </row>
        <row r="1837">
          <cell r="A1837" t="str">
            <v>Microbiology (MB)</v>
          </cell>
        </row>
        <row r="1838">
          <cell r="A1838" t="str">
            <v>Microbiology (MB)</v>
          </cell>
        </row>
        <row r="1839">
          <cell r="A1839" t="str">
            <v>Microbiology (MB)</v>
          </cell>
        </row>
        <row r="1840">
          <cell r="A1840" t="str">
            <v>Microbiology (MB)</v>
          </cell>
        </row>
        <row r="1841">
          <cell r="A1841" t="str">
            <v>Microbiology (MB)</v>
          </cell>
        </row>
        <row r="1842">
          <cell r="A1842" t="str">
            <v>Microbiology (MB)</v>
          </cell>
        </row>
        <row r="1843">
          <cell r="A1843" t="str">
            <v>Microbiology (MB)</v>
          </cell>
        </row>
        <row r="1844">
          <cell r="A1844" t="str">
            <v>Microbiology (MB)</v>
          </cell>
        </row>
        <row r="1845">
          <cell r="A1845" t="str">
            <v>Microbiology (MB)</v>
          </cell>
        </row>
        <row r="1846">
          <cell r="A1846" t="str">
            <v>Microbiology (MB)</v>
          </cell>
        </row>
        <row r="1847">
          <cell r="A1847" t="str">
            <v>Microbiology (MB)</v>
          </cell>
        </row>
        <row r="1848">
          <cell r="A1848" t="str">
            <v>Microbiology (MB)</v>
          </cell>
        </row>
        <row r="1849">
          <cell r="A1849" t="str">
            <v>Microbiology (MB)</v>
          </cell>
        </row>
        <row r="1850">
          <cell r="A1850" t="str">
            <v>Microbiology (MB)</v>
          </cell>
        </row>
        <row r="1851">
          <cell r="A1851" t="str">
            <v>Microbiology (MB)</v>
          </cell>
        </row>
        <row r="1852">
          <cell r="A1852" t="str">
            <v>Microbiology (MB)</v>
          </cell>
        </row>
        <row r="1853">
          <cell r="A1853" t="str">
            <v>Microbiology (MB)</v>
          </cell>
        </row>
        <row r="1854">
          <cell r="A1854" t="str">
            <v>Microbiology (MB)</v>
          </cell>
        </row>
        <row r="1855">
          <cell r="A1855" t="str">
            <v>Lab Services (LS)</v>
          </cell>
        </row>
        <row r="1856">
          <cell r="A1856" t="str">
            <v>Lab Filtration (LF)</v>
          </cell>
        </row>
        <row r="1857">
          <cell r="A1857" t="str">
            <v>Lab Filtration (LF)</v>
          </cell>
        </row>
        <row r="1858">
          <cell r="A1858" t="str">
            <v>Lab Filtration (LF)</v>
          </cell>
        </row>
        <row r="1859">
          <cell r="A1859" t="str">
            <v>Lab Filtration (LF)</v>
          </cell>
        </row>
        <row r="1860">
          <cell r="A1860" t="str">
            <v>Lab Filtration (LF)</v>
          </cell>
        </row>
        <row r="1861">
          <cell r="A1861" t="str">
            <v>Lab Filtration (LF)</v>
          </cell>
        </row>
        <row r="1862">
          <cell r="A1862" t="str">
            <v>Lab Filtration (LF)</v>
          </cell>
        </row>
        <row r="1863">
          <cell r="A1863" t="str">
            <v>Lab Filtration (LF)</v>
          </cell>
        </row>
        <row r="1864">
          <cell r="A1864" t="str">
            <v>Lab Filtration (LF)</v>
          </cell>
        </row>
        <row r="1865">
          <cell r="A1865" t="str">
            <v>Lab Filtration (LF)</v>
          </cell>
        </row>
        <row r="1866">
          <cell r="A1866" t="str">
            <v>Lab Filtration (LF)</v>
          </cell>
        </row>
        <row r="1867">
          <cell r="A1867" t="str">
            <v>Lab Filtration (LF)</v>
          </cell>
        </row>
        <row r="1868">
          <cell r="A1868" t="str">
            <v>Lab Filtration (LF)</v>
          </cell>
        </row>
        <row r="1869">
          <cell r="A1869" t="str">
            <v>Lab Filtration (LF)</v>
          </cell>
        </row>
        <row r="1870">
          <cell r="A1870" t="str">
            <v>Lab Filtration (LF)</v>
          </cell>
        </row>
        <row r="1871">
          <cell r="A1871" t="str">
            <v>Lab Filtration (LF)</v>
          </cell>
        </row>
        <row r="1872">
          <cell r="A1872" t="str">
            <v>Lab Filtration (LF)</v>
          </cell>
        </row>
        <row r="1873">
          <cell r="A1873" t="str">
            <v>Lab Filtration (LF)</v>
          </cell>
        </row>
        <row r="1874">
          <cell r="A1874" t="str">
            <v>Lab Filtration (LF)</v>
          </cell>
        </row>
        <row r="1875">
          <cell r="A1875" t="str">
            <v>Lab Filtration (LF)</v>
          </cell>
        </row>
        <row r="1876">
          <cell r="A1876" t="str">
            <v>Lab Filtration (LF)</v>
          </cell>
        </row>
        <row r="1877">
          <cell r="A1877" t="str">
            <v>Lab Filtration (LF)</v>
          </cell>
        </row>
        <row r="1878">
          <cell r="A1878" t="str">
            <v>Lab Filtration (LF)</v>
          </cell>
        </row>
        <row r="1879">
          <cell r="A1879" t="str">
            <v>Lab Filtration (LF)</v>
          </cell>
        </row>
        <row r="1880">
          <cell r="A1880" t="str">
            <v>Lab Filtration (LF)</v>
          </cell>
        </row>
        <row r="1881">
          <cell r="A1881" t="str">
            <v>Lab Filtration (LF)</v>
          </cell>
        </row>
        <row r="1882">
          <cell r="A1882" t="str">
            <v>Lab Filtration (LF)</v>
          </cell>
        </row>
        <row r="1883">
          <cell r="A1883" t="str">
            <v>Lab Filtration (LF)</v>
          </cell>
        </row>
        <row r="1884">
          <cell r="A1884" t="str">
            <v>Lab Filtration (LF)</v>
          </cell>
        </row>
        <row r="1885">
          <cell r="A1885" t="str">
            <v>Lab Filtration (LF)</v>
          </cell>
        </row>
        <row r="1886">
          <cell r="A1886" t="str">
            <v>Lab Filtration (LF)</v>
          </cell>
        </row>
        <row r="1887">
          <cell r="A1887" t="str">
            <v>Lab Filtration (LF)</v>
          </cell>
        </row>
        <row r="1888">
          <cell r="A1888" t="str">
            <v>Microbiology (MB)</v>
          </cell>
        </row>
        <row r="1889">
          <cell r="A1889" t="str">
            <v>Microbiology (MB)</v>
          </cell>
        </row>
        <row r="1890">
          <cell r="A1890" t="str">
            <v>Microbiology (MB)</v>
          </cell>
        </row>
        <row r="1891">
          <cell r="A1891" t="str">
            <v>Microbiology (MB)</v>
          </cell>
        </row>
        <row r="1892">
          <cell r="A1892" t="str">
            <v>Microbiology (MB)</v>
          </cell>
        </row>
        <row r="1893">
          <cell r="A1893" t="str">
            <v>Microbiology (MB)</v>
          </cell>
        </row>
        <row r="1894">
          <cell r="A1894" t="str">
            <v>Microbiology (MB)</v>
          </cell>
        </row>
        <row r="1895">
          <cell r="A1895" t="str">
            <v>Microbiology (MB)</v>
          </cell>
        </row>
        <row r="1896">
          <cell r="A1896" t="str">
            <v>Microbiology (MB)</v>
          </cell>
        </row>
        <row r="1897">
          <cell r="A1897" t="str">
            <v>Microbiology (MB)</v>
          </cell>
        </row>
        <row r="1898">
          <cell r="A1898" t="str">
            <v>Microbiology (MB)</v>
          </cell>
        </row>
        <row r="1899">
          <cell r="A1899" t="str">
            <v>Microbiology (MB)</v>
          </cell>
        </row>
        <row r="1900">
          <cell r="A1900" t="str">
            <v>Microbiology (MB)</v>
          </cell>
        </row>
        <row r="1901">
          <cell r="A1901" t="str">
            <v>Microbiology (MB)</v>
          </cell>
        </row>
        <row r="1902">
          <cell r="A1902" t="str">
            <v>Microbiology (MB)</v>
          </cell>
        </row>
        <row r="1903">
          <cell r="A1903" t="str">
            <v>Microbiology (MB)</v>
          </cell>
        </row>
        <row r="1904">
          <cell r="A1904" t="str">
            <v>Microbiology (MB)</v>
          </cell>
        </row>
        <row r="1905">
          <cell r="A1905" t="str">
            <v>Microbiology (MB)</v>
          </cell>
        </row>
        <row r="1906">
          <cell r="A1906" t="str">
            <v>Microbiology (MB)</v>
          </cell>
        </row>
        <row r="1907">
          <cell r="A1907" t="str">
            <v>Microbiology (MB)</v>
          </cell>
        </row>
        <row r="1908">
          <cell r="A1908" t="str">
            <v>Microbiology (MB)</v>
          </cell>
        </row>
        <row r="1909">
          <cell r="A1909" t="str">
            <v>Microbiology (MB)</v>
          </cell>
        </row>
        <row r="1910">
          <cell r="A1910" t="str">
            <v>Microbiology (MB)</v>
          </cell>
        </row>
        <row r="1911">
          <cell r="A1911" t="str">
            <v>Microbiology (MB)</v>
          </cell>
        </row>
        <row r="1912">
          <cell r="A1912" t="str">
            <v>Microbiology (MB)</v>
          </cell>
        </row>
        <row r="1913">
          <cell r="A1913" t="str">
            <v>Microbiology (MB)</v>
          </cell>
        </row>
        <row r="1914">
          <cell r="A1914" t="str">
            <v>Microbiology (MB)</v>
          </cell>
        </row>
        <row r="1915">
          <cell r="A1915" t="str">
            <v>Microbiology (MB)</v>
          </cell>
        </row>
        <row r="1916">
          <cell r="A1916" t="str">
            <v>Microbiology (MB)</v>
          </cell>
        </row>
        <row r="1917">
          <cell r="A1917" t="str">
            <v>Microbiology (MB)</v>
          </cell>
        </row>
        <row r="1918">
          <cell r="A1918" t="str">
            <v>Microbiology (MB)</v>
          </cell>
        </row>
        <row r="1919">
          <cell r="A1919" t="str">
            <v>Microbiology (MB)</v>
          </cell>
        </row>
        <row r="1920">
          <cell r="A1920" t="str">
            <v>Microbiology (MB)</v>
          </cell>
        </row>
        <row r="1921">
          <cell r="A1921" t="str">
            <v>Microbiology (MB)</v>
          </cell>
        </row>
        <row r="1922">
          <cell r="A1922" t="str">
            <v>Microbiology (MB)</v>
          </cell>
        </row>
        <row r="1923">
          <cell r="A1923" t="str">
            <v>Microbiology (MB)</v>
          </cell>
        </row>
        <row r="1924">
          <cell r="A1924" t="str">
            <v>Microbiology (MB)</v>
          </cell>
        </row>
        <row r="1925">
          <cell r="A1925" t="str">
            <v>Microbiology (MB)</v>
          </cell>
        </row>
        <row r="1926">
          <cell r="A1926" t="str">
            <v>Microbiology (MB)</v>
          </cell>
        </row>
        <row r="1927">
          <cell r="A1927" t="str">
            <v>Microbiology (MB)</v>
          </cell>
        </row>
        <row r="1928">
          <cell r="A1928" t="str">
            <v>Microbiology (MB)</v>
          </cell>
        </row>
        <row r="1929">
          <cell r="A1929" t="str">
            <v>Microbiology (MB)</v>
          </cell>
        </row>
        <row r="1930">
          <cell r="A1930" t="str">
            <v>Microbiology (MB)</v>
          </cell>
        </row>
        <row r="1931">
          <cell r="A1931" t="str">
            <v>Microbiology (MB)</v>
          </cell>
        </row>
        <row r="1932">
          <cell r="A1932" t="str">
            <v>Microbiology (MB)</v>
          </cell>
        </row>
        <row r="1933">
          <cell r="A1933" t="str">
            <v>Microbiology (MB)</v>
          </cell>
        </row>
        <row r="1934">
          <cell r="A1934" t="str">
            <v>Microbiology (MB)</v>
          </cell>
        </row>
        <row r="1935">
          <cell r="A1935" t="str">
            <v>Microbiology (MB)</v>
          </cell>
        </row>
        <row r="1936">
          <cell r="A1936" t="str">
            <v>Microbiology (MB)</v>
          </cell>
        </row>
        <row r="1937">
          <cell r="A1937" t="str">
            <v>Microbiology (MB)</v>
          </cell>
        </row>
        <row r="1938">
          <cell r="A1938" t="str">
            <v>Microbiology (MB)</v>
          </cell>
        </row>
        <row r="1939">
          <cell r="A1939" t="str">
            <v>Microbiology (MB)</v>
          </cell>
        </row>
        <row r="1940">
          <cell r="A1940" t="str">
            <v>Microbiology (MB)</v>
          </cell>
        </row>
        <row r="1941">
          <cell r="A1941" t="str">
            <v>Microbiology (MB)</v>
          </cell>
        </row>
        <row r="1942">
          <cell r="A1942" t="str">
            <v>Microbiology (MB)</v>
          </cell>
        </row>
        <row r="1943">
          <cell r="A1943" t="str">
            <v>Microbiology (MB)</v>
          </cell>
        </row>
        <row r="1944">
          <cell r="A1944" t="str">
            <v>Microbiology (MB)</v>
          </cell>
        </row>
        <row r="1945">
          <cell r="A1945" t="str">
            <v>Microbiology (MB)</v>
          </cell>
        </row>
        <row r="1946">
          <cell r="A1946" t="str">
            <v>Microbiology (MB)</v>
          </cell>
        </row>
        <row r="1947">
          <cell r="A1947" t="str">
            <v>Lab Filtration (LF)</v>
          </cell>
        </row>
        <row r="1948">
          <cell r="A1948" t="str">
            <v>Lab Filtration (LF)</v>
          </cell>
        </row>
        <row r="1949">
          <cell r="A1949" t="str">
            <v>Lab Filtration (LF)</v>
          </cell>
        </row>
        <row r="1950">
          <cell r="A1950" t="str">
            <v>Lab Filtration (LF)</v>
          </cell>
        </row>
        <row r="1951">
          <cell r="A1951" t="str">
            <v>Lab Filtration (LF)</v>
          </cell>
        </row>
        <row r="1952">
          <cell r="A1952" t="str">
            <v>Lab Filtration (LF)</v>
          </cell>
        </row>
        <row r="1953">
          <cell r="A1953" t="str">
            <v>Lab Filtration (LF)</v>
          </cell>
        </row>
        <row r="1954">
          <cell r="A1954" t="str">
            <v>Lab Filtration (LF)</v>
          </cell>
        </row>
        <row r="1955">
          <cell r="A1955" t="str">
            <v>Lab Filtration (LF)</v>
          </cell>
        </row>
        <row r="1956">
          <cell r="A1956" t="str">
            <v>Lab Filtration (LF)</v>
          </cell>
        </row>
        <row r="1957">
          <cell r="A1957" t="str">
            <v>Lab Filtration (LF)</v>
          </cell>
        </row>
        <row r="1958">
          <cell r="A1958" t="str">
            <v>Lab Filtration (LF)</v>
          </cell>
        </row>
        <row r="1959">
          <cell r="A1959" t="str">
            <v>Lab Filtration (LF)</v>
          </cell>
        </row>
        <row r="1960">
          <cell r="A1960" t="str">
            <v>Lab Filtration (LF)</v>
          </cell>
        </row>
        <row r="1961">
          <cell r="A1961" t="str">
            <v>Lab Filtration (LF)</v>
          </cell>
        </row>
        <row r="1962">
          <cell r="A1962" t="str">
            <v>Lab Filtration (LF)</v>
          </cell>
        </row>
        <row r="1963">
          <cell r="A1963" t="str">
            <v>Lab Filtration (LF)</v>
          </cell>
        </row>
        <row r="1964">
          <cell r="A1964" t="str">
            <v>Lab Filtration (LF)</v>
          </cell>
        </row>
        <row r="1965">
          <cell r="A1965" t="str">
            <v>Lab Filtration (LF)</v>
          </cell>
        </row>
        <row r="1966">
          <cell r="A1966" t="str">
            <v>Lab Filtration (LF)</v>
          </cell>
        </row>
        <row r="1967">
          <cell r="A1967" t="str">
            <v>Lab Filtration (LF)</v>
          </cell>
        </row>
        <row r="1968">
          <cell r="A1968" t="str">
            <v>Lab Filtration (LF)</v>
          </cell>
        </row>
        <row r="1969">
          <cell r="A1969" t="str">
            <v>Lab Filtration (LF)</v>
          </cell>
        </row>
        <row r="1970">
          <cell r="A1970" t="str">
            <v>Lab Filtration (LF)</v>
          </cell>
        </row>
        <row r="1971">
          <cell r="A1971" t="str">
            <v>Lab Filtration (LF)</v>
          </cell>
        </row>
        <row r="1972">
          <cell r="A1972" t="str">
            <v>Lab Filtration (LF)</v>
          </cell>
        </row>
        <row r="1973">
          <cell r="A1973" t="str">
            <v>Lab Filtration (LF)</v>
          </cell>
        </row>
        <row r="1974">
          <cell r="A1974" t="str">
            <v>Lab Filtration (LF)</v>
          </cell>
        </row>
        <row r="1975">
          <cell r="A1975" t="str">
            <v>Lab Filtration (LF)</v>
          </cell>
        </row>
        <row r="1976">
          <cell r="A1976" t="str">
            <v>Lab Filtration (LF)</v>
          </cell>
        </row>
        <row r="1977">
          <cell r="A1977" t="str">
            <v>Lab Filtration (LF)</v>
          </cell>
        </row>
        <row r="1978">
          <cell r="A1978" t="str">
            <v>Lab Filtration (LF)</v>
          </cell>
        </row>
        <row r="1979">
          <cell r="A1979" t="str">
            <v>Lab Filtration (LF)</v>
          </cell>
        </row>
        <row r="1980">
          <cell r="A1980" t="str">
            <v>Lab Filtration (LF)</v>
          </cell>
        </row>
        <row r="1981">
          <cell r="A1981" t="str">
            <v>Lab Filtration (LF)</v>
          </cell>
        </row>
        <row r="1982">
          <cell r="A1982" t="str">
            <v>Microbiology (MB)</v>
          </cell>
        </row>
        <row r="1983">
          <cell r="A1983" t="str">
            <v>Microbiology (MB)</v>
          </cell>
        </row>
        <row r="1984">
          <cell r="A1984" t="str">
            <v>Microbiology (MB)</v>
          </cell>
        </row>
        <row r="1985">
          <cell r="A1985" t="str">
            <v>Microbiology (MB)</v>
          </cell>
        </row>
        <row r="1986">
          <cell r="A1986" t="str">
            <v>Microbiology (MB)</v>
          </cell>
        </row>
        <row r="1987">
          <cell r="A1987" t="str">
            <v>Microbiology (MB)</v>
          </cell>
        </row>
        <row r="1988">
          <cell r="A1988" t="str">
            <v>Microbiology (MB)</v>
          </cell>
        </row>
        <row r="1989">
          <cell r="A1989" t="str">
            <v>Microbiology (MB)</v>
          </cell>
        </row>
        <row r="1990">
          <cell r="A1990" t="str">
            <v>Microbiology (MB)</v>
          </cell>
        </row>
        <row r="1991">
          <cell r="A1991" t="str">
            <v>Microbiology (MB)</v>
          </cell>
        </row>
        <row r="1992">
          <cell r="A1992" t="str">
            <v>Microbiology (MB)</v>
          </cell>
        </row>
        <row r="1993">
          <cell r="A1993" t="str">
            <v>Microbiology (MB)</v>
          </cell>
        </row>
        <row r="1994">
          <cell r="A1994" t="str">
            <v>Microbiology (MB)</v>
          </cell>
        </row>
        <row r="1995">
          <cell r="A1995" t="str">
            <v>Microbiology (MB)</v>
          </cell>
        </row>
        <row r="1996">
          <cell r="A1996" t="str">
            <v>Microbiology (MB)</v>
          </cell>
        </row>
        <row r="1997">
          <cell r="A1997" t="str">
            <v>Microbiology (MB)</v>
          </cell>
        </row>
        <row r="1998">
          <cell r="A1998" t="str">
            <v>Microbiology (MB)</v>
          </cell>
        </row>
        <row r="1999">
          <cell r="A1999" t="str">
            <v>Microbiology (MB)</v>
          </cell>
        </row>
        <row r="2000">
          <cell r="A2000" t="str">
            <v>Microbiology (MB)</v>
          </cell>
        </row>
        <row r="2001">
          <cell r="A2001" t="str">
            <v>Microbiology (MB)</v>
          </cell>
        </row>
        <row r="2002">
          <cell r="A2002" t="str">
            <v>Microbiology (MB)</v>
          </cell>
        </row>
        <row r="2003">
          <cell r="A2003" t="str">
            <v>Microbiology (MB)</v>
          </cell>
        </row>
        <row r="2004">
          <cell r="A2004" t="str">
            <v>Microbiology (MB)</v>
          </cell>
        </row>
        <row r="2005">
          <cell r="A2005" t="str">
            <v>Microbiology (MB)</v>
          </cell>
        </row>
        <row r="2006">
          <cell r="A2006" t="str">
            <v>Microbiology (MB)</v>
          </cell>
        </row>
        <row r="2007">
          <cell r="A2007" t="str">
            <v>Microbiology (MB)</v>
          </cell>
        </row>
        <row r="2008">
          <cell r="A2008" t="str">
            <v>Microbiology (MB)</v>
          </cell>
        </row>
        <row r="2009">
          <cell r="A2009" t="str">
            <v>Microbiology (MB)</v>
          </cell>
        </row>
        <row r="2010">
          <cell r="A2010" t="str">
            <v>Microbiology (MB)</v>
          </cell>
        </row>
        <row r="2011">
          <cell r="A2011" t="str">
            <v>Microbiology (MB)</v>
          </cell>
        </row>
        <row r="2012">
          <cell r="A2012" t="str">
            <v>Microbiology (MB)</v>
          </cell>
        </row>
        <row r="2013">
          <cell r="A2013" t="str">
            <v>Microbiology (MB)</v>
          </cell>
        </row>
        <row r="2014">
          <cell r="A2014" t="str">
            <v>Microbiology (MB)</v>
          </cell>
        </row>
        <row r="2015">
          <cell r="A2015" t="str">
            <v>Microbiology (MB)</v>
          </cell>
        </row>
        <row r="2016">
          <cell r="A2016" t="str">
            <v>Microbiology (MB)</v>
          </cell>
        </row>
        <row r="2017">
          <cell r="A2017" t="str">
            <v>Microbiology (MB)</v>
          </cell>
        </row>
        <row r="2018">
          <cell r="A2018" t="str">
            <v>Microbiology (MB)</v>
          </cell>
        </row>
        <row r="2019">
          <cell r="A2019" t="str">
            <v>Microbiology (MB)</v>
          </cell>
        </row>
        <row r="2020">
          <cell r="A2020" t="str">
            <v>Microbiology (MB)</v>
          </cell>
        </row>
        <row r="2021">
          <cell r="A2021" t="str">
            <v>Microbiology (MB)</v>
          </cell>
        </row>
        <row r="2022">
          <cell r="A2022" t="str">
            <v>Microbiology (MB)</v>
          </cell>
        </row>
        <row r="2023">
          <cell r="A2023" t="str">
            <v>Microbiology (MB)</v>
          </cell>
        </row>
        <row r="2024">
          <cell r="A2024" t="str">
            <v>Microbiology (MB)</v>
          </cell>
        </row>
        <row r="2025">
          <cell r="A2025" t="str">
            <v>Microbiology (MB)</v>
          </cell>
        </row>
        <row r="2026">
          <cell r="A2026" t="str">
            <v>Microbiology (MB)</v>
          </cell>
        </row>
        <row r="2027">
          <cell r="A2027" t="str">
            <v>Microbiology (MB)</v>
          </cell>
        </row>
        <row r="2028">
          <cell r="A2028" t="str">
            <v>Microbiology (MB)</v>
          </cell>
        </row>
        <row r="2029">
          <cell r="A2029" t="str">
            <v>Microbiology (MB)</v>
          </cell>
        </row>
        <row r="2030">
          <cell r="A2030" t="str">
            <v>Microbiology (MB)</v>
          </cell>
        </row>
        <row r="2031">
          <cell r="A2031" t="str">
            <v>Microbiology (MB)</v>
          </cell>
        </row>
        <row r="2032">
          <cell r="A2032" t="str">
            <v>Microbiology (MB)</v>
          </cell>
        </row>
        <row r="2033">
          <cell r="A2033" t="str">
            <v>Microbiology (MB)</v>
          </cell>
        </row>
        <row r="2034">
          <cell r="A2034" t="str">
            <v>Microbiology (MB)</v>
          </cell>
        </row>
        <row r="2035">
          <cell r="A2035" t="str">
            <v>Microbiology (MB)</v>
          </cell>
        </row>
        <row r="2036">
          <cell r="A2036" t="str">
            <v>Microbiology (MB)</v>
          </cell>
        </row>
        <row r="2037">
          <cell r="A2037" t="str">
            <v>Microbiology (MB)</v>
          </cell>
        </row>
        <row r="2038">
          <cell r="A2038" t="str">
            <v>Microbiology (MB)</v>
          </cell>
        </row>
        <row r="2039">
          <cell r="A2039" t="str">
            <v>Microbiology (MB)</v>
          </cell>
        </row>
        <row r="2040">
          <cell r="A2040" t="str">
            <v>Microbiology (MB)</v>
          </cell>
        </row>
        <row r="2041">
          <cell r="A2041" t="str">
            <v>Microbiology (MB)</v>
          </cell>
        </row>
        <row r="2042">
          <cell r="A2042" t="str">
            <v>Microbiology (MB)</v>
          </cell>
        </row>
        <row r="2043">
          <cell r="A2043" t="str">
            <v>Microbiology (MB)</v>
          </cell>
        </row>
        <row r="2044">
          <cell r="A2044" t="str">
            <v>Microbiology (MB)</v>
          </cell>
        </row>
        <row r="2045">
          <cell r="A2045" t="str">
            <v>Microbiology (MB)</v>
          </cell>
        </row>
        <row r="2046">
          <cell r="A2046" t="str">
            <v>Microbiology (MB)</v>
          </cell>
        </row>
        <row r="2047">
          <cell r="A2047" t="str">
            <v>Microbiology (MB)</v>
          </cell>
        </row>
        <row r="2048">
          <cell r="A2048" t="str">
            <v>Microbiology (MB)</v>
          </cell>
        </row>
        <row r="2049">
          <cell r="A2049" t="str">
            <v>Microbiology (MB)</v>
          </cell>
        </row>
        <row r="2050">
          <cell r="A2050" t="str">
            <v>Microbiology (MB)</v>
          </cell>
        </row>
        <row r="2051">
          <cell r="A2051" t="str">
            <v>Microbiology (MB)</v>
          </cell>
        </row>
        <row r="2052">
          <cell r="A2052" t="str">
            <v>Microbiology (MB)</v>
          </cell>
        </row>
        <row r="2053">
          <cell r="A2053" t="str">
            <v>Microbiology (MB)</v>
          </cell>
        </row>
        <row r="2054">
          <cell r="A2054" t="str">
            <v>Microbiology (MB)</v>
          </cell>
        </row>
        <row r="2055">
          <cell r="A2055" t="str">
            <v>Microbiology (MB)</v>
          </cell>
        </row>
        <row r="2056">
          <cell r="A2056" t="str">
            <v>Microbiology (MB)</v>
          </cell>
        </row>
        <row r="2057">
          <cell r="A2057" t="str">
            <v>Microbiology (MB)</v>
          </cell>
        </row>
        <row r="2058">
          <cell r="A2058" t="str">
            <v>Microbiology (MB)</v>
          </cell>
        </row>
        <row r="2059">
          <cell r="A2059" t="str">
            <v>Microbiology (MB)</v>
          </cell>
        </row>
        <row r="2060">
          <cell r="A2060" t="str">
            <v>Microbiology (MB)</v>
          </cell>
        </row>
        <row r="2061">
          <cell r="A2061" t="str">
            <v>Microbiology (MB)</v>
          </cell>
        </row>
        <row r="2062">
          <cell r="A2062" t="str">
            <v>Microbiology (MB)</v>
          </cell>
        </row>
        <row r="2063">
          <cell r="A2063" t="str">
            <v>Microbiology (MB)</v>
          </cell>
        </row>
        <row r="2064">
          <cell r="A2064" t="str">
            <v>Microbiology (MB)</v>
          </cell>
        </row>
        <row r="2065">
          <cell r="A2065" t="str">
            <v>Microbiology (MB)</v>
          </cell>
        </row>
        <row r="2066">
          <cell r="A2066" t="str">
            <v>Microbiology (MB)</v>
          </cell>
        </row>
        <row r="2067">
          <cell r="A2067" t="str">
            <v>Microbiology (MB)</v>
          </cell>
        </row>
        <row r="2068">
          <cell r="A2068" t="str">
            <v>Microbiology (MB)</v>
          </cell>
        </row>
        <row r="2069">
          <cell r="A2069" t="str">
            <v>Microbiology (MB)</v>
          </cell>
        </row>
        <row r="2070">
          <cell r="A2070" t="str">
            <v>Microbiology (MB)</v>
          </cell>
        </row>
        <row r="2071">
          <cell r="A2071" t="str">
            <v>Microbiology (MB)</v>
          </cell>
        </row>
        <row r="2072">
          <cell r="A2072" t="str">
            <v>Microbiology (MB)</v>
          </cell>
        </row>
        <row r="2073">
          <cell r="A2073" t="str">
            <v>Microbiology (MB)</v>
          </cell>
        </row>
        <row r="2074">
          <cell r="A2074" t="str">
            <v>Microbiology (MB)</v>
          </cell>
        </row>
        <row r="2075">
          <cell r="A2075" t="str">
            <v>Microbiology (MB)</v>
          </cell>
        </row>
        <row r="2076">
          <cell r="A2076" t="str">
            <v>Microbiology (MB)</v>
          </cell>
        </row>
        <row r="2077">
          <cell r="A2077" t="str">
            <v>Microbiology (MB)</v>
          </cell>
        </row>
        <row r="2078">
          <cell r="A2078" t="str">
            <v>Microbiology (MB)</v>
          </cell>
        </row>
        <row r="2079">
          <cell r="A2079" t="str">
            <v>Microbiology (MB)</v>
          </cell>
        </row>
        <row r="2080">
          <cell r="A2080" t="str">
            <v>Microbiology (MB)</v>
          </cell>
        </row>
        <row r="2081">
          <cell r="A2081" t="str">
            <v>Microbiology (MB)</v>
          </cell>
        </row>
        <row r="2082">
          <cell r="A2082" t="str">
            <v>Microbiology (MB)</v>
          </cell>
        </row>
        <row r="2083">
          <cell r="A2083" t="str">
            <v>Microbiology (MB)</v>
          </cell>
        </row>
        <row r="2084">
          <cell r="A2084" t="str">
            <v>Microbiology (MB)</v>
          </cell>
        </row>
        <row r="2085">
          <cell r="A2085" t="str">
            <v>Microbiology (MB)</v>
          </cell>
        </row>
        <row r="2086">
          <cell r="A2086" t="str">
            <v>Microbiology (MB)</v>
          </cell>
        </row>
        <row r="2087">
          <cell r="A2087" t="str">
            <v>Microbiology (MB)</v>
          </cell>
        </row>
        <row r="2088">
          <cell r="A2088" t="str">
            <v>Microbiology (MB)</v>
          </cell>
        </row>
        <row r="2089">
          <cell r="A2089" t="str">
            <v>Microbiology (MB)</v>
          </cell>
        </row>
        <row r="2090">
          <cell r="A2090" t="str">
            <v>Microbiology (MB)</v>
          </cell>
        </row>
        <row r="2091">
          <cell r="A2091" t="str">
            <v>Microbiology (MB)</v>
          </cell>
        </row>
        <row r="2092">
          <cell r="A2092" t="str">
            <v>Microbiology (MB)</v>
          </cell>
        </row>
        <row r="2093">
          <cell r="A2093" t="str">
            <v>Microbiology (MB)</v>
          </cell>
        </row>
        <row r="2094">
          <cell r="A2094" t="str">
            <v>Microbiology (MB)</v>
          </cell>
        </row>
        <row r="2095">
          <cell r="A2095" t="str">
            <v>Microbiology (MB)</v>
          </cell>
        </row>
        <row r="2096">
          <cell r="A2096" t="str">
            <v>Microbiology (MB)</v>
          </cell>
        </row>
        <row r="2097">
          <cell r="A2097" t="str">
            <v>Microbiology (MB)</v>
          </cell>
        </row>
        <row r="2098">
          <cell r="A2098" t="str">
            <v>Microbiology (MB)</v>
          </cell>
        </row>
        <row r="2099">
          <cell r="A2099" t="str">
            <v>Microbiology (MB)</v>
          </cell>
        </row>
        <row r="2100">
          <cell r="A2100" t="str">
            <v>Microbiology (MB)</v>
          </cell>
        </row>
        <row r="2101">
          <cell r="A2101" t="str">
            <v>Microbiology (MB)</v>
          </cell>
        </row>
        <row r="2102">
          <cell r="A2102" t="str">
            <v>Microbiology (MB)</v>
          </cell>
        </row>
        <row r="2103">
          <cell r="A2103" t="str">
            <v>Microbiology (MB)</v>
          </cell>
        </row>
        <row r="2104">
          <cell r="A2104" t="str">
            <v>Microbiology (MB)</v>
          </cell>
        </row>
        <row r="2105">
          <cell r="A2105" t="str">
            <v>Microbiology (MB)</v>
          </cell>
        </row>
        <row r="2106">
          <cell r="A2106" t="str">
            <v>Microbiology (MB)</v>
          </cell>
        </row>
        <row r="2107">
          <cell r="A2107" t="str">
            <v>Microbiology (MB)</v>
          </cell>
        </row>
        <row r="2108">
          <cell r="A2108" t="str">
            <v>Microbiology (MB)</v>
          </cell>
        </row>
        <row r="2109">
          <cell r="A2109" t="str">
            <v>Microbiology (MB)</v>
          </cell>
        </row>
        <row r="2110">
          <cell r="A2110" t="str">
            <v>Microbiology (MB)</v>
          </cell>
        </row>
        <row r="2111">
          <cell r="A2111" t="str">
            <v>Microbiology (MB)</v>
          </cell>
        </row>
        <row r="2112">
          <cell r="A2112" t="str">
            <v>Microbiology (MB)</v>
          </cell>
        </row>
        <row r="2113">
          <cell r="A2113" t="str">
            <v>Microbiology (MB)</v>
          </cell>
        </row>
        <row r="2114">
          <cell r="A2114" t="str">
            <v>Microbiology (MB)</v>
          </cell>
        </row>
        <row r="2115">
          <cell r="A2115" t="str">
            <v>Microbiology (MB)</v>
          </cell>
        </row>
        <row r="2116">
          <cell r="A2116" t="str">
            <v>Microbiology (MB)</v>
          </cell>
        </row>
        <row r="2117">
          <cell r="A2117" t="str">
            <v>Microbiology (MB)</v>
          </cell>
        </row>
        <row r="2118">
          <cell r="A2118" t="str">
            <v>Microbiology (MB)</v>
          </cell>
        </row>
        <row r="2119">
          <cell r="A2119" t="str">
            <v>Microbiology (MB)</v>
          </cell>
        </row>
        <row r="2120">
          <cell r="A2120" t="str">
            <v>Microbiology (MB)</v>
          </cell>
        </row>
        <row r="2121">
          <cell r="A2121" t="str">
            <v>Microbiology (MB)</v>
          </cell>
        </row>
        <row r="2122">
          <cell r="A2122" t="str">
            <v>Microbiology (MB)</v>
          </cell>
        </row>
        <row r="2123">
          <cell r="A2123" t="str">
            <v>Microbiology (MB)</v>
          </cell>
        </row>
        <row r="2124">
          <cell r="A2124" t="str">
            <v>Microbiology (MB)</v>
          </cell>
        </row>
        <row r="2125">
          <cell r="A2125" t="str">
            <v>Microbiology (MB)</v>
          </cell>
        </row>
        <row r="2126">
          <cell r="A2126" t="str">
            <v>Microbiology (MB)</v>
          </cell>
        </row>
        <row r="2127">
          <cell r="A2127" t="str">
            <v>Microbiology (MB)</v>
          </cell>
        </row>
        <row r="2128">
          <cell r="A2128" t="str">
            <v>Microbiology (MB)</v>
          </cell>
        </row>
        <row r="2129">
          <cell r="A2129" t="str">
            <v>Microbiology (MB)</v>
          </cell>
        </row>
        <row r="2130">
          <cell r="A2130" t="str">
            <v>Microbiology (MB)</v>
          </cell>
        </row>
        <row r="2131">
          <cell r="A2131" t="str">
            <v>Microbiology (MB)</v>
          </cell>
        </row>
        <row r="2132">
          <cell r="A2132" t="str">
            <v>Microbiology (MB)</v>
          </cell>
        </row>
        <row r="2133">
          <cell r="A2133" t="str">
            <v>Microbiology (MB)</v>
          </cell>
        </row>
        <row r="2134">
          <cell r="A2134" t="str">
            <v>Microbiology (MB)</v>
          </cell>
        </row>
        <row r="2135">
          <cell r="A2135" t="str">
            <v>Microbiology (MB)</v>
          </cell>
        </row>
        <row r="2136">
          <cell r="A2136" t="str">
            <v>Microbiology (MB)</v>
          </cell>
        </row>
        <row r="2137">
          <cell r="A2137" t="str">
            <v>Microbiology (MB)</v>
          </cell>
        </row>
        <row r="2138">
          <cell r="A2138" t="str">
            <v>Microbiology (MB)</v>
          </cell>
        </row>
        <row r="2139">
          <cell r="A2139" t="str">
            <v>Microbiology (MB)</v>
          </cell>
        </row>
        <row r="2140">
          <cell r="A2140" t="str">
            <v>Microbiology (MB)</v>
          </cell>
        </row>
        <row r="2141">
          <cell r="A2141" t="str">
            <v>Microbiology (MB)</v>
          </cell>
        </row>
        <row r="2142">
          <cell r="A2142" t="str">
            <v>Microbiology (MB)</v>
          </cell>
        </row>
        <row r="2143">
          <cell r="A2143" t="str">
            <v>Microbiology (MB)</v>
          </cell>
        </row>
        <row r="2144">
          <cell r="A2144" t="str">
            <v>Microbiology (MB)</v>
          </cell>
        </row>
        <row r="2145">
          <cell r="A2145" t="str">
            <v>Microbiology (MB)</v>
          </cell>
        </row>
        <row r="2146">
          <cell r="A2146" t="str">
            <v>Microbiology (MB)</v>
          </cell>
        </row>
        <row r="2147">
          <cell r="A2147" t="str">
            <v>Microbiology (MB)</v>
          </cell>
        </row>
        <row r="2148">
          <cell r="A2148" t="str">
            <v>Microbiology (MB)</v>
          </cell>
        </row>
        <row r="2149">
          <cell r="A2149" t="str">
            <v>Microbiology (MB)</v>
          </cell>
        </row>
        <row r="2150">
          <cell r="A2150" t="str">
            <v>Microbiology (MB)</v>
          </cell>
        </row>
        <row r="2151">
          <cell r="A2151" t="str">
            <v>Microbiology (MB)</v>
          </cell>
        </row>
        <row r="2152">
          <cell r="A2152" t="str">
            <v>Microbiology (MB)</v>
          </cell>
        </row>
        <row r="2153">
          <cell r="A2153" t="str">
            <v>Microbiology (MB)</v>
          </cell>
        </row>
        <row r="2154">
          <cell r="A2154" t="str">
            <v>Microbiology (MB)</v>
          </cell>
        </row>
        <row r="2155">
          <cell r="A2155" t="str">
            <v>Lab Filtration (LF)</v>
          </cell>
        </row>
        <row r="2156">
          <cell r="A2156" t="str">
            <v>Lab Filtration (LF)</v>
          </cell>
        </row>
        <row r="2157">
          <cell r="A2157" t="str">
            <v>Lab Filtration (LF)</v>
          </cell>
        </row>
        <row r="2158">
          <cell r="A2158" t="str">
            <v>Lab Filtration (LF)</v>
          </cell>
        </row>
        <row r="2159">
          <cell r="A2159" t="str">
            <v>Lab Filtration (LF)</v>
          </cell>
        </row>
        <row r="2160">
          <cell r="A2160" t="str">
            <v>Lab Filtration (LF)</v>
          </cell>
        </row>
        <row r="2161">
          <cell r="A2161" t="str">
            <v>Lab Filtration (LF)</v>
          </cell>
        </row>
        <row r="2162">
          <cell r="A2162" t="str">
            <v>Lab Filtration (LF)</v>
          </cell>
        </row>
        <row r="2163">
          <cell r="A2163" t="str">
            <v>Lab Filtration (LF)</v>
          </cell>
        </row>
        <row r="2164">
          <cell r="A2164" t="str">
            <v>Lab Filtration (LF)</v>
          </cell>
        </row>
        <row r="2165">
          <cell r="A2165" t="str">
            <v>Lab Filtration (LF)</v>
          </cell>
        </row>
        <row r="2166">
          <cell r="A2166" t="str">
            <v>Lab Filtration (LF)</v>
          </cell>
        </row>
        <row r="2167">
          <cell r="A2167" t="str">
            <v>Lab Filtration (LF)</v>
          </cell>
        </row>
        <row r="2168">
          <cell r="A2168" t="str">
            <v>Lab Filtration (LF)</v>
          </cell>
        </row>
        <row r="2169">
          <cell r="A2169" t="str">
            <v>Lab Filtration (LF)</v>
          </cell>
        </row>
        <row r="2170">
          <cell r="A2170" t="str">
            <v>Lab Filtration (LF)</v>
          </cell>
        </row>
        <row r="2171">
          <cell r="A2171" t="str">
            <v>Lab Filtration (LF)</v>
          </cell>
        </row>
        <row r="2172">
          <cell r="A2172" t="str">
            <v>Lab Filtration (LF)</v>
          </cell>
        </row>
        <row r="2173">
          <cell r="A2173" t="str">
            <v>Lab Filtration (LF)</v>
          </cell>
        </row>
        <row r="2174">
          <cell r="A2174" t="str">
            <v>Lab Filtration (LF)</v>
          </cell>
        </row>
        <row r="2175">
          <cell r="A2175" t="str">
            <v>Lab Filtration (LF)</v>
          </cell>
        </row>
        <row r="2176">
          <cell r="A2176" t="str">
            <v>Lab Filtration (LF)</v>
          </cell>
        </row>
        <row r="2177">
          <cell r="A2177" t="str">
            <v>Lab Filtration (LF)</v>
          </cell>
        </row>
        <row r="2178">
          <cell r="A2178" t="str">
            <v>Lab Filtration (LF)</v>
          </cell>
        </row>
        <row r="2179">
          <cell r="A2179" t="str">
            <v>Lab Filtration (LF)</v>
          </cell>
        </row>
        <row r="2180">
          <cell r="A2180" t="str">
            <v>Lab Filtration (LF)</v>
          </cell>
        </row>
        <row r="2181">
          <cell r="A2181" t="str">
            <v>Lab Filtration (LF)</v>
          </cell>
        </row>
        <row r="2182">
          <cell r="A2182" t="str">
            <v>Lab Filtration (LF)</v>
          </cell>
        </row>
        <row r="2183">
          <cell r="A2183" t="str">
            <v>Lab Filtration (LF)</v>
          </cell>
        </row>
        <row r="2184">
          <cell r="A2184" t="str">
            <v>Lab Filtration (LF)</v>
          </cell>
        </row>
        <row r="2185">
          <cell r="A2185" t="str">
            <v>Lab Filtration (LF)</v>
          </cell>
        </row>
        <row r="2186">
          <cell r="A2186" t="str">
            <v>Lab Filtration (LF)</v>
          </cell>
        </row>
        <row r="2187">
          <cell r="A2187" t="str">
            <v>Lab Filtration (LF)</v>
          </cell>
        </row>
        <row r="2188">
          <cell r="A2188" t="str">
            <v>Lab Filtration (LF)</v>
          </cell>
        </row>
        <row r="2189">
          <cell r="A2189" t="str">
            <v>Lab Filtration (LF)</v>
          </cell>
        </row>
        <row r="2190">
          <cell r="A2190" t="str">
            <v>Lab Filtration (LF)</v>
          </cell>
        </row>
        <row r="2191">
          <cell r="A2191" t="str">
            <v>Lab Filtration (LF)</v>
          </cell>
        </row>
        <row r="2192">
          <cell r="A2192" t="str">
            <v>Lab Filtration (LF)</v>
          </cell>
        </row>
        <row r="2193">
          <cell r="A2193" t="str">
            <v>Lab Filtration (LF)</v>
          </cell>
        </row>
        <row r="2194">
          <cell r="A2194" t="str">
            <v>Lab Filtration (LF)</v>
          </cell>
        </row>
        <row r="2195">
          <cell r="A2195" t="str">
            <v>Lab Filtration (LF)</v>
          </cell>
        </row>
        <row r="2196">
          <cell r="A2196" t="str">
            <v>Lab Filtration (LF)</v>
          </cell>
        </row>
        <row r="2197">
          <cell r="A2197" t="str">
            <v>Lab Filtration (LF)</v>
          </cell>
        </row>
        <row r="2198">
          <cell r="A2198" t="str">
            <v>Lab Filtration (LF)</v>
          </cell>
        </row>
        <row r="2199">
          <cell r="A2199" t="str">
            <v>Lab Filtration (LF)</v>
          </cell>
        </row>
        <row r="2200">
          <cell r="A2200" t="str">
            <v>Microbiology (MB)</v>
          </cell>
        </row>
        <row r="2201">
          <cell r="A2201" t="str">
            <v>Microbiology (MB)</v>
          </cell>
        </row>
        <row r="2202">
          <cell r="A2202" t="str">
            <v>Microbiology (MB)</v>
          </cell>
        </row>
        <row r="2203">
          <cell r="A2203" t="str">
            <v>Lab Filtration (LF)</v>
          </cell>
        </row>
        <row r="2204">
          <cell r="A2204" t="str">
            <v>Lab Filtration (LF)</v>
          </cell>
        </row>
        <row r="2205">
          <cell r="A2205" t="str">
            <v>Lab Filtration (LF)</v>
          </cell>
        </row>
        <row r="2206">
          <cell r="A2206" t="str">
            <v>Microbiology (MB)</v>
          </cell>
        </row>
        <row r="2207">
          <cell r="A2207" t="str">
            <v>Lab Filtration (LF)</v>
          </cell>
        </row>
        <row r="2208">
          <cell r="A2208" t="str">
            <v>Lab Filtration (LF)</v>
          </cell>
        </row>
        <row r="2209">
          <cell r="A2209" t="str">
            <v>Lab Filtration (LF)</v>
          </cell>
        </row>
        <row r="2210">
          <cell r="A2210" t="str">
            <v>Lab Filtration (LF)</v>
          </cell>
        </row>
        <row r="2211">
          <cell r="A2211" t="str">
            <v>Microbiology (MB)</v>
          </cell>
        </row>
        <row r="2212">
          <cell r="A2212" t="str">
            <v>Microbiology (MB)</v>
          </cell>
        </row>
        <row r="2213">
          <cell r="A2213" t="str">
            <v>Microbiology (MB)</v>
          </cell>
        </row>
        <row r="2214">
          <cell r="A2214" t="str">
            <v>Lab Filtration (LF)</v>
          </cell>
        </row>
        <row r="2215">
          <cell r="A2215" t="str">
            <v>Lab Filtration (LF)</v>
          </cell>
        </row>
        <row r="2216">
          <cell r="A2216" t="str">
            <v>Lab Filtration (LF)</v>
          </cell>
        </row>
        <row r="2217">
          <cell r="A2217" t="str">
            <v>Microbiology (MB)</v>
          </cell>
        </row>
        <row r="2218">
          <cell r="A2218" t="str">
            <v>Microbiology (MB)</v>
          </cell>
        </row>
        <row r="2219">
          <cell r="A2219" t="str">
            <v>Lab Filtration (LF)</v>
          </cell>
        </row>
        <row r="2220">
          <cell r="A2220" t="str">
            <v>Microbiology (MB)</v>
          </cell>
        </row>
        <row r="2221">
          <cell r="A2221" t="str">
            <v>Microbiology (MB)</v>
          </cell>
        </row>
        <row r="2222">
          <cell r="A2222" t="str">
            <v>Microbiology (MB)</v>
          </cell>
        </row>
        <row r="2223">
          <cell r="A2223" t="str">
            <v>Microbiology (MB)</v>
          </cell>
        </row>
        <row r="2224">
          <cell r="A2224" t="str">
            <v>Microbiology (MB)</v>
          </cell>
        </row>
        <row r="2225">
          <cell r="A2225" t="str">
            <v>Microbiology (MB)</v>
          </cell>
        </row>
        <row r="2226">
          <cell r="A2226" t="str">
            <v>Microbiology (MB)</v>
          </cell>
        </row>
        <row r="2227">
          <cell r="A2227" t="str">
            <v>Microbiology (MB)</v>
          </cell>
        </row>
        <row r="2228">
          <cell r="A2228" t="str">
            <v>Microbiology (MB)</v>
          </cell>
        </row>
        <row r="2229">
          <cell r="A2229" t="str">
            <v>Microbiology (MB)</v>
          </cell>
        </row>
        <row r="2230">
          <cell r="A2230" t="str">
            <v>Microbiology (MB)</v>
          </cell>
        </row>
        <row r="2231">
          <cell r="A2231" t="str">
            <v>Microbiology (MB)</v>
          </cell>
        </row>
        <row r="2232">
          <cell r="A2232" t="str">
            <v>Microbiology (MB)</v>
          </cell>
        </row>
        <row r="2233">
          <cell r="A2233" t="str">
            <v>Microbiology (MB)</v>
          </cell>
        </row>
        <row r="2234">
          <cell r="A2234" t="str">
            <v>Microbiology (MB)</v>
          </cell>
        </row>
        <row r="2235">
          <cell r="A2235" t="str">
            <v>Microbiology (MB)</v>
          </cell>
        </row>
        <row r="2236">
          <cell r="A2236" t="str">
            <v>Microbiology (MB)</v>
          </cell>
        </row>
        <row r="2237">
          <cell r="A2237" t="str">
            <v>Microbiology (MB)</v>
          </cell>
        </row>
        <row r="2238">
          <cell r="A2238" t="str">
            <v>Microbiology (MB)</v>
          </cell>
        </row>
        <row r="2239">
          <cell r="A2239" t="str">
            <v>Microbiology (MB)</v>
          </cell>
        </row>
        <row r="2240">
          <cell r="A2240" t="str">
            <v>Microbiology (MB)</v>
          </cell>
        </row>
        <row r="2241">
          <cell r="A2241" t="str">
            <v>Microbiology (MB)</v>
          </cell>
        </row>
        <row r="2242">
          <cell r="A2242" t="str">
            <v>Microbiology (MB)</v>
          </cell>
        </row>
        <row r="2243">
          <cell r="A2243" t="str">
            <v>Microbiology (MB)</v>
          </cell>
        </row>
        <row r="2244">
          <cell r="A2244" t="str">
            <v>Microbiology (MB)</v>
          </cell>
        </row>
        <row r="2245">
          <cell r="A2245" t="str">
            <v>Microbiology (MB)</v>
          </cell>
        </row>
        <row r="2246">
          <cell r="A2246" t="str">
            <v>Microbiology (MB)</v>
          </cell>
        </row>
        <row r="2247">
          <cell r="A2247" t="str">
            <v>Microbiology (MB)</v>
          </cell>
        </row>
        <row r="2248">
          <cell r="A2248" t="str">
            <v>Microbiology (MB)</v>
          </cell>
        </row>
        <row r="2249">
          <cell r="A2249" t="str">
            <v>Microbiology (MB)</v>
          </cell>
        </row>
        <row r="2250">
          <cell r="A2250" t="str">
            <v>Microbiology (MB)</v>
          </cell>
        </row>
        <row r="2251">
          <cell r="A2251" t="str">
            <v>Microbiology (MB)</v>
          </cell>
        </row>
        <row r="2252">
          <cell r="A2252" t="str">
            <v>Microbiology (MB)</v>
          </cell>
        </row>
        <row r="2253">
          <cell r="A2253" t="str">
            <v>Microbiology (MB)</v>
          </cell>
        </row>
        <row r="2254">
          <cell r="A2254" t="str">
            <v>Microbiology (MB)</v>
          </cell>
        </row>
        <row r="2255">
          <cell r="A2255" t="str">
            <v>Microbiology (MB)</v>
          </cell>
        </row>
        <row r="2256">
          <cell r="A2256" t="str">
            <v>Microbiology (MB)</v>
          </cell>
        </row>
        <row r="2257">
          <cell r="A2257" t="str">
            <v>Microbiology (MB)</v>
          </cell>
        </row>
        <row r="2258">
          <cell r="A2258" t="str">
            <v>Microbiology (MB)</v>
          </cell>
        </row>
        <row r="2259">
          <cell r="A2259" t="str">
            <v>Microbiology (MB)</v>
          </cell>
        </row>
        <row r="2260">
          <cell r="A2260" t="str">
            <v>Microbiology (MB)</v>
          </cell>
        </row>
        <row r="2261">
          <cell r="A2261" t="str">
            <v>Microbiology (MB)</v>
          </cell>
        </row>
        <row r="2262">
          <cell r="A2262" t="str">
            <v>Microbiology (MB)</v>
          </cell>
        </row>
        <row r="2263">
          <cell r="A2263" t="str">
            <v>Microbiology (MB)</v>
          </cell>
        </row>
        <row r="2264">
          <cell r="A2264" t="str">
            <v>Microbiology (MB)</v>
          </cell>
        </row>
        <row r="2265">
          <cell r="A2265" t="str">
            <v>Microbiology (MB)</v>
          </cell>
        </row>
        <row r="2266">
          <cell r="A2266" t="str">
            <v>Microbiology (MB)</v>
          </cell>
        </row>
        <row r="2267">
          <cell r="A2267" t="str">
            <v>Microbiology (MB)</v>
          </cell>
        </row>
        <row r="2268">
          <cell r="A2268" t="str">
            <v>Microbiology (MB)</v>
          </cell>
        </row>
        <row r="2269">
          <cell r="A2269" t="str">
            <v>Microbiology (MB)</v>
          </cell>
        </row>
        <row r="2270">
          <cell r="A2270" t="str">
            <v>Microbiology (MB)</v>
          </cell>
        </row>
        <row r="2271">
          <cell r="A2271" t="str">
            <v>Microbiology (MB)</v>
          </cell>
        </row>
        <row r="2272">
          <cell r="A2272" t="str">
            <v>Microbiology (MB)</v>
          </cell>
        </row>
        <row r="2273">
          <cell r="A2273" t="str">
            <v>Microbiology (MB)</v>
          </cell>
        </row>
        <row r="2274">
          <cell r="A2274" t="str">
            <v>Microbiology (MB)</v>
          </cell>
        </row>
        <row r="2275">
          <cell r="A2275" t="str">
            <v>Microbiology (MB)</v>
          </cell>
        </row>
        <row r="2276">
          <cell r="A2276" t="str">
            <v>Lab Filtration (LF)</v>
          </cell>
        </row>
        <row r="2277">
          <cell r="A2277" t="str">
            <v>Lab Filtration (LF)</v>
          </cell>
        </row>
        <row r="2278">
          <cell r="A2278" t="str">
            <v>Lab Filtration (LF)</v>
          </cell>
        </row>
        <row r="2279">
          <cell r="A2279" t="str">
            <v>Lab Filtration (LF)</v>
          </cell>
        </row>
        <row r="2280">
          <cell r="A2280" t="str">
            <v>Lab Filtration (LF)</v>
          </cell>
        </row>
        <row r="2281">
          <cell r="A2281" t="str">
            <v>Lab Filtration (LF)</v>
          </cell>
        </row>
        <row r="2282">
          <cell r="A2282" t="str">
            <v>Lab Filtration (LF)</v>
          </cell>
        </row>
        <row r="2283">
          <cell r="A2283" t="str">
            <v>Lab Filtration (LF)</v>
          </cell>
        </row>
        <row r="2284">
          <cell r="A2284" t="str">
            <v>Lab Filtration (LF)</v>
          </cell>
        </row>
        <row r="2285">
          <cell r="A2285" t="str">
            <v>Lab Filtration (LF)</v>
          </cell>
        </row>
        <row r="2286">
          <cell r="A2286" t="str">
            <v>Lab Filtration (LF)</v>
          </cell>
        </row>
        <row r="2287">
          <cell r="A2287" t="str">
            <v>Lab Filtration (LF)</v>
          </cell>
        </row>
        <row r="2288">
          <cell r="A2288" t="str">
            <v>Lab Filtration (LF)</v>
          </cell>
        </row>
        <row r="2289">
          <cell r="A2289" t="str">
            <v>Lab Filtration (LF)</v>
          </cell>
        </row>
        <row r="2290">
          <cell r="A2290" t="str">
            <v>Lab Filtration (LF)</v>
          </cell>
        </row>
        <row r="2291">
          <cell r="A2291" t="str">
            <v>Lab Filtration (LF)</v>
          </cell>
        </row>
        <row r="2292">
          <cell r="A2292" t="str">
            <v>Lab Filtration (LF)</v>
          </cell>
        </row>
        <row r="2293">
          <cell r="A2293" t="str">
            <v>Lab Filtration (LF)</v>
          </cell>
        </row>
        <row r="2294">
          <cell r="A2294" t="str">
            <v>Lab Filtration (LF)</v>
          </cell>
        </row>
        <row r="2295">
          <cell r="A2295" t="str">
            <v>Lab Filtration (LF)</v>
          </cell>
        </row>
        <row r="2296">
          <cell r="A2296" t="str">
            <v>Lab Filtration (LF)</v>
          </cell>
        </row>
        <row r="2297">
          <cell r="A2297" t="str">
            <v>Lab Filtration (LF)</v>
          </cell>
        </row>
        <row r="2298">
          <cell r="A2298" t="str">
            <v>Lab Filtration (LF)</v>
          </cell>
        </row>
        <row r="2299">
          <cell r="A2299" t="str">
            <v>Lab Filtration (LF)</v>
          </cell>
        </row>
        <row r="2300">
          <cell r="A2300" t="str">
            <v>Lab Filtration (LF)</v>
          </cell>
        </row>
        <row r="2301">
          <cell r="A2301" t="str">
            <v>Lab Filtration (LF)</v>
          </cell>
        </row>
        <row r="2302">
          <cell r="A2302" t="str">
            <v>Lab Filtration (LF)</v>
          </cell>
        </row>
        <row r="2303">
          <cell r="A2303" t="str">
            <v>Lab Filtration (LF)</v>
          </cell>
        </row>
        <row r="2304">
          <cell r="A2304" t="str">
            <v>Lab Filtration (LF)</v>
          </cell>
        </row>
        <row r="2305">
          <cell r="A2305" t="str">
            <v>Lab Filtration (LF)</v>
          </cell>
        </row>
        <row r="2306">
          <cell r="A2306" t="str">
            <v>Lab Filtration (LF)</v>
          </cell>
        </row>
        <row r="2307">
          <cell r="A2307" t="str">
            <v>Lab Filtration (LF)</v>
          </cell>
        </row>
        <row r="2308">
          <cell r="A2308" t="str">
            <v>Lab Filtration (LF)</v>
          </cell>
        </row>
        <row r="2309">
          <cell r="A2309" t="str">
            <v>Lab Filtration (LF)</v>
          </cell>
        </row>
        <row r="2310">
          <cell r="A2310" t="str">
            <v>Lab Filtration (LF)</v>
          </cell>
        </row>
        <row r="2311">
          <cell r="A2311" t="str">
            <v>Lab Filtration (LF)</v>
          </cell>
        </row>
        <row r="2312">
          <cell r="A2312" t="str">
            <v>Microbiology (MB)</v>
          </cell>
        </row>
        <row r="2313">
          <cell r="A2313" t="str">
            <v>Microbiology (MB)</v>
          </cell>
        </row>
        <row r="2314">
          <cell r="A2314" t="str">
            <v>Microbiology (MB)</v>
          </cell>
        </row>
        <row r="2315">
          <cell r="A2315" t="str">
            <v>Microbiology (MB)</v>
          </cell>
        </row>
        <row r="2316">
          <cell r="A2316" t="str">
            <v>Microbiology (MB)</v>
          </cell>
        </row>
        <row r="2317">
          <cell r="A2317" t="str">
            <v>Microbiology (MB)</v>
          </cell>
        </row>
        <row r="2318">
          <cell r="A2318" t="str">
            <v>Microbiology (MB)</v>
          </cell>
        </row>
        <row r="2319">
          <cell r="A2319" t="str">
            <v>Microbiology (MB)</v>
          </cell>
        </row>
        <row r="2320">
          <cell r="A2320" t="str">
            <v>Applied Markets</v>
          </cell>
        </row>
        <row r="2321">
          <cell r="A2321" t="str">
            <v>Applied Markets</v>
          </cell>
        </row>
        <row r="2322">
          <cell r="A2322" t="str">
            <v>Applied Markets</v>
          </cell>
        </row>
        <row r="2323">
          <cell r="A2323" t="str">
            <v>Applied Markets</v>
          </cell>
        </row>
        <row r="2324">
          <cell r="A2324" t="str">
            <v>Applied Markets</v>
          </cell>
        </row>
        <row r="2325">
          <cell r="A2325" t="str">
            <v>Applied Markets</v>
          </cell>
        </row>
        <row r="2326">
          <cell r="A2326" t="str">
            <v>Applied Markets</v>
          </cell>
        </row>
        <row r="2327">
          <cell r="A2327" t="str">
            <v>Applied Markets</v>
          </cell>
        </row>
        <row r="2328">
          <cell r="A2328" t="str">
            <v>Applied Markets</v>
          </cell>
        </row>
        <row r="2329">
          <cell r="A2329" t="str">
            <v>Applied Markets</v>
          </cell>
        </row>
        <row r="2330">
          <cell r="A2330" t="str">
            <v>Applied Markets</v>
          </cell>
        </row>
        <row r="2331">
          <cell r="A2331" t="str">
            <v>Applied Markets</v>
          </cell>
        </row>
        <row r="2332">
          <cell r="A2332" t="str">
            <v>Applied Markets</v>
          </cell>
        </row>
        <row r="2333">
          <cell r="A2333" t="str">
            <v>Applied Markets</v>
          </cell>
        </row>
        <row r="2334">
          <cell r="A2334" t="str">
            <v>Applied Markets</v>
          </cell>
        </row>
        <row r="2335">
          <cell r="A2335" t="str">
            <v>Applied Markets</v>
          </cell>
        </row>
        <row r="2336">
          <cell r="A2336" t="str">
            <v>Applied Markets</v>
          </cell>
        </row>
        <row r="2337">
          <cell r="A2337" t="str">
            <v>Applied Markets</v>
          </cell>
        </row>
        <row r="2338">
          <cell r="A2338" t="str">
            <v>Applied Markets</v>
          </cell>
        </row>
        <row r="2339">
          <cell r="A2339" t="str">
            <v>Applied Markets</v>
          </cell>
        </row>
        <row r="2340">
          <cell r="A2340" t="str">
            <v>Applied Markets</v>
          </cell>
        </row>
        <row r="2341">
          <cell r="A2341" t="str">
            <v>Applied Markets</v>
          </cell>
        </row>
        <row r="2342">
          <cell r="A2342" t="str">
            <v>Applied Markets</v>
          </cell>
        </row>
        <row r="2343">
          <cell r="A2343" t="str">
            <v>Applied Markets</v>
          </cell>
        </row>
        <row r="2344">
          <cell r="A2344" t="str">
            <v>Applied Markets</v>
          </cell>
        </row>
        <row r="2345">
          <cell r="A2345" t="str">
            <v>Applied Markets</v>
          </cell>
        </row>
        <row r="2346">
          <cell r="A2346" t="str">
            <v>Applied Markets</v>
          </cell>
        </row>
        <row r="2347">
          <cell r="A2347" t="str">
            <v>Applied Markets</v>
          </cell>
        </row>
        <row r="2348">
          <cell r="A2348" t="str">
            <v>Applied Markets</v>
          </cell>
        </row>
        <row r="2349">
          <cell r="A2349" t="str">
            <v>Applied Markets</v>
          </cell>
        </row>
        <row r="2350">
          <cell r="A2350" t="str">
            <v>Applied Markets</v>
          </cell>
        </row>
        <row r="2351">
          <cell r="A2351" t="str">
            <v>Applied Markets</v>
          </cell>
        </row>
        <row r="2352">
          <cell r="A2352" t="str">
            <v>Applied Markets</v>
          </cell>
        </row>
        <row r="2353">
          <cell r="A2353" t="str">
            <v>Applied Markets</v>
          </cell>
        </row>
        <row r="2354">
          <cell r="A2354" t="str">
            <v>Applied Markets</v>
          </cell>
        </row>
        <row r="2355">
          <cell r="A2355" t="str">
            <v>Applied Markets</v>
          </cell>
        </row>
        <row r="2356">
          <cell r="A2356" t="str">
            <v>Applied Markets</v>
          </cell>
        </row>
        <row r="2357">
          <cell r="A2357" t="str">
            <v>Applied Markets</v>
          </cell>
        </row>
        <row r="2358">
          <cell r="A2358" t="str">
            <v>Applied Markets</v>
          </cell>
        </row>
        <row r="2359">
          <cell r="A2359" t="str">
            <v>Applied Markets</v>
          </cell>
        </row>
        <row r="2360">
          <cell r="A2360" t="str">
            <v>Applied Markets</v>
          </cell>
        </row>
        <row r="2361">
          <cell r="A2361" t="str">
            <v>Applied Markets</v>
          </cell>
        </row>
        <row r="2362">
          <cell r="A2362" t="str">
            <v>Applied Markets</v>
          </cell>
        </row>
        <row r="2363">
          <cell r="A2363" t="str">
            <v>Applied Markets</v>
          </cell>
        </row>
        <row r="2364">
          <cell r="A2364" t="str">
            <v>Applied Markets</v>
          </cell>
        </row>
        <row r="2365">
          <cell r="A2365" t="str">
            <v>Applied Markets</v>
          </cell>
        </row>
        <row r="2366">
          <cell r="A2366" t="str">
            <v>Applied Markets</v>
          </cell>
        </row>
        <row r="2367">
          <cell r="A2367" t="str">
            <v>Applied Markets</v>
          </cell>
        </row>
        <row r="2368">
          <cell r="A2368" t="str">
            <v>Applied Markets</v>
          </cell>
        </row>
        <row r="2369">
          <cell r="A2369" t="str">
            <v>Applied Markets</v>
          </cell>
        </row>
        <row r="2370">
          <cell r="A2370" t="str">
            <v>Applied Markets</v>
          </cell>
        </row>
        <row r="2371">
          <cell r="A2371" t="str">
            <v>Applied Markets</v>
          </cell>
        </row>
        <row r="2372">
          <cell r="A2372" t="str">
            <v>Applied Markets</v>
          </cell>
        </row>
        <row r="2373">
          <cell r="A2373" t="str">
            <v>Applied Markets</v>
          </cell>
        </row>
        <row r="2374">
          <cell r="A2374" t="str">
            <v>Applied Markets</v>
          </cell>
        </row>
        <row r="2375">
          <cell r="A2375" t="str">
            <v>Applied Markets</v>
          </cell>
        </row>
        <row r="2376">
          <cell r="A2376" t="str">
            <v>Applied Markets</v>
          </cell>
        </row>
        <row r="2377">
          <cell r="A2377" t="str">
            <v>Applied Markets</v>
          </cell>
        </row>
        <row r="2378">
          <cell r="A2378" t="str">
            <v>Applied Markets</v>
          </cell>
        </row>
        <row r="2379">
          <cell r="A2379" t="str">
            <v>Applied Markets</v>
          </cell>
        </row>
        <row r="2380">
          <cell r="A2380" t="str">
            <v>Applied Markets</v>
          </cell>
        </row>
        <row r="2381">
          <cell r="A2381" t="str">
            <v>Applied Markets</v>
          </cell>
        </row>
        <row r="2382">
          <cell r="A2382" t="str">
            <v>Applied Markets</v>
          </cell>
        </row>
        <row r="2383">
          <cell r="A2383" t="str">
            <v>Applied Markets</v>
          </cell>
        </row>
        <row r="2384">
          <cell r="A2384" t="str">
            <v>Applied Markets</v>
          </cell>
        </row>
        <row r="2385">
          <cell r="A2385" t="str">
            <v>Applied Markets</v>
          </cell>
        </row>
        <row r="2386">
          <cell r="A2386" t="str">
            <v>Applied Markets</v>
          </cell>
        </row>
        <row r="2387">
          <cell r="A2387" t="str">
            <v>Applied Markets</v>
          </cell>
        </row>
        <row r="2388">
          <cell r="A2388" t="str">
            <v>Applied Markets</v>
          </cell>
        </row>
        <row r="2389">
          <cell r="A2389" t="str">
            <v>Applied Markets</v>
          </cell>
        </row>
        <row r="2390">
          <cell r="A2390" t="str">
            <v>Applied Markets</v>
          </cell>
        </row>
        <row r="2391">
          <cell r="A2391" t="str">
            <v>Microbiology (MB)</v>
          </cell>
        </row>
        <row r="2392">
          <cell r="A2392" t="str">
            <v>Microbiology (MB)</v>
          </cell>
        </row>
        <row r="2393">
          <cell r="A2393" t="str">
            <v>Microbiology (MB)</v>
          </cell>
        </row>
        <row r="2394">
          <cell r="A2394" t="str">
            <v>Microbiology (MB)</v>
          </cell>
        </row>
        <row r="2395">
          <cell r="A2395" t="str">
            <v>Microbiology (MB)</v>
          </cell>
        </row>
        <row r="2396">
          <cell r="A2396" t="str">
            <v>Microbiology (MB)</v>
          </cell>
        </row>
        <row r="2397">
          <cell r="A2397" t="str">
            <v>Microbiology (MB)</v>
          </cell>
        </row>
        <row r="2398">
          <cell r="A2398" t="str">
            <v>Microbiology (MB)</v>
          </cell>
        </row>
        <row r="2399">
          <cell r="A2399" t="str">
            <v>Microbiology (MB)</v>
          </cell>
        </row>
        <row r="2400">
          <cell r="A2400" t="str">
            <v>Microbiology (MB)</v>
          </cell>
        </row>
        <row r="2401">
          <cell r="A2401" t="str">
            <v>Microbiology (MB)</v>
          </cell>
        </row>
        <row r="2402">
          <cell r="A2402" t="str">
            <v>Microbiology (MB)</v>
          </cell>
        </row>
        <row r="2403">
          <cell r="A2403" t="str">
            <v>Microbiology (MB)</v>
          </cell>
        </row>
        <row r="2404">
          <cell r="A2404" t="str">
            <v>Microbiology (MB)</v>
          </cell>
        </row>
        <row r="2405">
          <cell r="A2405" t="str">
            <v>Microbiology (MB)</v>
          </cell>
        </row>
        <row r="2406">
          <cell r="A2406" t="str">
            <v>Microbiology (MB)</v>
          </cell>
        </row>
        <row r="2407">
          <cell r="A2407" t="str">
            <v>Microbiology (MB)</v>
          </cell>
        </row>
        <row r="2408">
          <cell r="A2408" t="str">
            <v>Microbiology (MB)</v>
          </cell>
        </row>
        <row r="2409">
          <cell r="A2409" t="str">
            <v>Microbiology (MB)</v>
          </cell>
        </row>
        <row r="2410">
          <cell r="A2410" t="str">
            <v>Microbiology (MB)</v>
          </cell>
        </row>
        <row r="2411">
          <cell r="A2411" t="str">
            <v>Microbiology (MB)</v>
          </cell>
        </row>
        <row r="2412">
          <cell r="A2412" t="str">
            <v>Microbiology (MB)</v>
          </cell>
        </row>
        <row r="2413">
          <cell r="A2413" t="str">
            <v>Microbiology (MB)</v>
          </cell>
        </row>
        <row r="2414">
          <cell r="A2414" t="str">
            <v>Microbiology (MB)</v>
          </cell>
        </row>
        <row r="2415">
          <cell r="A2415" t="str">
            <v>Microbiology (MB)</v>
          </cell>
        </row>
        <row r="2416">
          <cell r="A2416" t="str">
            <v>Microbiology (MB)</v>
          </cell>
        </row>
        <row r="2417">
          <cell r="A2417" t="str">
            <v>Microbiology (MB)</v>
          </cell>
        </row>
        <row r="2418">
          <cell r="A2418" t="str">
            <v>Microbiology (MB)</v>
          </cell>
        </row>
        <row r="2419">
          <cell r="A2419" t="str">
            <v>Microbiology (MB)</v>
          </cell>
        </row>
        <row r="2420">
          <cell r="A2420" t="str">
            <v>Microbiology (MB)</v>
          </cell>
        </row>
        <row r="2421">
          <cell r="A2421" t="str">
            <v>Microbiology (MB)</v>
          </cell>
        </row>
        <row r="2422">
          <cell r="A2422" t="str">
            <v>Microbiology (MB)</v>
          </cell>
        </row>
        <row r="2423">
          <cell r="A2423" t="str">
            <v>Microbiology (MB)</v>
          </cell>
        </row>
        <row r="2424">
          <cell r="A2424" t="str">
            <v>Microbiology (MB)</v>
          </cell>
        </row>
        <row r="2425">
          <cell r="A2425" t="str">
            <v>Microbiology (MB)</v>
          </cell>
        </row>
        <row r="2426">
          <cell r="A2426" t="str">
            <v>Microbiology (MB)</v>
          </cell>
        </row>
        <row r="2427">
          <cell r="A2427" t="str">
            <v>Microbiology (MB)</v>
          </cell>
        </row>
        <row r="2428">
          <cell r="A2428" t="str">
            <v>Microbiology (MB)</v>
          </cell>
        </row>
        <row r="2429">
          <cell r="A2429" t="str">
            <v>Microbiology (MB)</v>
          </cell>
        </row>
        <row r="2430">
          <cell r="A2430" t="str">
            <v>Microbiology (MB)</v>
          </cell>
        </row>
        <row r="2431">
          <cell r="A2431" t="str">
            <v>Microbiology (MB)</v>
          </cell>
        </row>
        <row r="2432">
          <cell r="A2432" t="str">
            <v>Microbiology (MB)</v>
          </cell>
        </row>
        <row r="2433">
          <cell r="A2433" t="str">
            <v>Microbiology (MB)</v>
          </cell>
        </row>
        <row r="2434">
          <cell r="A2434" t="str">
            <v>Microbiology (MB)</v>
          </cell>
        </row>
        <row r="2435">
          <cell r="A2435" t="str">
            <v>Microbiology (MB)</v>
          </cell>
        </row>
        <row r="2436">
          <cell r="A2436" t="str">
            <v>Microbiology (MB)</v>
          </cell>
        </row>
        <row r="2437">
          <cell r="A2437" t="str">
            <v>Microbiology (MB)</v>
          </cell>
        </row>
        <row r="2438">
          <cell r="A2438" t="str">
            <v>Microbiology (MB)</v>
          </cell>
        </row>
        <row r="2439">
          <cell r="A2439" t="str">
            <v>Microbiology (MB)</v>
          </cell>
        </row>
        <row r="2440">
          <cell r="A2440" t="str">
            <v>Microbiology (MB)</v>
          </cell>
        </row>
        <row r="2441">
          <cell r="A2441" t="str">
            <v>Microbiology (MB)</v>
          </cell>
        </row>
        <row r="2442">
          <cell r="A2442" t="str">
            <v>Microbiology (MB)</v>
          </cell>
        </row>
        <row r="2443">
          <cell r="A2443" t="str">
            <v>Lab Filtration (LF)</v>
          </cell>
        </row>
        <row r="2444">
          <cell r="A2444" t="str">
            <v>Lab Filtration (LF)</v>
          </cell>
        </row>
        <row r="2445">
          <cell r="A2445" t="str">
            <v>Microbiology (MB)</v>
          </cell>
        </row>
        <row r="2446">
          <cell r="A2446" t="str">
            <v>Lab Filtration (LF)</v>
          </cell>
        </row>
        <row r="2447">
          <cell r="A2447" t="str">
            <v>Microbiology (MB)</v>
          </cell>
        </row>
        <row r="2448">
          <cell r="A2448" t="str">
            <v>Microbiology (MB)</v>
          </cell>
        </row>
        <row r="2449">
          <cell r="A2449" t="str">
            <v>Microbiology (MB)</v>
          </cell>
        </row>
        <row r="2450">
          <cell r="A2450" t="str">
            <v>Microbiology (MB)</v>
          </cell>
        </row>
        <row r="2451">
          <cell r="A2451" t="str">
            <v>Lab Filtration (LF)</v>
          </cell>
        </row>
        <row r="2452">
          <cell r="A2452" t="str">
            <v>Lab Filtration (LF)</v>
          </cell>
        </row>
        <row r="2453">
          <cell r="A2453" t="str">
            <v>Lab Filtration (LF)</v>
          </cell>
        </row>
        <row r="2454">
          <cell r="A2454" t="str">
            <v>Lab Filtration (LF)</v>
          </cell>
        </row>
        <row r="2455">
          <cell r="A2455" t="str">
            <v>Lab Filtration (LF)</v>
          </cell>
        </row>
        <row r="2456">
          <cell r="A2456" t="str">
            <v>Lab Filtration (LF)</v>
          </cell>
        </row>
        <row r="2457">
          <cell r="A2457" t="str">
            <v>Lab Filtration (LF)</v>
          </cell>
        </row>
        <row r="2458">
          <cell r="A2458" t="str">
            <v>Lab Filtration (LF)</v>
          </cell>
        </row>
        <row r="2459">
          <cell r="A2459" t="str">
            <v>Lab Filtration (LF)</v>
          </cell>
        </row>
        <row r="2460">
          <cell r="A2460" t="str">
            <v>Lab Filtration (LF)</v>
          </cell>
        </row>
        <row r="2461">
          <cell r="A2461" t="str">
            <v>Lab Filtration (LF)</v>
          </cell>
        </row>
        <row r="2462">
          <cell r="A2462" t="str">
            <v>Lab Filtration (LF)</v>
          </cell>
        </row>
        <row r="2463">
          <cell r="A2463" t="str">
            <v>Lab Filtration (LF)</v>
          </cell>
        </row>
        <row r="2464">
          <cell r="A2464" t="str">
            <v>Lab Filtration (LF)</v>
          </cell>
        </row>
        <row r="2465">
          <cell r="A2465" t="str">
            <v>Lab Filtration (LF)</v>
          </cell>
        </row>
        <row r="2466">
          <cell r="A2466" t="str">
            <v>Lab Filtration (LF)</v>
          </cell>
        </row>
        <row r="2467">
          <cell r="A2467" t="str">
            <v>Lab Filtration (LF)</v>
          </cell>
        </row>
        <row r="2468">
          <cell r="A2468" t="str">
            <v>Lab Filtration (LF)</v>
          </cell>
        </row>
        <row r="2469">
          <cell r="A2469" t="str">
            <v>Lab Filtration (LF)</v>
          </cell>
        </row>
        <row r="2470">
          <cell r="A2470" t="str">
            <v>Lab Filtration (LF)</v>
          </cell>
        </row>
        <row r="2471">
          <cell r="A2471" t="str">
            <v>Lab Filtration (LF)</v>
          </cell>
        </row>
        <row r="2472">
          <cell r="A2472" t="str">
            <v>Lab Filtration (LF)</v>
          </cell>
        </row>
        <row r="2473">
          <cell r="A2473" t="str">
            <v>Lab Filtration (LF)</v>
          </cell>
        </row>
        <row r="2474">
          <cell r="A2474" t="str">
            <v>Lab Filtration (LF)</v>
          </cell>
        </row>
        <row r="2475">
          <cell r="A2475" t="str">
            <v>Lab Filtration (LF)</v>
          </cell>
        </row>
        <row r="2476">
          <cell r="A2476" t="str">
            <v>Lab Filtration (LF)</v>
          </cell>
        </row>
        <row r="2477">
          <cell r="A2477" t="str">
            <v>Lab Filtration (LF)</v>
          </cell>
        </row>
        <row r="2478">
          <cell r="A2478" t="str">
            <v>Lab Filtration (LF)</v>
          </cell>
        </row>
        <row r="2479">
          <cell r="A2479" t="str">
            <v>Lab Filtration (LF)</v>
          </cell>
        </row>
        <row r="2480">
          <cell r="A2480" t="str">
            <v>Microbiology (MB)</v>
          </cell>
        </row>
        <row r="2481">
          <cell r="A2481" t="str">
            <v>Lab Filtration (LF)</v>
          </cell>
        </row>
        <row r="2482">
          <cell r="A2482" t="str">
            <v>Lab Filtration (LF)</v>
          </cell>
        </row>
        <row r="2483">
          <cell r="A2483" t="str">
            <v>Lab Filtration (LF)</v>
          </cell>
        </row>
        <row r="2484">
          <cell r="A2484" t="str">
            <v>Lab Filtration (LF)</v>
          </cell>
        </row>
        <row r="2485">
          <cell r="A2485" t="str">
            <v>Lab Filtration (LF)</v>
          </cell>
        </row>
        <row r="2486">
          <cell r="A2486" t="str">
            <v>Lab Filtration (LF)</v>
          </cell>
        </row>
        <row r="2487">
          <cell r="A2487" t="str">
            <v>Lab Filtration (LF)</v>
          </cell>
        </row>
        <row r="2488">
          <cell r="A2488" t="str">
            <v>Lab Filtration (LF)</v>
          </cell>
        </row>
        <row r="2489">
          <cell r="A2489" t="str">
            <v>Lab Filtration (LF)</v>
          </cell>
        </row>
        <row r="2490">
          <cell r="A2490" t="str">
            <v>Lab Filtration (LF)</v>
          </cell>
        </row>
        <row r="2491">
          <cell r="A2491" t="str">
            <v>Lab Filtration (LF)</v>
          </cell>
        </row>
        <row r="2492">
          <cell r="A2492" t="str">
            <v>Lab Filtration (LF)</v>
          </cell>
        </row>
        <row r="2493">
          <cell r="A2493" t="str">
            <v>Lab Filtration (LF)</v>
          </cell>
        </row>
        <row r="2494">
          <cell r="A2494" t="str">
            <v>Lab Filtration (LF)</v>
          </cell>
        </row>
        <row r="2495">
          <cell r="A2495" t="str">
            <v>Lab Filtration (LF)</v>
          </cell>
        </row>
        <row r="2496">
          <cell r="A2496" t="str">
            <v>Lab Filtration (LF)</v>
          </cell>
        </row>
        <row r="2497">
          <cell r="A2497" t="str">
            <v>Lab Filtration (LF)</v>
          </cell>
        </row>
        <row r="2498">
          <cell r="A2498" t="str">
            <v>Lab Filtration (LF)</v>
          </cell>
        </row>
        <row r="2499">
          <cell r="A2499" t="str">
            <v>Lab Filtration (LF)</v>
          </cell>
        </row>
        <row r="2500">
          <cell r="A2500" t="str">
            <v>Lab Filtration (LF)</v>
          </cell>
        </row>
        <row r="2501">
          <cell r="A2501" t="str">
            <v>Lab Filtration (LF)</v>
          </cell>
        </row>
        <row r="2502">
          <cell r="A2502" t="str">
            <v>Microbiology (MB)</v>
          </cell>
        </row>
        <row r="2503">
          <cell r="A2503" t="str">
            <v>Filtration Tech (FT)</v>
          </cell>
        </row>
        <row r="2504">
          <cell r="A2504" t="str">
            <v>Filtration Tech (FT)</v>
          </cell>
        </row>
        <row r="2505">
          <cell r="A2505" t="str">
            <v>Filtration Tech (FT)</v>
          </cell>
        </row>
        <row r="2506">
          <cell r="A2506" t="str">
            <v>Lab Filtration (LF)</v>
          </cell>
        </row>
        <row r="2507">
          <cell r="A2507" t="str">
            <v>Lab Filtration (LF)</v>
          </cell>
        </row>
        <row r="2508">
          <cell r="A2508" t="str">
            <v>Lab Filtration (LF)</v>
          </cell>
        </row>
        <row r="2509">
          <cell r="A2509" t="str">
            <v>Lab Filtration (LF)</v>
          </cell>
        </row>
        <row r="2510">
          <cell r="A2510" t="str">
            <v>Lab Filtration (LF)</v>
          </cell>
        </row>
        <row r="2511">
          <cell r="A2511" t="str">
            <v>Lab Filtration (LF)</v>
          </cell>
        </row>
        <row r="2512">
          <cell r="A2512" t="str">
            <v>Lab Filtration (LF)</v>
          </cell>
        </row>
        <row r="2513">
          <cell r="A2513" t="str">
            <v>Lab Filtration (LF)</v>
          </cell>
        </row>
        <row r="2514">
          <cell r="A2514" t="str">
            <v>Lab Filtration (LF)</v>
          </cell>
        </row>
        <row r="2515">
          <cell r="A2515" t="str">
            <v>Lab Filtration (LF)</v>
          </cell>
        </row>
        <row r="2516">
          <cell r="A2516" t="str">
            <v>Lab Filtration (LF)</v>
          </cell>
        </row>
        <row r="2517">
          <cell r="A2517" t="str">
            <v>Lab Filtration (LF)</v>
          </cell>
        </row>
        <row r="2518">
          <cell r="A2518" t="str">
            <v>Lab Filtration (LF)</v>
          </cell>
        </row>
        <row r="2519">
          <cell r="A2519" t="str">
            <v>Lab Filtration (LF)</v>
          </cell>
        </row>
        <row r="2520">
          <cell r="A2520" t="str">
            <v>Lab Filtration (LF)</v>
          </cell>
        </row>
        <row r="2521">
          <cell r="A2521" t="str">
            <v>Lab Filtration (LF)</v>
          </cell>
        </row>
        <row r="2522">
          <cell r="A2522" t="str">
            <v>Lab Filtration (LF)</v>
          </cell>
        </row>
        <row r="2523">
          <cell r="A2523" t="str">
            <v>Lab Filtration (LF)</v>
          </cell>
        </row>
        <row r="2524">
          <cell r="A2524" t="str">
            <v>Lab Filtration (LF)</v>
          </cell>
        </row>
        <row r="2525">
          <cell r="A2525" t="str">
            <v>Lab Filtration (LF)</v>
          </cell>
        </row>
        <row r="2526">
          <cell r="A2526" t="str">
            <v>Lab Filtration (LF)</v>
          </cell>
        </row>
        <row r="2527">
          <cell r="A2527" t="str">
            <v>Lab Filtration (LF)</v>
          </cell>
        </row>
        <row r="2528">
          <cell r="A2528" t="str">
            <v>Lab Filtration (LF)</v>
          </cell>
        </row>
        <row r="2529">
          <cell r="A2529" t="str">
            <v>Lab Filtration (LF)</v>
          </cell>
        </row>
        <row r="2530">
          <cell r="A2530" t="str">
            <v>Lab Filtration (LF)</v>
          </cell>
        </row>
        <row r="2531">
          <cell r="A2531" t="str">
            <v>Lab Filtration (LF)</v>
          </cell>
        </row>
        <row r="2532">
          <cell r="A2532" t="str">
            <v>Lab Filtration (LF)</v>
          </cell>
        </row>
        <row r="2533">
          <cell r="A2533" t="str">
            <v>Lab Filtration (LF)</v>
          </cell>
        </row>
        <row r="2534">
          <cell r="A2534" t="str">
            <v>Lab Filtration (LF)</v>
          </cell>
        </row>
        <row r="2535">
          <cell r="A2535" t="str">
            <v>Lab Filtration (LF)</v>
          </cell>
        </row>
        <row r="2536">
          <cell r="A2536" t="str">
            <v>Lab Filtration (LF)</v>
          </cell>
        </row>
        <row r="2537">
          <cell r="A2537" t="str">
            <v>Lab Filtration (LF)</v>
          </cell>
        </row>
        <row r="2538">
          <cell r="A2538" t="str">
            <v>Lab Filtration (LF)</v>
          </cell>
        </row>
        <row r="2539">
          <cell r="A2539" t="str">
            <v>Lab Filtration (LF)</v>
          </cell>
        </row>
        <row r="2540">
          <cell r="A2540" t="str">
            <v>Lab Filtration (LF)</v>
          </cell>
        </row>
        <row r="2541">
          <cell r="A2541" t="str">
            <v>Lab Filtration (LF)</v>
          </cell>
        </row>
        <row r="2542">
          <cell r="A2542" t="str">
            <v>Lab Filtration (LF)</v>
          </cell>
        </row>
        <row r="2543">
          <cell r="A2543" t="str">
            <v>Lab Filtration (LF)</v>
          </cell>
        </row>
        <row r="2544">
          <cell r="A2544" t="str">
            <v>Lab Filtration (LF)</v>
          </cell>
        </row>
        <row r="2545">
          <cell r="A2545" t="str">
            <v>Lab Filtration (LF)</v>
          </cell>
        </row>
        <row r="2546">
          <cell r="A2546" t="str">
            <v>Lab Filtration (LF)</v>
          </cell>
        </row>
        <row r="2547">
          <cell r="A2547" t="str">
            <v>Lab Filtration (LF)</v>
          </cell>
        </row>
        <row r="2548">
          <cell r="A2548" t="str">
            <v>Lab Filtration (LF)</v>
          </cell>
        </row>
        <row r="2549">
          <cell r="A2549" t="str">
            <v>Lab Filtration (LF)</v>
          </cell>
        </row>
        <row r="2550">
          <cell r="A2550" t="str">
            <v>Lab Filtration (LF)</v>
          </cell>
        </row>
        <row r="2551">
          <cell r="A2551" t="str">
            <v>Lab Filtration (LF)</v>
          </cell>
        </row>
        <row r="2552">
          <cell r="A2552" t="str">
            <v>Lab Filtration (LF)</v>
          </cell>
        </row>
        <row r="2553">
          <cell r="A2553" t="str">
            <v>Lab Filtration (LF)</v>
          </cell>
        </row>
        <row r="2554">
          <cell r="A2554" t="str">
            <v>Lab Filtration (LF)</v>
          </cell>
        </row>
        <row r="2555">
          <cell r="A2555" t="str">
            <v>Lab Filtration (LF)</v>
          </cell>
        </row>
        <row r="2556">
          <cell r="A2556" t="str">
            <v>Lab Filtration (LF)</v>
          </cell>
        </row>
        <row r="2557">
          <cell r="A2557" t="str">
            <v>Lab Filtration (LF)</v>
          </cell>
        </row>
        <row r="2558">
          <cell r="A2558" t="str">
            <v>Lab Filtration (LF)</v>
          </cell>
        </row>
        <row r="2559">
          <cell r="A2559" t="str">
            <v>Lab Filtration (LF)</v>
          </cell>
        </row>
        <row r="2560">
          <cell r="A2560" t="str">
            <v>Lab Filtration (LF)</v>
          </cell>
        </row>
        <row r="2561">
          <cell r="A2561" t="str">
            <v>Lab Filtration (LF)</v>
          </cell>
        </row>
        <row r="2562">
          <cell r="A2562" t="str">
            <v>Lab Filtration (LF)</v>
          </cell>
        </row>
        <row r="2563">
          <cell r="A2563" t="str">
            <v>Lab Filtration (LF)</v>
          </cell>
        </row>
        <row r="2564">
          <cell r="A2564" t="str">
            <v>Lab Filtration (LF)</v>
          </cell>
        </row>
        <row r="2565">
          <cell r="A2565" t="str">
            <v>Lab Filtration (LF)</v>
          </cell>
        </row>
        <row r="2566">
          <cell r="A2566" t="str">
            <v>Lab Filtration (LF)</v>
          </cell>
        </row>
        <row r="2567">
          <cell r="A2567" t="str">
            <v>Microbiology (MB)</v>
          </cell>
        </row>
        <row r="2568">
          <cell r="A2568" t="str">
            <v>Lab Filtration (LF)</v>
          </cell>
        </row>
        <row r="2569">
          <cell r="A2569" t="str">
            <v>Lab Filtration (LF)</v>
          </cell>
        </row>
        <row r="2570">
          <cell r="A2570" t="str">
            <v>Lab Filtration (LF)</v>
          </cell>
        </row>
        <row r="2571">
          <cell r="A2571" t="str">
            <v>Lab Filtration (LF)</v>
          </cell>
        </row>
        <row r="2572">
          <cell r="A2572" t="str">
            <v>Lab Filtration (LF)</v>
          </cell>
        </row>
        <row r="2573">
          <cell r="A2573" t="str">
            <v>Lab Filtration (LF)</v>
          </cell>
        </row>
        <row r="2574">
          <cell r="A2574" t="str">
            <v>Lab Filtration (LF)</v>
          </cell>
        </row>
        <row r="2575">
          <cell r="A2575" t="str">
            <v>Microbiology (MB)</v>
          </cell>
        </row>
        <row r="2576">
          <cell r="A2576" t="str">
            <v>Microbiology (MB)</v>
          </cell>
        </row>
        <row r="2577">
          <cell r="A2577" t="str">
            <v>Microbiology (MB)</v>
          </cell>
        </row>
        <row r="2578">
          <cell r="A2578" t="str">
            <v>Microbiology (MB)</v>
          </cell>
        </row>
        <row r="2579">
          <cell r="A2579" t="str">
            <v>Microbiology (MB)</v>
          </cell>
        </row>
        <row r="2580">
          <cell r="A2580" t="str">
            <v>Microbiology (MB)</v>
          </cell>
        </row>
        <row r="2581">
          <cell r="A2581" t="str">
            <v>Microbiology (MB)</v>
          </cell>
        </row>
        <row r="2582">
          <cell r="A2582" t="str">
            <v>Microbiology (MB)</v>
          </cell>
        </row>
        <row r="2583">
          <cell r="A2583" t="str">
            <v>Microbiology (MB)</v>
          </cell>
        </row>
        <row r="2584">
          <cell r="A2584" t="str">
            <v>Microbiology (MB)</v>
          </cell>
        </row>
        <row r="2585">
          <cell r="A2585" t="str">
            <v>Microbiology (MB)</v>
          </cell>
        </row>
        <row r="2586">
          <cell r="A2586" t="str">
            <v>Microbiology (MB)</v>
          </cell>
        </row>
        <row r="2587">
          <cell r="A2587" t="str">
            <v>Microbiology (MB)</v>
          </cell>
        </row>
        <row r="2588">
          <cell r="A2588" t="str">
            <v>Microbiology (MB)</v>
          </cell>
        </row>
        <row r="2589">
          <cell r="A2589" t="str">
            <v>Microbiology (MB)</v>
          </cell>
        </row>
        <row r="2590">
          <cell r="A2590" t="str">
            <v>Microbiology (MB)</v>
          </cell>
        </row>
        <row r="2591">
          <cell r="A2591" t="str">
            <v>Microbiology (MB)</v>
          </cell>
        </row>
        <row r="2592">
          <cell r="A2592" t="str">
            <v>Microbiology (MB)</v>
          </cell>
        </row>
        <row r="2593">
          <cell r="A2593" t="str">
            <v>Microbiology (MB)</v>
          </cell>
        </row>
        <row r="2594">
          <cell r="A2594" t="str">
            <v>Microbiology (MB)</v>
          </cell>
        </row>
        <row r="2595">
          <cell r="A2595" t="str">
            <v>Microbiology (MB)</v>
          </cell>
        </row>
        <row r="2596">
          <cell r="A2596" t="str">
            <v>Microbiology (MB)</v>
          </cell>
        </row>
        <row r="2597">
          <cell r="A2597" t="str">
            <v>Microbiology (MB)</v>
          </cell>
        </row>
        <row r="2598">
          <cell r="A2598" t="str">
            <v>Microbiology (MB)</v>
          </cell>
        </row>
        <row r="2599">
          <cell r="A2599" t="str">
            <v>Microbiology (MB)</v>
          </cell>
        </row>
        <row r="2600">
          <cell r="A2600" t="str">
            <v>Microbiology (MB)</v>
          </cell>
        </row>
        <row r="2601">
          <cell r="A2601" t="str">
            <v>Microbiology (MB)</v>
          </cell>
        </row>
        <row r="2602">
          <cell r="A2602" t="str">
            <v>Microbiology (MB)</v>
          </cell>
        </row>
        <row r="2603">
          <cell r="A2603" t="str">
            <v>Microbiology (MB)</v>
          </cell>
        </row>
        <row r="2604">
          <cell r="A2604" t="str">
            <v>Microbiology (MB)</v>
          </cell>
        </row>
        <row r="2605">
          <cell r="A2605" t="str">
            <v>Microbiology (MB)</v>
          </cell>
        </row>
        <row r="2606">
          <cell r="A2606" t="str">
            <v>Microbiology (MB)</v>
          </cell>
        </row>
        <row r="2607">
          <cell r="A2607" t="str">
            <v>Microbiology (MB)</v>
          </cell>
        </row>
        <row r="2608">
          <cell r="A2608" t="str">
            <v>Microbiology (MB)</v>
          </cell>
        </row>
        <row r="2609">
          <cell r="A2609" t="str">
            <v>Microbiology (MB)</v>
          </cell>
        </row>
        <row r="2610">
          <cell r="A2610" t="str">
            <v>Microbiology (MB)</v>
          </cell>
        </row>
        <row r="2611">
          <cell r="A2611" t="str">
            <v>Microbiology (MB)</v>
          </cell>
        </row>
        <row r="2612">
          <cell r="A2612" t="str">
            <v>Microbiology (MB)</v>
          </cell>
        </row>
        <row r="2613">
          <cell r="A2613" t="str">
            <v>Microbiology (MB)</v>
          </cell>
        </row>
        <row r="2614">
          <cell r="A2614" t="str">
            <v>Microbiology (MB)</v>
          </cell>
        </row>
        <row r="2615">
          <cell r="A2615" t="str">
            <v/>
          </cell>
        </row>
        <row r="2616">
          <cell r="A2616" t="str">
            <v>Microbiology (MB)</v>
          </cell>
        </row>
        <row r="2617">
          <cell r="A2617" t="str">
            <v>Microbiology (MB)</v>
          </cell>
        </row>
        <row r="2618">
          <cell r="A2618" t="str">
            <v>Microbiology (MB)</v>
          </cell>
        </row>
        <row r="2619">
          <cell r="A2619" t="str">
            <v>Microbiology (MB)</v>
          </cell>
        </row>
        <row r="2620">
          <cell r="A2620" t="str">
            <v>Microbiology (MB)</v>
          </cell>
        </row>
        <row r="2621">
          <cell r="A2621" t="str">
            <v>Microbiology (MB)</v>
          </cell>
        </row>
        <row r="2622">
          <cell r="A2622" t="str">
            <v>Microbiology (MB)</v>
          </cell>
        </row>
        <row r="2623">
          <cell r="A2623" t="str">
            <v>Microbiology (MB)</v>
          </cell>
        </row>
        <row r="2624">
          <cell r="A2624" t="str">
            <v>Microbiology (MB)</v>
          </cell>
        </row>
        <row r="2625">
          <cell r="A2625" t="str">
            <v>Microbiology (MB)</v>
          </cell>
        </row>
        <row r="2626">
          <cell r="A2626" t="str">
            <v>Microbiology (MB)</v>
          </cell>
        </row>
        <row r="2627">
          <cell r="A2627" t="str">
            <v>Microbiology (MB)</v>
          </cell>
        </row>
        <row r="2628">
          <cell r="A2628" t="str">
            <v>Microbiology (MB)</v>
          </cell>
        </row>
        <row r="2629">
          <cell r="A2629" t="str">
            <v>Microbiology (MB)</v>
          </cell>
        </row>
        <row r="2630">
          <cell r="A2630" t="str">
            <v>Microbiology (MB)</v>
          </cell>
        </row>
        <row r="2631">
          <cell r="A2631" t="str">
            <v>Microbiology (MB)</v>
          </cell>
        </row>
        <row r="2632">
          <cell r="A2632" t="str">
            <v>Microbiology (MB)</v>
          </cell>
        </row>
        <row r="2633">
          <cell r="A2633" t="str">
            <v>Microbiology (MB)</v>
          </cell>
        </row>
        <row r="2634">
          <cell r="A2634" t="str">
            <v>Microbiology (MB)</v>
          </cell>
        </row>
        <row r="2635">
          <cell r="A2635" t="str">
            <v>Microbiology (MB)</v>
          </cell>
        </row>
        <row r="2636">
          <cell r="A2636" t="str">
            <v>Microbiology (MB)</v>
          </cell>
        </row>
        <row r="2637">
          <cell r="A2637" t="str">
            <v>Microbiology (MB)</v>
          </cell>
        </row>
        <row r="2638">
          <cell r="A2638" t="str">
            <v>Microbiology (MB)</v>
          </cell>
        </row>
        <row r="2639">
          <cell r="A2639" t="str">
            <v>Microbiology (MB)</v>
          </cell>
        </row>
        <row r="2640">
          <cell r="A2640" t="str">
            <v>Microbiology (MB)</v>
          </cell>
        </row>
        <row r="2641">
          <cell r="A2641" t="str">
            <v>Microbiology (MB)</v>
          </cell>
        </row>
        <row r="2642">
          <cell r="A2642" t="str">
            <v>Microbiology (MB)</v>
          </cell>
        </row>
        <row r="2643">
          <cell r="A2643" t="str">
            <v>Microbiology (MB)</v>
          </cell>
        </row>
        <row r="2644">
          <cell r="A2644" t="str">
            <v>Lab Services (LS)</v>
          </cell>
        </row>
        <row r="2645">
          <cell r="A2645" t="str">
            <v>Lab Services (LS)</v>
          </cell>
        </row>
        <row r="2646">
          <cell r="A2646" t="str">
            <v>Lab Services (LS)</v>
          </cell>
        </row>
        <row r="2647">
          <cell r="A2647" t="str">
            <v>Lab Filtration (LF)</v>
          </cell>
        </row>
        <row r="2648">
          <cell r="A2648" t="str">
            <v>Lab Filtration (LF)</v>
          </cell>
        </row>
        <row r="2649">
          <cell r="A2649" t="str">
            <v>Lab Filtration (LF)</v>
          </cell>
        </row>
        <row r="2650">
          <cell r="A2650" t="str">
            <v>Lab Filtration (LF)</v>
          </cell>
        </row>
        <row r="2651">
          <cell r="A2651" t="str">
            <v>Lab Filtration (LF)</v>
          </cell>
        </row>
        <row r="2652">
          <cell r="A2652" t="str">
            <v>Lab Filtration (LF)</v>
          </cell>
        </row>
        <row r="2653">
          <cell r="A2653" t="str">
            <v>Lab Filtration (LF)</v>
          </cell>
        </row>
        <row r="2654">
          <cell r="A2654" t="str">
            <v>Lab Filtration (LF)</v>
          </cell>
        </row>
        <row r="2655">
          <cell r="A2655" t="str">
            <v>Lab Filtration (LF)</v>
          </cell>
        </row>
        <row r="2656">
          <cell r="A2656" t="str">
            <v>Lab Filtration (LF)</v>
          </cell>
        </row>
        <row r="2657">
          <cell r="A2657" t="str">
            <v>Lab Filtration (LF)</v>
          </cell>
        </row>
        <row r="2658">
          <cell r="A2658" t="str">
            <v>Lab Filtration (LF)</v>
          </cell>
        </row>
        <row r="2659">
          <cell r="A2659" t="str">
            <v>Lab Filtration (LF)</v>
          </cell>
        </row>
        <row r="2660">
          <cell r="A2660" t="str">
            <v>Lab Filtration (LF)</v>
          </cell>
        </row>
        <row r="2661">
          <cell r="A2661" t="str">
            <v>Lab Filtration (LF)</v>
          </cell>
        </row>
        <row r="2662">
          <cell r="A2662" t="str">
            <v>Lab Filtration (LF)</v>
          </cell>
        </row>
        <row r="2663">
          <cell r="A2663" t="str">
            <v>Lab Filtration (LF)</v>
          </cell>
        </row>
        <row r="2664">
          <cell r="A2664" t="str">
            <v/>
          </cell>
        </row>
        <row r="2665">
          <cell r="A2665" t="str">
            <v>Lab Filtration (LF)</v>
          </cell>
        </row>
        <row r="2666">
          <cell r="A2666" t="str">
            <v>Lab Services (LS)</v>
          </cell>
        </row>
        <row r="2667">
          <cell r="A2667" t="str">
            <v>Lab Services (LS)</v>
          </cell>
        </row>
        <row r="2668">
          <cell r="A2668" t="str">
            <v>Lab Services (LS)</v>
          </cell>
        </row>
        <row r="2669">
          <cell r="A2669" t="str">
            <v>Lab Services (LS)</v>
          </cell>
        </row>
        <row r="2670">
          <cell r="A2670" t="str">
            <v>Lab Services (LS)</v>
          </cell>
        </row>
        <row r="2671">
          <cell r="A2671" t="str">
            <v>Lab Services (LS)</v>
          </cell>
        </row>
        <row r="2672">
          <cell r="A2672" t="str">
            <v>Lab Services (LS)</v>
          </cell>
        </row>
        <row r="2673">
          <cell r="A2673" t="str">
            <v>Lab Services (LS)</v>
          </cell>
        </row>
        <row r="2674">
          <cell r="A2674" t="str">
            <v>Lab Services (LS)</v>
          </cell>
        </row>
        <row r="2675">
          <cell r="A2675" t="str">
            <v>Lab Services (LS)</v>
          </cell>
        </row>
        <row r="2676">
          <cell r="A2676" t="str">
            <v>Lab Services (LS)</v>
          </cell>
        </row>
        <row r="2677">
          <cell r="A2677" t="str">
            <v>Lab Services (LS)</v>
          </cell>
        </row>
        <row r="2678">
          <cell r="A2678" t="str">
            <v>Lab Services (LS)</v>
          </cell>
        </row>
        <row r="2679">
          <cell r="A2679" t="str">
            <v>Lab Services (LS)</v>
          </cell>
        </row>
        <row r="2680">
          <cell r="A2680" t="str">
            <v>Lab Services (LS)</v>
          </cell>
        </row>
        <row r="2681">
          <cell r="A2681" t="str">
            <v>Lab Services (LS)</v>
          </cell>
        </row>
        <row r="2682">
          <cell r="A2682" t="str">
            <v>Lab Filtration (LF)</v>
          </cell>
        </row>
        <row r="2683">
          <cell r="A2683" t="str">
            <v>Lab Filtration (LF)</v>
          </cell>
        </row>
        <row r="2684">
          <cell r="A2684" t="str">
            <v>Lab Water (LW)</v>
          </cell>
        </row>
        <row r="2685">
          <cell r="A2685" t="str">
            <v>Lab Water (LW)</v>
          </cell>
        </row>
        <row r="2686">
          <cell r="A2686" t="str">
            <v>Applied Markets</v>
          </cell>
        </row>
        <row r="2687">
          <cell r="A2687" t="str">
            <v>Applied Markets</v>
          </cell>
        </row>
        <row r="2688">
          <cell r="A2688" t="str">
            <v>Applied Markets</v>
          </cell>
        </row>
        <row r="2689">
          <cell r="A2689" t="str">
            <v>Applied Markets</v>
          </cell>
        </row>
        <row r="2690">
          <cell r="A2690" t="str">
            <v>Lab Water (LW)</v>
          </cell>
        </row>
        <row r="2691">
          <cell r="A2691" t="str">
            <v>Lab Water (LW)</v>
          </cell>
        </row>
        <row r="2692">
          <cell r="A2692" t="str">
            <v>Lab Water (LW)</v>
          </cell>
        </row>
        <row r="2693">
          <cell r="A2693" t="str">
            <v>Lab Water (LW)</v>
          </cell>
        </row>
        <row r="2694">
          <cell r="A2694" t="str">
            <v>Lab Water (LW)</v>
          </cell>
        </row>
        <row r="2695">
          <cell r="A2695" t="str">
            <v>Lab Water (LW)</v>
          </cell>
        </row>
        <row r="2696">
          <cell r="A2696" t="str">
            <v>Lab Water (LW)</v>
          </cell>
        </row>
        <row r="2697">
          <cell r="A2697" t="str">
            <v>Lab Water (LW)</v>
          </cell>
        </row>
        <row r="2698">
          <cell r="A2698" t="str">
            <v>Lab Water (LW)</v>
          </cell>
        </row>
        <row r="2699">
          <cell r="A2699" t="str">
            <v>Lab Water (LW)</v>
          </cell>
        </row>
        <row r="2700">
          <cell r="A2700" t="str">
            <v>Lab Water (LW)</v>
          </cell>
        </row>
        <row r="2701">
          <cell r="A2701" t="str">
            <v>Lab Water (LW)</v>
          </cell>
        </row>
        <row r="2702">
          <cell r="A2702" t="str">
            <v>Lab Water (LW)</v>
          </cell>
        </row>
        <row r="2703">
          <cell r="A2703" t="str">
            <v>Lab Water (LW)</v>
          </cell>
        </row>
        <row r="2704">
          <cell r="A2704" t="str">
            <v>Lab Water (LW)</v>
          </cell>
        </row>
        <row r="2705">
          <cell r="A2705" t="str">
            <v>Lab Water (LW)</v>
          </cell>
        </row>
        <row r="2706">
          <cell r="A2706" t="str">
            <v>Lab Water (LW)</v>
          </cell>
        </row>
        <row r="2707">
          <cell r="A2707" t="str">
            <v>Lab Water (LW)</v>
          </cell>
        </row>
        <row r="2708">
          <cell r="A2708" t="str">
            <v>Lab Water (LW)</v>
          </cell>
        </row>
        <row r="2709">
          <cell r="A2709" t="str">
            <v>Lab Water (LW)</v>
          </cell>
        </row>
        <row r="2710">
          <cell r="A2710" t="str">
            <v>Lab Water (LW)</v>
          </cell>
        </row>
        <row r="2711">
          <cell r="A2711" t="str">
            <v>Lab Water (LW)</v>
          </cell>
        </row>
        <row r="2712">
          <cell r="A2712" t="str">
            <v>Lab Water (LW)</v>
          </cell>
        </row>
        <row r="2713">
          <cell r="A2713" t="str">
            <v>Lab Water (LW)</v>
          </cell>
        </row>
        <row r="2714">
          <cell r="A2714" t="str">
            <v>Lab Water (LW)</v>
          </cell>
        </row>
        <row r="2715">
          <cell r="A2715" t="str">
            <v>Lab Water (LW)</v>
          </cell>
        </row>
        <row r="2716">
          <cell r="A2716" t="str">
            <v>Lab Water (LW)</v>
          </cell>
        </row>
        <row r="2717">
          <cell r="A2717" t="str">
            <v>Lab Water (LW)</v>
          </cell>
        </row>
        <row r="2718">
          <cell r="A2718" t="str">
            <v>Lab Water (LW)</v>
          </cell>
        </row>
        <row r="2719">
          <cell r="A2719" t="str">
            <v>Lab Water (LW)</v>
          </cell>
        </row>
        <row r="2720">
          <cell r="A2720" t="str">
            <v>Lab Water (LW)</v>
          </cell>
        </row>
        <row r="2721">
          <cell r="A2721" t="str">
            <v>Lab Water (LW)</v>
          </cell>
        </row>
        <row r="2722">
          <cell r="A2722" t="str">
            <v>Lab Services (LS)</v>
          </cell>
        </row>
        <row r="2723">
          <cell r="A2723" t="str">
            <v>Lab Water (LW)</v>
          </cell>
        </row>
        <row r="2724">
          <cell r="A2724" t="str">
            <v>Lab Water (LW)</v>
          </cell>
        </row>
        <row r="2725">
          <cell r="A2725" t="str">
            <v>Lab Water (LW)</v>
          </cell>
        </row>
        <row r="2726">
          <cell r="A2726" t="str">
            <v>Lab Water (LW)</v>
          </cell>
        </row>
        <row r="2727">
          <cell r="A2727" t="str">
            <v>Lab Services (LS)</v>
          </cell>
        </row>
        <row r="2728">
          <cell r="A2728" t="str">
            <v>Lab Services (LS)</v>
          </cell>
        </row>
        <row r="2729">
          <cell r="A2729" t="str">
            <v>Lab Water (LW)</v>
          </cell>
        </row>
        <row r="2730">
          <cell r="A2730" t="str">
            <v>Lab Water (LW)</v>
          </cell>
        </row>
        <row r="2731">
          <cell r="A2731" t="str">
            <v>Lab Water (LW)</v>
          </cell>
        </row>
        <row r="2732">
          <cell r="A2732" t="str">
            <v>Lab Services (LS)</v>
          </cell>
        </row>
        <row r="2733">
          <cell r="A2733" t="str">
            <v>Lab Services (LS)</v>
          </cell>
        </row>
        <row r="2734">
          <cell r="A2734" t="str">
            <v>Lab Services (LS)</v>
          </cell>
        </row>
        <row r="2735">
          <cell r="A2735" t="str">
            <v>Lab Services (LS)</v>
          </cell>
        </row>
        <row r="2736">
          <cell r="A2736" t="str">
            <v>Lab Services (LS)</v>
          </cell>
        </row>
        <row r="2737">
          <cell r="A2737" t="str">
            <v>Lab Services (LS)</v>
          </cell>
        </row>
        <row r="2738">
          <cell r="A2738" t="str">
            <v>Lab Services (LS)</v>
          </cell>
        </row>
        <row r="2739">
          <cell r="A2739" t="str">
            <v>Lab Services (LS)</v>
          </cell>
        </row>
        <row r="2740">
          <cell r="A2740" t="str">
            <v>Lab Services (LS)</v>
          </cell>
        </row>
        <row r="2741">
          <cell r="A2741" t="str">
            <v>Lab Services (LS)</v>
          </cell>
        </row>
        <row r="2742">
          <cell r="A2742" t="str">
            <v>Lab Services (LS)</v>
          </cell>
        </row>
        <row r="2743">
          <cell r="A2743" t="str">
            <v>Lab Services (LS)</v>
          </cell>
        </row>
        <row r="2744">
          <cell r="A2744" t="str">
            <v>Lab Services (LS)</v>
          </cell>
        </row>
        <row r="2745">
          <cell r="A2745" t="str">
            <v>Lab Services (LS)</v>
          </cell>
        </row>
        <row r="2746">
          <cell r="A2746" t="str">
            <v>Lab Services (LS)</v>
          </cell>
        </row>
        <row r="2747">
          <cell r="A2747" t="str">
            <v>Lab Services (LS)</v>
          </cell>
        </row>
        <row r="2748">
          <cell r="A2748" t="str">
            <v>Lab Services (LS)</v>
          </cell>
        </row>
        <row r="2749">
          <cell r="A2749" t="str">
            <v>Lab Services (LS)</v>
          </cell>
        </row>
        <row r="2750">
          <cell r="A2750" t="str">
            <v>Lab Services (LS)</v>
          </cell>
        </row>
        <row r="2751">
          <cell r="A2751" t="str">
            <v>Lab Services (LS)</v>
          </cell>
        </row>
        <row r="2752">
          <cell r="A2752" t="str">
            <v>Lab Services (LS)</v>
          </cell>
        </row>
        <row r="2753">
          <cell r="A2753" t="str">
            <v>Lab Services (LS)</v>
          </cell>
        </row>
        <row r="2754">
          <cell r="A2754" t="str">
            <v>Lab Services (LS)</v>
          </cell>
        </row>
        <row r="2755">
          <cell r="A2755" t="str">
            <v>Lab Water (LW)</v>
          </cell>
        </row>
        <row r="2756">
          <cell r="A2756" t="str">
            <v>Lab Services (LS)</v>
          </cell>
        </row>
        <row r="2757">
          <cell r="A2757" t="str">
            <v>Lab Services (LS)</v>
          </cell>
        </row>
        <row r="2758">
          <cell r="A2758" t="str">
            <v>Lab Services (LS)</v>
          </cell>
        </row>
        <row r="2759">
          <cell r="A2759" t="str">
            <v>Lab Services (LS)</v>
          </cell>
        </row>
        <row r="2760">
          <cell r="A2760" t="str">
            <v>Lab Services (LS)</v>
          </cell>
        </row>
        <row r="2761">
          <cell r="A2761" t="str">
            <v>Lab Services (LS)</v>
          </cell>
        </row>
        <row r="2762">
          <cell r="A2762" t="str">
            <v>Lab Water (LW)</v>
          </cell>
        </row>
        <row r="2763">
          <cell r="A2763" t="str">
            <v>Lab Water (LW)</v>
          </cell>
        </row>
        <row r="2764">
          <cell r="A2764" t="str">
            <v>Lab Water (LW)</v>
          </cell>
        </row>
        <row r="2765">
          <cell r="A2765" t="str">
            <v>Lab Water (LW)</v>
          </cell>
        </row>
        <row r="2766">
          <cell r="A2766" t="str">
            <v>Lab Water (LW)</v>
          </cell>
        </row>
        <row r="2767">
          <cell r="A2767" t="str">
            <v>Lab Water (LW)</v>
          </cell>
        </row>
        <row r="2768">
          <cell r="A2768" t="str">
            <v>Lab Water (LW)</v>
          </cell>
        </row>
        <row r="2769">
          <cell r="A2769" t="str">
            <v>Lab Water (LW)</v>
          </cell>
        </row>
        <row r="2770">
          <cell r="A2770" t="str">
            <v>Lab Water (LW)</v>
          </cell>
        </row>
        <row r="2771">
          <cell r="A2771" t="str">
            <v>Lab Water (LW)</v>
          </cell>
        </row>
        <row r="2772">
          <cell r="A2772" t="str">
            <v>Lab Water (LW)</v>
          </cell>
        </row>
        <row r="2773">
          <cell r="A2773" t="str">
            <v>Applied Markets</v>
          </cell>
        </row>
        <row r="2774">
          <cell r="A2774" t="str">
            <v>Applied Markets</v>
          </cell>
        </row>
        <row r="2775">
          <cell r="A2775" t="str">
            <v>Applied Markets</v>
          </cell>
        </row>
        <row r="2776">
          <cell r="A2776" t="str">
            <v>Applied Markets</v>
          </cell>
        </row>
        <row r="2777">
          <cell r="A2777" t="str">
            <v>Applied Markets</v>
          </cell>
        </row>
        <row r="2778">
          <cell r="A2778" t="str">
            <v>Applied Markets</v>
          </cell>
        </row>
        <row r="2779">
          <cell r="A2779" t="str">
            <v>Applied Markets</v>
          </cell>
        </row>
        <row r="2780">
          <cell r="A2780" t="str">
            <v>Applied Markets</v>
          </cell>
        </row>
        <row r="2781">
          <cell r="A2781" t="str">
            <v>Applied Markets</v>
          </cell>
        </row>
        <row r="2782">
          <cell r="A2782" t="str">
            <v>Applied Markets</v>
          </cell>
        </row>
        <row r="2783">
          <cell r="A2783" t="str">
            <v>Applied Markets</v>
          </cell>
        </row>
        <row r="2784">
          <cell r="A2784" t="str">
            <v>Lab Weighing (LWG)</v>
          </cell>
        </row>
        <row r="2785">
          <cell r="A2785" t="str">
            <v>Lab Weighing (LWG)</v>
          </cell>
        </row>
        <row r="2786">
          <cell r="A2786" t="str">
            <v>Lab Services (LS)</v>
          </cell>
        </row>
        <row r="2787">
          <cell r="A2787" t="str">
            <v>Lab Services (LS)</v>
          </cell>
        </row>
        <row r="2788">
          <cell r="A2788" t="str">
            <v>Lab Services (LS)</v>
          </cell>
        </row>
        <row r="2789">
          <cell r="A2789" t="str">
            <v>Lab Services (LS)</v>
          </cell>
        </row>
        <row r="2790">
          <cell r="A2790" t="str">
            <v>Lab Services (LS)</v>
          </cell>
        </row>
        <row r="2791">
          <cell r="A2791" t="str">
            <v>Lab Services (LS)</v>
          </cell>
        </row>
        <row r="2792">
          <cell r="A2792" t="str">
            <v>Lab Services (LS)</v>
          </cell>
        </row>
        <row r="2793">
          <cell r="A2793" t="str">
            <v>Lab Services (LS)</v>
          </cell>
        </row>
        <row r="2794">
          <cell r="A2794" t="str">
            <v>Lab Services (LS)</v>
          </cell>
        </row>
        <row r="2795">
          <cell r="A2795" t="str">
            <v>Lab Services (LS)</v>
          </cell>
        </row>
        <row r="2796">
          <cell r="A2796" t="str">
            <v>Lab Services (LS)</v>
          </cell>
        </row>
        <row r="2797">
          <cell r="A2797" t="str">
            <v>Lab Services (LS)</v>
          </cell>
        </row>
        <row r="2798">
          <cell r="A2798" t="str">
            <v>Lab Services (LS)</v>
          </cell>
        </row>
        <row r="2799">
          <cell r="A2799" t="str">
            <v>Lab Services (LS)</v>
          </cell>
        </row>
        <row r="2800">
          <cell r="A2800" t="str">
            <v>Lab Services (LS)</v>
          </cell>
        </row>
        <row r="2801">
          <cell r="A2801" t="str">
            <v>Lab Services (LS)</v>
          </cell>
        </row>
        <row r="2802">
          <cell r="A2802" t="str">
            <v>Lab Services (LS)</v>
          </cell>
        </row>
        <row r="2803">
          <cell r="A2803" t="str">
            <v>Lab Services (LS)</v>
          </cell>
        </row>
        <row r="2804">
          <cell r="A2804" t="str">
            <v>Lab Services (LS)</v>
          </cell>
        </row>
        <row r="2805">
          <cell r="A2805" t="str">
            <v>Lab Services (LS)</v>
          </cell>
        </row>
        <row r="2806">
          <cell r="A2806" t="str">
            <v>Lab Services (LS)</v>
          </cell>
        </row>
        <row r="2807">
          <cell r="A2807" t="str">
            <v>Lab Services (LS)</v>
          </cell>
        </row>
        <row r="2808">
          <cell r="A2808" t="str">
            <v>Lab Services (LS)</v>
          </cell>
        </row>
        <row r="2809">
          <cell r="A2809" t="str">
            <v>Lab Services (LS)</v>
          </cell>
        </row>
        <row r="2810">
          <cell r="A2810" t="str">
            <v>Lab Services (LS)</v>
          </cell>
        </row>
        <row r="2811">
          <cell r="A2811" t="str">
            <v>Lab Services (LS)</v>
          </cell>
        </row>
        <row r="2812">
          <cell r="A2812" t="str">
            <v>Lab Services (LS)</v>
          </cell>
        </row>
        <row r="2813">
          <cell r="A2813" t="str">
            <v>Lab Services (LS)</v>
          </cell>
        </row>
        <row r="2814">
          <cell r="A2814" t="str">
            <v>Lab Services (LS)</v>
          </cell>
        </row>
        <row r="2815">
          <cell r="A2815" t="str">
            <v>Lab Services (LS)</v>
          </cell>
        </row>
        <row r="2816">
          <cell r="A2816" t="str">
            <v>Lab Services (LS)</v>
          </cell>
        </row>
        <row r="2817">
          <cell r="A2817" t="str">
            <v>Lab Services (LS)</v>
          </cell>
        </row>
        <row r="2818">
          <cell r="A2818" t="str">
            <v>Lab Services (LS)</v>
          </cell>
        </row>
        <row r="2819">
          <cell r="A2819" t="str">
            <v>Lab Services (LS)</v>
          </cell>
        </row>
        <row r="2820">
          <cell r="A2820" t="str">
            <v>Lab Services (LS)</v>
          </cell>
        </row>
        <row r="2821">
          <cell r="A2821" t="str">
            <v>Lab Services (LS)</v>
          </cell>
        </row>
        <row r="2822">
          <cell r="A2822" t="str">
            <v>Lab Services (LS)</v>
          </cell>
        </row>
        <row r="2823">
          <cell r="A2823" t="str">
            <v>Lab Services (LS)</v>
          </cell>
        </row>
        <row r="2824">
          <cell r="A2824" t="str">
            <v>Lab Services (LS)</v>
          </cell>
        </row>
        <row r="2825">
          <cell r="A2825" t="str">
            <v>Lab Services (LS)</v>
          </cell>
        </row>
        <row r="2826">
          <cell r="A2826" t="str">
            <v>Lab Services (LS)</v>
          </cell>
        </row>
        <row r="2827">
          <cell r="A2827" t="str">
            <v>Lab Services (LS)</v>
          </cell>
        </row>
        <row r="2828">
          <cell r="A2828" t="str">
            <v>Lab Services (LS)</v>
          </cell>
        </row>
        <row r="2829">
          <cell r="A2829" t="str">
            <v>Lab Services (LS)</v>
          </cell>
        </row>
        <row r="2830">
          <cell r="A2830" t="str">
            <v>Lab Services (LS)</v>
          </cell>
        </row>
        <row r="2831">
          <cell r="A2831" t="str">
            <v>Lab Services (LS)</v>
          </cell>
        </row>
        <row r="2832">
          <cell r="A2832" t="str">
            <v>Lab Services (LS)</v>
          </cell>
        </row>
        <row r="2833">
          <cell r="A2833" t="str">
            <v>Lab Services (LS)</v>
          </cell>
        </row>
        <row r="2834">
          <cell r="A2834" t="str">
            <v>Lab Services (LS)</v>
          </cell>
        </row>
        <row r="2835">
          <cell r="A2835" t="str">
            <v>Lab Services (LS)</v>
          </cell>
        </row>
        <row r="2836">
          <cell r="A2836" t="str">
            <v>Lab Services (LS)</v>
          </cell>
        </row>
        <row r="2837">
          <cell r="A2837" t="str">
            <v>Lab Services (LS)</v>
          </cell>
        </row>
        <row r="2838">
          <cell r="A2838" t="str">
            <v>Lab Services (LS)</v>
          </cell>
        </row>
        <row r="2839">
          <cell r="A2839" t="str">
            <v>Lab Services (LS)</v>
          </cell>
        </row>
        <row r="2840">
          <cell r="A2840" t="str">
            <v>Lab Services (LS)</v>
          </cell>
        </row>
        <row r="2841">
          <cell r="A2841" t="str">
            <v>Lab Services (LS)</v>
          </cell>
        </row>
        <row r="2842">
          <cell r="A2842" t="str">
            <v>Lab Services (LS)</v>
          </cell>
        </row>
        <row r="2843">
          <cell r="A2843" t="str">
            <v>Lab Services (LS)</v>
          </cell>
        </row>
        <row r="2844">
          <cell r="A2844" t="str">
            <v>Lab Services (LS)</v>
          </cell>
        </row>
        <row r="2845">
          <cell r="A2845" t="str">
            <v>Lab Services (LS)</v>
          </cell>
        </row>
        <row r="2846">
          <cell r="A2846" t="str">
            <v>Lab Services (LS)</v>
          </cell>
        </row>
        <row r="2847">
          <cell r="A2847" t="str">
            <v>Lab Services (LS)</v>
          </cell>
        </row>
        <row r="2848">
          <cell r="A2848" t="str">
            <v>Lab Services (LS)</v>
          </cell>
        </row>
        <row r="2849">
          <cell r="A2849" t="str">
            <v>Lab Services (LS)</v>
          </cell>
        </row>
        <row r="2850">
          <cell r="A2850" t="str">
            <v>Lab Services (LS)</v>
          </cell>
        </row>
        <row r="2851">
          <cell r="A2851" t="str">
            <v>Lab Services (LS)</v>
          </cell>
        </row>
        <row r="2852">
          <cell r="A2852" t="str">
            <v>Lab Services (LS)</v>
          </cell>
        </row>
        <row r="2853">
          <cell r="A2853" t="str">
            <v>Lab Services (LS)</v>
          </cell>
        </row>
        <row r="2854">
          <cell r="A2854" t="str">
            <v>Lab Services (LS)</v>
          </cell>
        </row>
        <row r="2855">
          <cell r="A2855" t="str">
            <v>Lab Services (LS)</v>
          </cell>
        </row>
        <row r="2856">
          <cell r="A2856" t="str">
            <v>Lab Services (LS)</v>
          </cell>
        </row>
        <row r="2857">
          <cell r="A2857" t="str">
            <v>Lab Services (LS)</v>
          </cell>
        </row>
        <row r="2858">
          <cell r="A2858" t="str">
            <v>Lab Services (LS)</v>
          </cell>
        </row>
        <row r="2859">
          <cell r="A2859" t="str">
            <v>Lab Services (LS)</v>
          </cell>
        </row>
        <row r="2860">
          <cell r="A2860" t="str">
            <v>Lab Services (LS)</v>
          </cell>
        </row>
        <row r="2861">
          <cell r="A2861" t="str">
            <v>Lab Services (LS)</v>
          </cell>
        </row>
        <row r="2862">
          <cell r="A2862" t="str">
            <v>Lab Services (LS)</v>
          </cell>
        </row>
        <row r="2863">
          <cell r="A2863" t="str">
            <v>Lab Services (LS)</v>
          </cell>
        </row>
        <row r="2864">
          <cell r="A2864" t="str">
            <v>Lab Services (LS)</v>
          </cell>
        </row>
        <row r="2865">
          <cell r="A2865" t="str">
            <v>Lab Services (LS)</v>
          </cell>
        </row>
        <row r="2866">
          <cell r="A2866" t="str">
            <v>Lab Services (LS)</v>
          </cell>
        </row>
        <row r="2867">
          <cell r="A2867" t="str">
            <v>Lab Services (LS)</v>
          </cell>
        </row>
        <row r="2868">
          <cell r="A2868" t="str">
            <v>Lab Services (LS)</v>
          </cell>
        </row>
        <row r="2869">
          <cell r="A2869" t="str">
            <v>Lab Services (LS)</v>
          </cell>
        </row>
        <row r="2870">
          <cell r="A2870" t="str">
            <v>Lab Services (LS)</v>
          </cell>
        </row>
        <row r="2871">
          <cell r="A2871" t="str">
            <v>Lab Services (LS)</v>
          </cell>
        </row>
        <row r="2872">
          <cell r="A2872" t="str">
            <v>Lab Services (LS)</v>
          </cell>
        </row>
        <row r="2873">
          <cell r="A2873" t="str">
            <v>Lab Services (LS)</v>
          </cell>
        </row>
        <row r="2874">
          <cell r="A2874" t="str">
            <v>Lab Services (LS)</v>
          </cell>
        </row>
        <row r="2875">
          <cell r="A2875" t="str">
            <v>Lab Services (LS)</v>
          </cell>
        </row>
        <row r="2876">
          <cell r="A2876" t="str">
            <v>Lab Services (LS)</v>
          </cell>
        </row>
        <row r="2877">
          <cell r="A2877" t="str">
            <v>Lab Services (LS)</v>
          </cell>
        </row>
        <row r="2878">
          <cell r="A2878" t="str">
            <v>Lab Services (LS)</v>
          </cell>
        </row>
        <row r="2879">
          <cell r="A2879" t="str">
            <v>Lab Services (LS)</v>
          </cell>
        </row>
        <row r="2880">
          <cell r="A2880" t="str">
            <v>Lab Services (LS)</v>
          </cell>
        </row>
        <row r="2881">
          <cell r="A2881" t="str">
            <v>Lab Services (LS)</v>
          </cell>
        </row>
        <row r="2882">
          <cell r="A2882" t="str">
            <v>Lab Services (LS)</v>
          </cell>
        </row>
        <row r="2883">
          <cell r="A2883" t="str">
            <v>Lab Services (LS)</v>
          </cell>
        </row>
        <row r="2884">
          <cell r="A2884" t="str">
            <v>Lab Services (LS)</v>
          </cell>
        </row>
        <row r="2885">
          <cell r="A2885" t="str">
            <v>Lab Services (LS)</v>
          </cell>
        </row>
        <row r="2886">
          <cell r="A2886" t="str">
            <v>Lab Services (LS)</v>
          </cell>
        </row>
        <row r="2887">
          <cell r="A2887" t="str">
            <v>Lab Services (LS)</v>
          </cell>
        </row>
        <row r="2888">
          <cell r="A2888" t="str">
            <v>Lab Services (LS)</v>
          </cell>
        </row>
        <row r="2889">
          <cell r="A2889" t="str">
            <v>Lab Services (LS)</v>
          </cell>
        </row>
        <row r="2890">
          <cell r="A2890" t="str">
            <v>Lab Services (LS)</v>
          </cell>
        </row>
        <row r="2891">
          <cell r="A2891" t="str">
            <v>Lab Services (LS)</v>
          </cell>
        </row>
        <row r="2892">
          <cell r="A2892" t="str">
            <v>Lab Services (LS)</v>
          </cell>
        </row>
        <row r="2893">
          <cell r="A2893" t="str">
            <v>Lab Services (LS)</v>
          </cell>
        </row>
        <row r="2894">
          <cell r="A2894" t="str">
            <v>Lab Services (LS)</v>
          </cell>
        </row>
        <row r="2895">
          <cell r="A2895" t="str">
            <v>Lab Services (LS)</v>
          </cell>
        </row>
        <row r="2896">
          <cell r="A2896" t="str">
            <v>Lab Services (LS)</v>
          </cell>
        </row>
        <row r="2897">
          <cell r="A2897" t="str">
            <v>Lab Services (LS)</v>
          </cell>
        </row>
        <row r="2898">
          <cell r="A2898" t="str">
            <v>Lab Services (LS)</v>
          </cell>
        </row>
        <row r="2899">
          <cell r="A2899" t="str">
            <v>Lab Services (LS)</v>
          </cell>
        </row>
        <row r="2900">
          <cell r="A2900" t="str">
            <v>Lab Services (LS)</v>
          </cell>
        </row>
        <row r="2901">
          <cell r="A2901" t="str">
            <v>Lab Services (LS)</v>
          </cell>
        </row>
        <row r="2902">
          <cell r="A2902" t="str">
            <v>Microbiology (MB)</v>
          </cell>
        </row>
        <row r="2903">
          <cell r="A2903" t="str">
            <v>Microbiology (MB)</v>
          </cell>
        </row>
        <row r="2904">
          <cell r="A2904" t="str">
            <v>Microbiology (MB)</v>
          </cell>
        </row>
        <row r="2905">
          <cell r="A2905" t="str">
            <v>Microbiology (MB)</v>
          </cell>
        </row>
        <row r="2906">
          <cell r="A2906" t="str">
            <v>Microbiology (MB)</v>
          </cell>
        </row>
        <row r="2907">
          <cell r="A2907" t="str">
            <v>Lab Filtration (LF)</v>
          </cell>
        </row>
        <row r="2908">
          <cell r="A2908" t="str">
            <v>Lab Filtration (LF)</v>
          </cell>
        </row>
        <row r="2909">
          <cell r="A2909" t="str">
            <v>Lab Services (LS)</v>
          </cell>
        </row>
        <row r="2910">
          <cell r="A2910" t="str">
            <v>Lab Services (LS)</v>
          </cell>
        </row>
        <row r="2911">
          <cell r="A2911" t="str">
            <v>Lab Services (LS)</v>
          </cell>
        </row>
        <row r="2912">
          <cell r="A2912" t="str">
            <v>Lab Services (LS)</v>
          </cell>
        </row>
        <row r="2913">
          <cell r="A2913" t="str">
            <v>Lab Services (LS)</v>
          </cell>
        </row>
        <row r="2914">
          <cell r="A2914" t="str">
            <v>Lab Services (LS)</v>
          </cell>
        </row>
        <row r="2915">
          <cell r="A2915" t="str">
            <v>Lab Services (LS)</v>
          </cell>
        </row>
        <row r="2916">
          <cell r="A2916" t="str">
            <v>Lab Services (LS)</v>
          </cell>
        </row>
        <row r="2917">
          <cell r="A2917" t="str">
            <v>Lab Services (LS)</v>
          </cell>
        </row>
        <row r="2918">
          <cell r="A2918" t="str">
            <v>Lab Services (LS)</v>
          </cell>
        </row>
        <row r="2919">
          <cell r="A2919" t="str">
            <v>Lab Services (LS)</v>
          </cell>
        </row>
        <row r="2920">
          <cell r="A2920" t="str">
            <v>Lab Services (LS)</v>
          </cell>
        </row>
        <row r="2921">
          <cell r="A2921" t="str">
            <v>Lab Services (LS)</v>
          </cell>
        </row>
        <row r="2922">
          <cell r="A2922" t="str">
            <v>Lab Services (LS)</v>
          </cell>
        </row>
        <row r="2923">
          <cell r="A2923" t="str">
            <v>Lab Services (LS)</v>
          </cell>
        </row>
        <row r="2924">
          <cell r="A2924" t="str">
            <v>Lab Services (LS)</v>
          </cell>
        </row>
        <row r="2925">
          <cell r="A2925" t="str">
            <v>Lab Services (LS)</v>
          </cell>
        </row>
        <row r="2926">
          <cell r="A2926" t="str">
            <v>Lab Services (LS)</v>
          </cell>
        </row>
        <row r="2927">
          <cell r="A2927" t="str">
            <v>Lab Services (LS)</v>
          </cell>
        </row>
        <row r="2928">
          <cell r="A2928" t="str">
            <v>Lab Services (LS)</v>
          </cell>
        </row>
        <row r="2929">
          <cell r="A2929" t="str">
            <v>Lab Services (LS)</v>
          </cell>
        </row>
        <row r="2930">
          <cell r="A2930" t="str">
            <v>Lab Services (LS)</v>
          </cell>
        </row>
        <row r="2931">
          <cell r="A2931" t="str">
            <v>Lab Services (LS)</v>
          </cell>
        </row>
        <row r="2932">
          <cell r="A2932" t="str">
            <v>Lab Services (LS)</v>
          </cell>
        </row>
        <row r="2933">
          <cell r="A2933" t="str">
            <v>Lab Services (LS)</v>
          </cell>
        </row>
        <row r="2934">
          <cell r="A2934" t="str">
            <v>Lab Services (LS)</v>
          </cell>
        </row>
        <row r="2935">
          <cell r="A2935" t="str">
            <v>Lab Services (LS)</v>
          </cell>
        </row>
        <row r="2936">
          <cell r="A2936" t="str">
            <v>Lab Services (LS)</v>
          </cell>
        </row>
        <row r="2937">
          <cell r="A2937" t="str">
            <v>Lab Services (LS)</v>
          </cell>
        </row>
        <row r="2938">
          <cell r="A2938" t="str">
            <v>Lab Services (LS)</v>
          </cell>
        </row>
        <row r="2939">
          <cell r="A2939" t="str">
            <v>Lab Services (LS)</v>
          </cell>
        </row>
        <row r="2940">
          <cell r="A2940" t="str">
            <v>Lab Services (LS)</v>
          </cell>
        </row>
        <row r="2941">
          <cell r="A2941" t="str">
            <v>Lab Services (LS)</v>
          </cell>
        </row>
        <row r="2942">
          <cell r="A2942" t="str">
            <v>Lab Services (LS)</v>
          </cell>
        </row>
        <row r="2943">
          <cell r="A2943" t="str">
            <v>Lab Services (LS)</v>
          </cell>
        </row>
        <row r="2944">
          <cell r="A2944" t="str">
            <v>Lab Services (LS)</v>
          </cell>
        </row>
        <row r="2945">
          <cell r="A2945" t="str">
            <v>Lab Services (LS)</v>
          </cell>
        </row>
        <row r="2946">
          <cell r="A2946" t="str">
            <v>Lab Services (LS)</v>
          </cell>
        </row>
        <row r="2947">
          <cell r="A2947" t="str">
            <v>Lab Services (LS)</v>
          </cell>
        </row>
        <row r="2948">
          <cell r="A2948" t="str">
            <v>Lab Services (LS)</v>
          </cell>
        </row>
        <row r="2949">
          <cell r="A2949" t="str">
            <v>Lab Services (LS)</v>
          </cell>
        </row>
        <row r="2950">
          <cell r="A2950" t="str">
            <v>Lab Services (LS)</v>
          </cell>
        </row>
        <row r="2951">
          <cell r="A2951" t="str">
            <v>Lab Services (LS)</v>
          </cell>
        </row>
        <row r="2952">
          <cell r="A2952" t="str">
            <v>Lab Services (LS)</v>
          </cell>
        </row>
        <row r="2953">
          <cell r="A2953" t="str">
            <v>Lab Services (LS)</v>
          </cell>
        </row>
        <row r="2954">
          <cell r="A2954" t="str">
            <v>Lab Services (LS)</v>
          </cell>
        </row>
        <row r="2955">
          <cell r="A2955" t="str">
            <v>Lab Services (LS)</v>
          </cell>
        </row>
        <row r="2956">
          <cell r="A2956" t="str">
            <v>Lab Services (LS)</v>
          </cell>
        </row>
        <row r="2957">
          <cell r="A2957" t="str">
            <v>Lab Services (LS)</v>
          </cell>
        </row>
        <row r="2958">
          <cell r="A2958" t="str">
            <v>Lab Services (LS)</v>
          </cell>
        </row>
        <row r="2959">
          <cell r="A2959" t="str">
            <v>Lab Services (LS)</v>
          </cell>
        </row>
        <row r="2960">
          <cell r="A2960" t="str">
            <v>Lab Services (LS)</v>
          </cell>
        </row>
        <row r="2961">
          <cell r="A2961" t="str">
            <v>Lab Services (LS)</v>
          </cell>
        </row>
        <row r="2962">
          <cell r="A2962" t="str">
            <v>Lab Services (LS)</v>
          </cell>
        </row>
        <row r="2963">
          <cell r="A2963" t="str">
            <v>Lab Services (LS)</v>
          </cell>
        </row>
        <row r="2964">
          <cell r="A2964" t="str">
            <v>Lab Services (LS)</v>
          </cell>
        </row>
        <row r="2965">
          <cell r="A2965" t="str">
            <v>Lab Services (LS)</v>
          </cell>
        </row>
        <row r="2966">
          <cell r="A2966" t="str">
            <v>Lab Services (LS)</v>
          </cell>
        </row>
        <row r="2967">
          <cell r="A2967" t="str">
            <v>Lab Services (LS)</v>
          </cell>
        </row>
        <row r="2968">
          <cell r="A2968" t="str">
            <v>Lab Services (LS)</v>
          </cell>
        </row>
        <row r="2969">
          <cell r="A2969" t="str">
            <v>Lab Services (LS)</v>
          </cell>
        </row>
        <row r="2970">
          <cell r="A2970" t="str">
            <v>Lab Services (LS)</v>
          </cell>
        </row>
        <row r="2971">
          <cell r="A2971" t="str">
            <v>Lab Services (LS)</v>
          </cell>
        </row>
        <row r="2972">
          <cell r="A2972" t="str">
            <v>Lab Services (LS)</v>
          </cell>
        </row>
        <row r="2973">
          <cell r="A2973" t="str">
            <v>Lab Services (LS)</v>
          </cell>
        </row>
        <row r="2974">
          <cell r="A2974" t="str">
            <v>Lab Services (LS)</v>
          </cell>
        </row>
        <row r="2975">
          <cell r="A2975" t="str">
            <v>Lab Services (LS)</v>
          </cell>
        </row>
        <row r="2976">
          <cell r="A2976" t="str">
            <v>Lab Services (LS)</v>
          </cell>
        </row>
        <row r="2977">
          <cell r="A2977" t="str">
            <v>Lab Services (LS)</v>
          </cell>
        </row>
        <row r="2978">
          <cell r="A2978" t="str">
            <v>Lab Services (LS)</v>
          </cell>
        </row>
        <row r="2979">
          <cell r="A2979" t="str">
            <v>Lab Services (LS)</v>
          </cell>
        </row>
        <row r="2980">
          <cell r="A2980" t="str">
            <v>Lab Services (LS)</v>
          </cell>
        </row>
        <row r="2981">
          <cell r="A2981" t="str">
            <v>Lab Services (LS)</v>
          </cell>
        </row>
        <row r="2982">
          <cell r="A2982" t="str">
            <v>Lab Services (LS)</v>
          </cell>
        </row>
        <row r="2983">
          <cell r="A2983" t="str">
            <v>Lab Services (LS)</v>
          </cell>
        </row>
        <row r="2984">
          <cell r="A2984" t="str">
            <v>Lab Services (LS)</v>
          </cell>
        </row>
        <row r="2985">
          <cell r="A2985" t="str">
            <v>Lab Services (LS)</v>
          </cell>
        </row>
        <row r="2986">
          <cell r="A2986" t="str">
            <v>Lab Services (LS)</v>
          </cell>
        </row>
        <row r="2987">
          <cell r="A2987" t="str">
            <v>Lab Services (LS)</v>
          </cell>
        </row>
        <row r="2988">
          <cell r="A2988" t="str">
            <v>Lab Services (LS)</v>
          </cell>
        </row>
        <row r="2989">
          <cell r="A2989" t="str">
            <v>Lab Services (LS)</v>
          </cell>
        </row>
        <row r="2990">
          <cell r="A2990" t="str">
            <v>Lab Services (LS)</v>
          </cell>
        </row>
        <row r="2991">
          <cell r="A2991" t="str">
            <v>Lab Services (LS)</v>
          </cell>
        </row>
        <row r="2992">
          <cell r="A2992" t="str">
            <v>Lab Services (LS)</v>
          </cell>
        </row>
        <row r="2993">
          <cell r="A2993" t="str">
            <v>Lab Services (LS)</v>
          </cell>
        </row>
        <row r="2994">
          <cell r="A2994" t="str">
            <v>Lab Services (LS)</v>
          </cell>
        </row>
        <row r="2995">
          <cell r="A2995" t="str">
            <v>Lab Services (LS)</v>
          </cell>
        </row>
        <row r="2996">
          <cell r="A2996" t="str">
            <v>Lab Services (LS)</v>
          </cell>
        </row>
        <row r="2997">
          <cell r="A2997" t="str">
            <v>Lab Services (LS)</v>
          </cell>
        </row>
        <row r="2998">
          <cell r="A2998" t="str">
            <v>Lab Services (LS)</v>
          </cell>
        </row>
        <row r="2999">
          <cell r="A2999" t="str">
            <v>Lab Services (LS)</v>
          </cell>
        </row>
        <row r="3000">
          <cell r="A3000" t="str">
            <v>Lab Services (LS)</v>
          </cell>
        </row>
        <row r="3001">
          <cell r="A3001" t="str">
            <v>Lab Services (LS)</v>
          </cell>
        </row>
        <row r="3002">
          <cell r="A3002" t="str">
            <v>Lab Services (LS)</v>
          </cell>
        </row>
        <row r="3003">
          <cell r="A3003" t="str">
            <v>Lab Services (LS)</v>
          </cell>
        </row>
        <row r="3004">
          <cell r="A3004" t="str">
            <v>Lab Services (LS)</v>
          </cell>
        </row>
        <row r="3005">
          <cell r="A3005" t="str">
            <v>Lab Services (LS)</v>
          </cell>
        </row>
        <row r="3006">
          <cell r="A3006" t="str">
            <v>Lab Services (LS)</v>
          </cell>
        </row>
        <row r="3007">
          <cell r="A3007" t="str">
            <v>Lab Services (LS)</v>
          </cell>
        </row>
        <row r="3008">
          <cell r="A3008" t="str">
            <v>Lab Services (LS)</v>
          </cell>
        </row>
        <row r="3009">
          <cell r="A3009" t="str">
            <v>Lab Services (LS)</v>
          </cell>
        </row>
        <row r="3010">
          <cell r="A3010" t="str">
            <v>Lab Services (LS)</v>
          </cell>
        </row>
        <row r="3011">
          <cell r="A3011" t="str">
            <v>Lab Services (LS)</v>
          </cell>
        </row>
        <row r="3012">
          <cell r="A3012" t="str">
            <v>Lab Services (LS)</v>
          </cell>
        </row>
        <row r="3013">
          <cell r="A3013" t="str">
            <v>Lab Services (LS)</v>
          </cell>
        </row>
        <row r="3014">
          <cell r="A3014" t="str">
            <v>Lab Services (LS)</v>
          </cell>
        </row>
        <row r="3015">
          <cell r="A3015" t="str">
            <v>Lab Services (LS)</v>
          </cell>
        </row>
        <row r="3016">
          <cell r="A3016" t="str">
            <v>Lab Services (LS)</v>
          </cell>
        </row>
        <row r="3017">
          <cell r="A3017" t="str">
            <v>Lab Services (LS)</v>
          </cell>
        </row>
        <row r="3018">
          <cell r="A3018" t="str">
            <v>Lab Services (LS)</v>
          </cell>
        </row>
        <row r="3019">
          <cell r="A3019" t="str">
            <v>Lab Services (LS)</v>
          </cell>
        </row>
        <row r="3020">
          <cell r="A3020" t="str">
            <v>Lab Services (LS)</v>
          </cell>
        </row>
        <row r="3021">
          <cell r="A3021" t="str">
            <v>Lab Services (LS)</v>
          </cell>
        </row>
        <row r="3022">
          <cell r="A3022" t="str">
            <v>Lab Services (LS)</v>
          </cell>
        </row>
        <row r="3023">
          <cell r="A3023" t="str">
            <v>Lab Services (LS)</v>
          </cell>
        </row>
        <row r="3024">
          <cell r="A3024" t="str">
            <v>Lab Services (LS)</v>
          </cell>
        </row>
        <row r="3025">
          <cell r="A3025" t="str">
            <v>Lab Services (LS)</v>
          </cell>
        </row>
        <row r="3026">
          <cell r="A3026" t="str">
            <v>Lab Services (LS)</v>
          </cell>
        </row>
        <row r="3027">
          <cell r="A3027" t="str">
            <v>Lab Services (LS)</v>
          </cell>
        </row>
        <row r="3028">
          <cell r="A3028" t="str">
            <v>Lab Services (LS)</v>
          </cell>
        </row>
        <row r="3029">
          <cell r="A3029" t="str">
            <v>Lab Services (LS)</v>
          </cell>
        </row>
        <row r="3030">
          <cell r="A3030" t="str">
            <v>Lab Services (LS)</v>
          </cell>
        </row>
        <row r="3031">
          <cell r="A3031" t="str">
            <v>Lab Services (LS)</v>
          </cell>
        </row>
        <row r="3032">
          <cell r="A3032" t="str">
            <v>Lab Services (LS)</v>
          </cell>
        </row>
        <row r="3033">
          <cell r="A3033" t="str">
            <v>Lab Services (LS)</v>
          </cell>
        </row>
        <row r="3034">
          <cell r="A3034" t="str">
            <v>Lab Services (LS)</v>
          </cell>
        </row>
        <row r="3035">
          <cell r="A3035" t="str">
            <v>Lab Services (LS)</v>
          </cell>
        </row>
        <row r="3036">
          <cell r="A3036" t="str">
            <v>Lab Services (LS)</v>
          </cell>
        </row>
        <row r="3037">
          <cell r="A3037" t="str">
            <v>Lab Services (LS)</v>
          </cell>
        </row>
        <row r="3038">
          <cell r="A3038" t="str">
            <v>Lab Services (LS)</v>
          </cell>
        </row>
        <row r="3039">
          <cell r="A3039" t="str">
            <v>Lab Services (LS)</v>
          </cell>
        </row>
        <row r="3040">
          <cell r="A3040" t="str">
            <v>Lab Services (LS)</v>
          </cell>
        </row>
        <row r="3041">
          <cell r="A3041" t="str">
            <v>Lab Services (LS)</v>
          </cell>
        </row>
        <row r="3042">
          <cell r="A3042" t="str">
            <v>Lab Services (LS)</v>
          </cell>
        </row>
        <row r="3043">
          <cell r="A3043" t="str">
            <v>Lab Services (LS)</v>
          </cell>
        </row>
        <row r="3044">
          <cell r="A3044" t="str">
            <v>Lab Services (LS)</v>
          </cell>
        </row>
        <row r="3045">
          <cell r="A3045" t="str">
            <v>Lab Services (LS)</v>
          </cell>
        </row>
        <row r="3046">
          <cell r="A3046" t="str">
            <v>Lab Services (LS)</v>
          </cell>
        </row>
        <row r="3047">
          <cell r="A3047" t="str">
            <v>Lab Services (LS)</v>
          </cell>
        </row>
        <row r="3048">
          <cell r="A3048" t="str">
            <v>Lab Services (LS)</v>
          </cell>
        </row>
        <row r="3049">
          <cell r="A3049" t="str">
            <v>Lab Services (LS)</v>
          </cell>
        </row>
        <row r="3050">
          <cell r="A3050" t="str">
            <v>Lab Services (LS)</v>
          </cell>
        </row>
        <row r="3051">
          <cell r="A3051" t="str">
            <v>Lab Services (LS)</v>
          </cell>
        </row>
        <row r="3052">
          <cell r="A3052" t="str">
            <v>Lab Services (LS)</v>
          </cell>
        </row>
        <row r="3053">
          <cell r="A3053" t="str">
            <v>Lab Services (LS)</v>
          </cell>
        </row>
        <row r="3054">
          <cell r="A3054" t="str">
            <v>Lab Services (LS)</v>
          </cell>
        </row>
        <row r="3055">
          <cell r="A3055" t="str">
            <v>Lab Services (LS)</v>
          </cell>
        </row>
        <row r="3056">
          <cell r="A3056" t="str">
            <v>Lab Services (LS)</v>
          </cell>
        </row>
        <row r="3057">
          <cell r="A3057" t="str">
            <v>Lab Services (LS)</v>
          </cell>
        </row>
        <row r="3058">
          <cell r="A3058" t="str">
            <v>Lab Services (LS)</v>
          </cell>
        </row>
        <row r="3059">
          <cell r="A3059" t="str">
            <v>Lab Services (LS)</v>
          </cell>
        </row>
        <row r="3060">
          <cell r="A3060" t="str">
            <v>Lab Services (LS)</v>
          </cell>
        </row>
        <row r="3061">
          <cell r="A3061" t="str">
            <v>Lab Services (LS)</v>
          </cell>
        </row>
        <row r="3062">
          <cell r="A3062" t="str">
            <v>Lab Services (LS)</v>
          </cell>
        </row>
        <row r="3063">
          <cell r="A3063" t="str">
            <v>Lab Services (LS)</v>
          </cell>
        </row>
        <row r="3064">
          <cell r="A3064" t="str">
            <v>Lab Services (LS)</v>
          </cell>
        </row>
        <row r="3065">
          <cell r="A3065" t="str">
            <v>Lab Services (LS)</v>
          </cell>
        </row>
        <row r="3066">
          <cell r="A3066" t="str">
            <v>Lab Services (LS)</v>
          </cell>
        </row>
        <row r="3067">
          <cell r="A3067" t="str">
            <v>Lab Services (LS)</v>
          </cell>
        </row>
        <row r="3068">
          <cell r="A3068" t="str">
            <v>Lab Services (LS)</v>
          </cell>
        </row>
        <row r="3069">
          <cell r="A3069" t="str">
            <v>Lab Services (LS)</v>
          </cell>
        </row>
        <row r="3070">
          <cell r="A3070" t="str">
            <v>Lab Services (LS)</v>
          </cell>
        </row>
        <row r="3071">
          <cell r="A3071" t="str">
            <v>Lab Services (LS)</v>
          </cell>
        </row>
        <row r="3072">
          <cell r="A3072" t="str">
            <v>Lab Services (LS)</v>
          </cell>
        </row>
        <row r="3073">
          <cell r="A3073" t="str">
            <v>Lab Services (LS)</v>
          </cell>
        </row>
        <row r="3074">
          <cell r="A3074" t="str">
            <v>Lab Services (LS)</v>
          </cell>
        </row>
        <row r="3075">
          <cell r="A3075" t="str">
            <v>Lab Services (LS)</v>
          </cell>
        </row>
        <row r="3076">
          <cell r="A3076" t="str">
            <v>Lab Services (LS)</v>
          </cell>
        </row>
        <row r="3077">
          <cell r="A3077" t="str">
            <v>Lab Services (LS)</v>
          </cell>
        </row>
        <row r="3078">
          <cell r="A3078" t="str">
            <v>Lab Services (LS)</v>
          </cell>
        </row>
        <row r="3079">
          <cell r="A3079" t="str">
            <v>Lab Services (LS)</v>
          </cell>
        </row>
        <row r="3080">
          <cell r="A3080" t="str">
            <v>Lab Services (LS)</v>
          </cell>
        </row>
        <row r="3081">
          <cell r="A3081" t="str">
            <v>Lab Services (LS)</v>
          </cell>
        </row>
        <row r="3082">
          <cell r="A3082" t="str">
            <v>Lab Services (LS)</v>
          </cell>
        </row>
        <row r="3083">
          <cell r="A3083" t="str">
            <v>Lab Services (LS)</v>
          </cell>
        </row>
        <row r="3084">
          <cell r="A3084" t="str">
            <v>Lab Services (LS)</v>
          </cell>
        </row>
        <row r="3085">
          <cell r="A3085" t="str">
            <v>Lab Services (LS)</v>
          </cell>
        </row>
        <row r="3086">
          <cell r="A3086" t="str">
            <v>Lab Services (LS)</v>
          </cell>
        </row>
        <row r="3087">
          <cell r="A3087" t="str">
            <v>Lab Services (LS)</v>
          </cell>
        </row>
        <row r="3088">
          <cell r="A3088" t="str">
            <v>Lab Services (LS)</v>
          </cell>
        </row>
        <row r="3089">
          <cell r="A3089" t="str">
            <v>Lab Services (LS)</v>
          </cell>
        </row>
        <row r="3090">
          <cell r="A3090" t="str">
            <v>Lab Services (LS)</v>
          </cell>
        </row>
        <row r="3091">
          <cell r="A3091" t="str">
            <v>Lab Services (LS)</v>
          </cell>
        </row>
        <row r="3092">
          <cell r="A3092" t="str">
            <v>Lab Services (LS)</v>
          </cell>
        </row>
        <row r="3093">
          <cell r="A3093" t="str">
            <v>Lab Services (LS)</v>
          </cell>
        </row>
        <row r="3094">
          <cell r="A3094" t="str">
            <v>Lab Services (LS)</v>
          </cell>
        </row>
        <row r="3095">
          <cell r="A3095" t="str">
            <v>Lab Services (LS)</v>
          </cell>
        </row>
        <row r="3096">
          <cell r="A3096" t="str">
            <v>Lab Services (LS)</v>
          </cell>
        </row>
        <row r="3097">
          <cell r="A3097" t="str">
            <v>Lab Services (LS)</v>
          </cell>
        </row>
        <row r="3098">
          <cell r="A3098" t="str">
            <v>Lab Services (LS)</v>
          </cell>
        </row>
        <row r="3099">
          <cell r="A3099" t="str">
            <v>Lab Services (LS)</v>
          </cell>
        </row>
        <row r="3100">
          <cell r="A3100" t="str">
            <v>Lab Services (LS)</v>
          </cell>
        </row>
        <row r="3101">
          <cell r="A3101" t="str">
            <v>Lab Services (LS)</v>
          </cell>
        </row>
        <row r="3102">
          <cell r="A3102" t="str">
            <v>Lab Services (LS)</v>
          </cell>
        </row>
        <row r="3103">
          <cell r="A3103" t="str">
            <v>Lab Services (LS)</v>
          </cell>
        </row>
        <row r="3104">
          <cell r="A3104" t="str">
            <v>Lab Services (LS)</v>
          </cell>
        </row>
        <row r="3105">
          <cell r="A3105" t="str">
            <v>Lab Services (LS)</v>
          </cell>
        </row>
        <row r="3106">
          <cell r="A3106" t="str">
            <v>Lab Services (LS)</v>
          </cell>
        </row>
        <row r="3107">
          <cell r="A3107" t="str">
            <v>Lab Services (LS)</v>
          </cell>
        </row>
        <row r="3108">
          <cell r="A3108" t="str">
            <v>Lab Services (LS)</v>
          </cell>
        </row>
        <row r="3109">
          <cell r="A3109" t="str">
            <v>Lab Services (LS)</v>
          </cell>
        </row>
        <row r="3110">
          <cell r="A3110" t="str">
            <v>Lab Services (LS)</v>
          </cell>
        </row>
        <row r="3111">
          <cell r="A3111" t="str">
            <v>Lab Services (LS)</v>
          </cell>
        </row>
        <row r="3112">
          <cell r="A3112" t="str">
            <v>Lab Services (LS)</v>
          </cell>
        </row>
        <row r="3113">
          <cell r="A3113" t="str">
            <v>Lab Services (LS)</v>
          </cell>
        </row>
        <row r="3114">
          <cell r="A3114" t="str">
            <v>Lab Services (LS)</v>
          </cell>
        </row>
        <row r="3115">
          <cell r="A3115" t="str">
            <v>Lab Services (LS)</v>
          </cell>
        </row>
        <row r="3116">
          <cell r="A3116" t="str">
            <v>Lab Services (LS)</v>
          </cell>
        </row>
        <row r="3117">
          <cell r="A3117" t="str">
            <v>Lab Services (LS)</v>
          </cell>
        </row>
        <row r="3118">
          <cell r="A3118" t="str">
            <v>Lab Services (LS)</v>
          </cell>
        </row>
        <row r="3119">
          <cell r="A3119" t="str">
            <v>Lab Services (LS)</v>
          </cell>
        </row>
        <row r="3120">
          <cell r="A3120" t="str">
            <v>Lab Services (LS)</v>
          </cell>
        </row>
        <row r="3121">
          <cell r="A3121" t="str">
            <v>Lab Services (LS)</v>
          </cell>
        </row>
        <row r="3122">
          <cell r="A3122" t="str">
            <v>Lab Services (LS)</v>
          </cell>
        </row>
        <row r="3123">
          <cell r="A3123" t="str">
            <v>Lab Services (LS)</v>
          </cell>
        </row>
        <row r="3124">
          <cell r="A3124" t="str">
            <v>Lab Services (LS)</v>
          </cell>
        </row>
        <row r="3125">
          <cell r="A3125" t="str">
            <v>Lab Services (LS)</v>
          </cell>
        </row>
        <row r="3126">
          <cell r="A3126" t="str">
            <v>Lab Services (LS)</v>
          </cell>
        </row>
        <row r="3127">
          <cell r="A3127" t="str">
            <v>Lab Services (LS)</v>
          </cell>
        </row>
        <row r="3128">
          <cell r="A3128" t="str">
            <v>Lab Services (LS)</v>
          </cell>
        </row>
        <row r="3129">
          <cell r="A3129" t="str">
            <v>Lab Services (LS)</v>
          </cell>
        </row>
        <row r="3130">
          <cell r="A3130" t="str">
            <v>Lab Services (LS)</v>
          </cell>
        </row>
        <row r="3131">
          <cell r="A3131" t="str">
            <v>Lab Services (LS)</v>
          </cell>
        </row>
        <row r="3132">
          <cell r="A3132" t="str">
            <v>Lab Services (LS)</v>
          </cell>
        </row>
        <row r="3133">
          <cell r="A3133" t="str">
            <v>Lab Services (LS)</v>
          </cell>
        </row>
        <row r="3134">
          <cell r="A3134" t="str">
            <v>Lab Services (LS)</v>
          </cell>
        </row>
        <row r="3135">
          <cell r="A3135" t="str">
            <v>Lab Services (LS)</v>
          </cell>
        </row>
        <row r="3136">
          <cell r="A3136" t="str">
            <v>Lab Services (LS)</v>
          </cell>
        </row>
        <row r="3137">
          <cell r="A3137" t="str">
            <v>Lab Services (LS)</v>
          </cell>
        </row>
        <row r="3138">
          <cell r="A3138" t="str">
            <v>Lab Services (LS)</v>
          </cell>
        </row>
        <row r="3139">
          <cell r="A3139" t="str">
            <v>Lab Services (LS)</v>
          </cell>
        </row>
        <row r="3140">
          <cell r="A3140" t="str">
            <v>Lab Services (LS)</v>
          </cell>
        </row>
        <row r="3141">
          <cell r="A3141" t="str">
            <v>Lab Services (LS)</v>
          </cell>
        </row>
        <row r="3142">
          <cell r="A3142" t="str">
            <v>Lab Services (LS)</v>
          </cell>
        </row>
        <row r="3143">
          <cell r="A3143" t="str">
            <v>Lab Services (LS)</v>
          </cell>
        </row>
        <row r="3144">
          <cell r="A3144" t="str">
            <v>Lab Services (LS)</v>
          </cell>
        </row>
        <row r="3145">
          <cell r="A3145" t="str">
            <v>Lab Services (LS)</v>
          </cell>
        </row>
        <row r="3146">
          <cell r="A3146" t="str">
            <v>Lab Services (LS)</v>
          </cell>
        </row>
        <row r="3147">
          <cell r="A3147" t="str">
            <v>Lab Services (LS)</v>
          </cell>
        </row>
        <row r="3148">
          <cell r="A3148" t="str">
            <v>Lab Services (LS)</v>
          </cell>
        </row>
        <row r="3149">
          <cell r="A3149" t="str">
            <v>Lab Services (LS)</v>
          </cell>
        </row>
        <row r="3150">
          <cell r="A3150" t="str">
            <v>Lab Services (LS)</v>
          </cell>
        </row>
        <row r="3151">
          <cell r="A3151" t="str">
            <v>Lab Services (LS)</v>
          </cell>
        </row>
        <row r="3152">
          <cell r="A3152" t="str">
            <v>Lab Services (LS)</v>
          </cell>
        </row>
        <row r="3153">
          <cell r="A3153" t="str">
            <v>Lab Services (LS)</v>
          </cell>
        </row>
        <row r="3154">
          <cell r="A3154" t="str">
            <v>Lab Services (LS)</v>
          </cell>
        </row>
        <row r="3155">
          <cell r="A3155" t="str">
            <v>Lab Services (LS)</v>
          </cell>
        </row>
        <row r="3156">
          <cell r="A3156" t="str">
            <v>Lab Services (LS)</v>
          </cell>
        </row>
        <row r="3157">
          <cell r="A3157" t="str">
            <v>Lab Services (LS)</v>
          </cell>
        </row>
        <row r="3158">
          <cell r="A3158" t="str">
            <v>Lab Services (LS)</v>
          </cell>
        </row>
        <row r="3159">
          <cell r="A3159" t="str">
            <v>Lab Services (LS)</v>
          </cell>
        </row>
        <row r="3160">
          <cell r="A3160" t="str">
            <v>Lab Services (LS)</v>
          </cell>
        </row>
        <row r="3161">
          <cell r="A3161" t="str">
            <v>Lab Services (LS)</v>
          </cell>
        </row>
        <row r="3162">
          <cell r="A3162" t="str">
            <v>Lab Services (LS)</v>
          </cell>
        </row>
        <row r="3163">
          <cell r="A3163" t="str">
            <v>Lab Services (LS)</v>
          </cell>
        </row>
        <row r="3164">
          <cell r="A3164" t="str">
            <v>Lab Services (LS)</v>
          </cell>
        </row>
        <row r="3165">
          <cell r="A3165" t="str">
            <v>Lab Services (LS)</v>
          </cell>
        </row>
        <row r="3166">
          <cell r="A3166" t="str">
            <v>Lab Services (LS)</v>
          </cell>
        </row>
        <row r="3167">
          <cell r="A3167" t="str">
            <v>Lab Services (LS)</v>
          </cell>
        </row>
        <row r="3168">
          <cell r="A3168" t="str">
            <v>Lab Services (LS)</v>
          </cell>
        </row>
        <row r="3169">
          <cell r="A3169" t="str">
            <v>Lab Services (LS)</v>
          </cell>
        </row>
        <row r="3170">
          <cell r="A3170" t="str">
            <v>Lab Services (LS)</v>
          </cell>
        </row>
        <row r="3171">
          <cell r="A3171" t="str">
            <v>Lab Services (LS)</v>
          </cell>
        </row>
        <row r="3172">
          <cell r="A3172" t="str">
            <v>Lab Services (LS)</v>
          </cell>
        </row>
        <row r="3173">
          <cell r="A3173" t="str">
            <v>Lab Services (LS)</v>
          </cell>
        </row>
        <row r="3174">
          <cell r="A3174" t="str">
            <v>Lab Services (LS)</v>
          </cell>
        </row>
        <row r="3175">
          <cell r="A3175" t="str">
            <v>Lab Services (LS)</v>
          </cell>
        </row>
        <row r="3176">
          <cell r="A3176" t="str">
            <v>Lab Services (LS)</v>
          </cell>
        </row>
        <row r="3177">
          <cell r="A3177" t="str">
            <v>Lab Services (LS)</v>
          </cell>
        </row>
        <row r="3178">
          <cell r="A3178" t="str">
            <v>Lab Services (LS)</v>
          </cell>
        </row>
        <row r="3179">
          <cell r="A3179" t="str">
            <v>Lab Services (LS)</v>
          </cell>
        </row>
        <row r="3180">
          <cell r="A3180" t="str">
            <v>Lab Services (LS)</v>
          </cell>
        </row>
        <row r="3181">
          <cell r="A3181" t="str">
            <v>Lab Services (LS)</v>
          </cell>
        </row>
        <row r="3182">
          <cell r="A3182" t="str">
            <v>Lab Services (LS)</v>
          </cell>
        </row>
        <row r="3183">
          <cell r="A3183" t="str">
            <v>Lab Services (LS)</v>
          </cell>
        </row>
        <row r="3184">
          <cell r="A3184" t="str">
            <v>Lab Services (LS)</v>
          </cell>
        </row>
        <row r="3185">
          <cell r="A3185" t="str">
            <v>Lab Services (LS)</v>
          </cell>
        </row>
        <row r="3186">
          <cell r="A3186" t="str">
            <v>Lab Services (LS)</v>
          </cell>
        </row>
        <row r="3187">
          <cell r="A3187" t="str">
            <v>Lab Services (LS)</v>
          </cell>
        </row>
        <row r="3188">
          <cell r="A3188" t="str">
            <v>Lab Services (LS)</v>
          </cell>
        </row>
        <row r="3189">
          <cell r="A3189" t="str">
            <v>Lab Services (LS)</v>
          </cell>
        </row>
        <row r="3190">
          <cell r="A3190" t="str">
            <v>Lab Services (LS)</v>
          </cell>
        </row>
        <row r="3191">
          <cell r="A3191" t="str">
            <v>Lab Services (LS)</v>
          </cell>
        </row>
        <row r="3192">
          <cell r="A3192" t="str">
            <v>Lab Services (LS)</v>
          </cell>
        </row>
        <row r="3193">
          <cell r="A3193" t="str">
            <v>Lab Services (LS)</v>
          </cell>
        </row>
        <row r="3194">
          <cell r="A3194" t="str">
            <v>Lab Services (LS)</v>
          </cell>
        </row>
        <row r="3195">
          <cell r="A3195" t="str">
            <v>Lab Services (LS)</v>
          </cell>
        </row>
        <row r="3196">
          <cell r="A3196" t="str">
            <v>Lab Services (LS)</v>
          </cell>
        </row>
        <row r="3197">
          <cell r="A3197" t="str">
            <v>Lab Services (LS)</v>
          </cell>
        </row>
        <row r="3198">
          <cell r="A3198" t="str">
            <v>Lab Services (LS)</v>
          </cell>
        </row>
        <row r="3199">
          <cell r="A3199" t="str">
            <v>Lab Services (LS)</v>
          </cell>
        </row>
        <row r="3200">
          <cell r="A3200" t="str">
            <v>Lab Services (LS)</v>
          </cell>
        </row>
        <row r="3201">
          <cell r="A3201" t="str">
            <v>Lab Services (LS)</v>
          </cell>
        </row>
        <row r="3202">
          <cell r="A3202" t="str">
            <v>Lab Services (LS)</v>
          </cell>
        </row>
        <row r="3203">
          <cell r="A3203" t="str">
            <v>Lab Services (LS)</v>
          </cell>
        </row>
        <row r="3204">
          <cell r="A3204" t="str">
            <v>Lab Services (LS)</v>
          </cell>
        </row>
        <row r="3205">
          <cell r="A3205" t="str">
            <v>Lab Services (LS)</v>
          </cell>
        </row>
        <row r="3206">
          <cell r="A3206" t="str">
            <v>Lab Services (LS)</v>
          </cell>
        </row>
        <row r="3207">
          <cell r="A3207" t="str">
            <v>Lab Services (LS)</v>
          </cell>
        </row>
        <row r="3208">
          <cell r="A3208" t="str">
            <v>Lab Services (LS)</v>
          </cell>
        </row>
        <row r="3209">
          <cell r="A3209" t="str">
            <v>Lab Services (LS)</v>
          </cell>
        </row>
        <row r="3210">
          <cell r="A3210" t="str">
            <v>Lab Services (LS)</v>
          </cell>
        </row>
        <row r="3211">
          <cell r="A3211" t="str">
            <v>Lab Services (LS)</v>
          </cell>
        </row>
        <row r="3212">
          <cell r="A3212" t="str">
            <v>Lab Services (LS)</v>
          </cell>
        </row>
        <row r="3213">
          <cell r="A3213" t="str">
            <v>Lab Services (LS)</v>
          </cell>
        </row>
        <row r="3214">
          <cell r="A3214" t="str">
            <v>Lab Services (LS)</v>
          </cell>
        </row>
        <row r="3215">
          <cell r="A3215" t="str">
            <v>Lab Services (LS)</v>
          </cell>
        </row>
        <row r="3216">
          <cell r="A3216" t="str">
            <v>Lab Services (LS)</v>
          </cell>
        </row>
        <row r="3217">
          <cell r="A3217" t="str">
            <v>Lab Services (LS)</v>
          </cell>
        </row>
        <row r="3218">
          <cell r="A3218" t="str">
            <v>Lab Services (LS)</v>
          </cell>
        </row>
        <row r="3219">
          <cell r="A3219" t="str">
            <v>Lab Services (LS)</v>
          </cell>
        </row>
        <row r="3220">
          <cell r="A3220" t="str">
            <v>Lab Services (LS)</v>
          </cell>
        </row>
        <row r="3221">
          <cell r="A3221" t="str">
            <v>Lab Services (LS)</v>
          </cell>
        </row>
        <row r="3222">
          <cell r="A3222" t="str">
            <v>Lab Services (LS)</v>
          </cell>
        </row>
        <row r="3223">
          <cell r="A3223" t="str">
            <v>Lab Services (LS)</v>
          </cell>
        </row>
        <row r="3224">
          <cell r="A3224" t="str">
            <v>Lab Services (LS)</v>
          </cell>
        </row>
        <row r="3225">
          <cell r="A3225" t="str">
            <v>Lab Services (LS)</v>
          </cell>
        </row>
        <row r="3226">
          <cell r="A3226" t="str">
            <v>Lab Services (LS)</v>
          </cell>
        </row>
        <row r="3227">
          <cell r="A3227" t="str">
            <v>Lab Services (LS)</v>
          </cell>
        </row>
        <row r="3228">
          <cell r="A3228" t="str">
            <v>Lab Services (LS)</v>
          </cell>
        </row>
        <row r="3229">
          <cell r="A3229" t="str">
            <v>Lab Services (LS)</v>
          </cell>
        </row>
        <row r="3230">
          <cell r="A3230" t="str">
            <v>Lab Services (LS)</v>
          </cell>
        </row>
        <row r="3231">
          <cell r="A3231" t="str">
            <v>Lab Services (LS)</v>
          </cell>
        </row>
        <row r="3232">
          <cell r="A3232" t="str">
            <v>Lab Services (LS)</v>
          </cell>
        </row>
        <row r="3233">
          <cell r="A3233" t="str">
            <v>Lab Services (LS)</v>
          </cell>
        </row>
        <row r="3234">
          <cell r="A3234" t="str">
            <v>Lab Services (LS)</v>
          </cell>
        </row>
        <row r="3235">
          <cell r="A3235" t="str">
            <v>Lab Services (LS)</v>
          </cell>
        </row>
        <row r="3236">
          <cell r="A3236" t="str">
            <v>Lab Services (LS)</v>
          </cell>
        </row>
        <row r="3237">
          <cell r="A3237" t="str">
            <v>Lab Services (LS)</v>
          </cell>
        </row>
        <row r="3238">
          <cell r="A3238" t="str">
            <v>Lab Services (LS)</v>
          </cell>
        </row>
        <row r="3239">
          <cell r="A3239" t="str">
            <v>Lab Services (LS)</v>
          </cell>
        </row>
        <row r="3240">
          <cell r="A3240" t="str">
            <v>Lab Services (LS)</v>
          </cell>
        </row>
        <row r="3241">
          <cell r="A3241" t="str">
            <v>Lab Services (LS)</v>
          </cell>
        </row>
        <row r="3242">
          <cell r="A3242" t="str">
            <v>Lab Services (LS)</v>
          </cell>
        </row>
        <row r="3243">
          <cell r="A3243" t="str">
            <v>Lab Services (LS)</v>
          </cell>
        </row>
        <row r="3244">
          <cell r="A3244" t="str">
            <v>Lab Services (LS)</v>
          </cell>
        </row>
        <row r="3245">
          <cell r="A3245" t="str">
            <v>Lab Services (LS)</v>
          </cell>
        </row>
        <row r="3246">
          <cell r="A3246" t="str">
            <v>Lab Services (LS)</v>
          </cell>
        </row>
        <row r="3247">
          <cell r="A3247" t="str">
            <v>Lab Services (LS)</v>
          </cell>
        </row>
        <row r="3248">
          <cell r="A3248" t="str">
            <v>Lab Services (LS)</v>
          </cell>
        </row>
        <row r="3249">
          <cell r="A3249" t="str">
            <v>Lab Services (LS)</v>
          </cell>
        </row>
        <row r="3250">
          <cell r="A3250" t="str">
            <v>Lab Services (LS)</v>
          </cell>
        </row>
        <row r="3251">
          <cell r="A3251" t="str">
            <v>Lab Services (LS)</v>
          </cell>
        </row>
        <row r="3252">
          <cell r="A3252" t="str">
            <v>Lab Services (LS)</v>
          </cell>
        </row>
        <row r="3253">
          <cell r="A3253" t="str">
            <v>Lab Services (LS)</v>
          </cell>
        </row>
        <row r="3254">
          <cell r="A3254" t="str">
            <v>Lab Services (LS)</v>
          </cell>
        </row>
        <row r="3255">
          <cell r="A3255" t="str">
            <v>Lab Services (LS)</v>
          </cell>
        </row>
        <row r="3256">
          <cell r="A3256" t="str">
            <v>Lab Services (LS)</v>
          </cell>
        </row>
        <row r="3257">
          <cell r="A3257" t="str">
            <v>Lab Services (LS)</v>
          </cell>
        </row>
        <row r="3258">
          <cell r="A3258" t="str">
            <v>Lab Services (LS)</v>
          </cell>
        </row>
        <row r="3259">
          <cell r="A3259" t="str">
            <v>Lab Services (LS)</v>
          </cell>
        </row>
        <row r="3260">
          <cell r="A3260" t="str">
            <v>Lab Services (LS)</v>
          </cell>
        </row>
        <row r="3261">
          <cell r="A3261" t="str">
            <v>Lab Services (LS)</v>
          </cell>
        </row>
        <row r="3262">
          <cell r="A3262" t="str">
            <v>Lab Services (LS)</v>
          </cell>
        </row>
        <row r="3263">
          <cell r="A3263" t="str">
            <v>Lab Services (LS)</v>
          </cell>
        </row>
        <row r="3264">
          <cell r="A3264" t="str">
            <v>Lab Services (LS)</v>
          </cell>
        </row>
        <row r="3265">
          <cell r="A3265" t="str">
            <v>Lab Services (LS)</v>
          </cell>
        </row>
        <row r="3266">
          <cell r="A3266" t="str">
            <v>Lab Services (LS)</v>
          </cell>
        </row>
        <row r="3267">
          <cell r="A3267" t="str">
            <v>Lab Services (LS)</v>
          </cell>
        </row>
        <row r="3268">
          <cell r="A3268" t="str">
            <v>Lab Services (LS)</v>
          </cell>
        </row>
        <row r="3269">
          <cell r="A3269" t="str">
            <v>Lab Services (LS)</v>
          </cell>
        </row>
        <row r="3270">
          <cell r="A3270" t="str">
            <v>Lab Services (LS)</v>
          </cell>
        </row>
        <row r="3271">
          <cell r="A3271" t="str">
            <v>Lab Services (LS)</v>
          </cell>
        </row>
        <row r="3272">
          <cell r="A3272" t="str">
            <v>Lab Services (LS)</v>
          </cell>
        </row>
        <row r="3273">
          <cell r="A3273" t="str">
            <v>Lab Services (LS)</v>
          </cell>
        </row>
        <row r="3274">
          <cell r="A3274" t="str">
            <v>Lab Services (LS)</v>
          </cell>
        </row>
        <row r="3275">
          <cell r="A3275" t="str">
            <v>Lab Services (LS)</v>
          </cell>
        </row>
        <row r="3276">
          <cell r="A3276" t="str">
            <v>Lab Services (LS)</v>
          </cell>
        </row>
        <row r="3277">
          <cell r="A3277" t="str">
            <v>Lab Services (LS)</v>
          </cell>
        </row>
        <row r="3278">
          <cell r="A3278" t="str">
            <v>Lab Services (LS)</v>
          </cell>
        </row>
        <row r="3279">
          <cell r="A3279" t="str">
            <v>Lab Services (LS)</v>
          </cell>
        </row>
        <row r="3280">
          <cell r="A3280" t="str">
            <v>Lab Services (LS)</v>
          </cell>
        </row>
        <row r="3281">
          <cell r="A3281" t="str">
            <v>Lab Services (LS)</v>
          </cell>
        </row>
        <row r="3282">
          <cell r="A3282" t="str">
            <v>Lab Services (LS)</v>
          </cell>
        </row>
        <row r="3283">
          <cell r="A3283" t="str">
            <v>Lab Services (LS)</v>
          </cell>
        </row>
        <row r="3284">
          <cell r="A3284" t="str">
            <v>Lab Services (LS)</v>
          </cell>
        </row>
        <row r="3285">
          <cell r="A3285" t="str">
            <v>Lab Services (LS)</v>
          </cell>
        </row>
        <row r="3286">
          <cell r="A3286" t="str">
            <v>Lab Services (LS)</v>
          </cell>
        </row>
        <row r="3287">
          <cell r="A3287" t="str">
            <v>Lab Services (LS)</v>
          </cell>
        </row>
        <row r="3288">
          <cell r="A3288" t="str">
            <v>Lab Services (LS)</v>
          </cell>
        </row>
        <row r="3289">
          <cell r="A3289" t="str">
            <v>Lab Services (LS)</v>
          </cell>
        </row>
        <row r="3290">
          <cell r="A3290" t="str">
            <v>Lab Services (LS)</v>
          </cell>
        </row>
        <row r="3291">
          <cell r="A3291" t="str">
            <v>Lab Services (LS)</v>
          </cell>
        </row>
        <row r="3292">
          <cell r="A3292" t="str">
            <v>Lab Services (LS)</v>
          </cell>
        </row>
        <row r="3293">
          <cell r="A3293" t="str">
            <v>Lab Services (LS)</v>
          </cell>
        </row>
        <row r="3294">
          <cell r="A3294" t="str">
            <v>Lab Services (LS)</v>
          </cell>
        </row>
        <row r="3295">
          <cell r="A3295" t="str">
            <v>Lab Services (LS)</v>
          </cell>
        </row>
        <row r="3296">
          <cell r="A3296" t="str">
            <v>Lab Services (LS)</v>
          </cell>
        </row>
        <row r="3297">
          <cell r="A3297" t="str">
            <v>Lab Services (LS)</v>
          </cell>
        </row>
        <row r="3298">
          <cell r="A3298" t="str">
            <v>Lab Services (LS)</v>
          </cell>
        </row>
        <row r="3299">
          <cell r="A3299" t="str">
            <v>Lab Services (LS)</v>
          </cell>
        </row>
        <row r="3300">
          <cell r="A3300" t="str">
            <v>Lab Services (LS)</v>
          </cell>
        </row>
        <row r="3301">
          <cell r="A3301" t="str">
            <v>Lab Services (LS)</v>
          </cell>
        </row>
        <row r="3302">
          <cell r="A3302" t="str">
            <v>Lab Services (LS)</v>
          </cell>
        </row>
        <row r="3303">
          <cell r="A3303" t="str">
            <v>Lab Services (LS)</v>
          </cell>
        </row>
        <row r="3304">
          <cell r="A3304" t="str">
            <v>Lab Services (LS)</v>
          </cell>
        </row>
        <row r="3305">
          <cell r="A3305" t="str">
            <v>Lab Services (LS)</v>
          </cell>
        </row>
        <row r="3306">
          <cell r="A3306" t="str">
            <v>Lab Services (LS)</v>
          </cell>
        </row>
        <row r="3307">
          <cell r="A3307" t="str">
            <v>Lab Services (LS)</v>
          </cell>
        </row>
        <row r="3308">
          <cell r="A3308" t="str">
            <v>Lab Services (LS)</v>
          </cell>
        </row>
        <row r="3309">
          <cell r="A3309" t="str">
            <v>Lab Services (LS)</v>
          </cell>
        </row>
        <row r="3310">
          <cell r="A3310" t="str">
            <v>Lab Services (LS)</v>
          </cell>
        </row>
        <row r="3311">
          <cell r="A3311" t="str">
            <v>Lab Services (LS)</v>
          </cell>
        </row>
        <row r="3312">
          <cell r="A3312" t="str">
            <v>Lab Services (LS)</v>
          </cell>
        </row>
        <row r="3313">
          <cell r="A3313" t="str">
            <v>Lab Services (LS)</v>
          </cell>
        </row>
        <row r="3314">
          <cell r="A3314" t="str">
            <v>Lab Services (LS)</v>
          </cell>
        </row>
        <row r="3315">
          <cell r="A3315" t="str">
            <v>Lab Services (LS)</v>
          </cell>
        </row>
        <row r="3316">
          <cell r="A3316" t="str">
            <v>Lab Services (LS)</v>
          </cell>
        </row>
        <row r="3317">
          <cell r="A3317" t="str">
            <v>Lab Services (LS)</v>
          </cell>
        </row>
        <row r="3318">
          <cell r="A3318" t="str">
            <v>Lab Services (LS)</v>
          </cell>
        </row>
        <row r="3319">
          <cell r="A3319" t="str">
            <v>Lab Services (LS)</v>
          </cell>
        </row>
        <row r="3320">
          <cell r="A3320" t="str">
            <v>Lab Services (LS)</v>
          </cell>
        </row>
        <row r="3321">
          <cell r="A3321" t="str">
            <v>Lab Services (LS)</v>
          </cell>
        </row>
        <row r="3322">
          <cell r="A3322" t="str">
            <v>Lab Services (LS)</v>
          </cell>
        </row>
        <row r="3323">
          <cell r="A3323" t="str">
            <v>Lab Services (LS)</v>
          </cell>
        </row>
        <row r="3324">
          <cell r="A3324" t="str">
            <v>Lab Services (LS)</v>
          </cell>
        </row>
        <row r="3325">
          <cell r="A3325" t="str">
            <v>Lab Services (LS)</v>
          </cell>
        </row>
        <row r="3326">
          <cell r="A3326" t="str">
            <v>Lab Services (LS)</v>
          </cell>
        </row>
        <row r="3327">
          <cell r="A3327" t="str">
            <v>Lab Services (LS)</v>
          </cell>
        </row>
        <row r="3328">
          <cell r="A3328" t="str">
            <v>Lab Services (LS)</v>
          </cell>
        </row>
        <row r="3329">
          <cell r="A3329" t="str">
            <v>Lab Services (LS)</v>
          </cell>
        </row>
        <row r="3330">
          <cell r="A3330" t="str">
            <v>Lab Services (LS)</v>
          </cell>
        </row>
        <row r="3331">
          <cell r="A3331" t="str">
            <v>Lab Services (LS)</v>
          </cell>
        </row>
        <row r="3332">
          <cell r="A3332" t="str">
            <v>Lab Services (LS)</v>
          </cell>
        </row>
        <row r="3333">
          <cell r="A3333" t="str">
            <v>Lab Services (LS)</v>
          </cell>
        </row>
        <row r="3334">
          <cell r="A3334" t="str">
            <v>Lab Services (LS)</v>
          </cell>
        </row>
        <row r="3335">
          <cell r="A3335" t="str">
            <v>Lab Services (LS)</v>
          </cell>
        </row>
        <row r="3336">
          <cell r="A3336" t="str">
            <v>Lab Services (LS)</v>
          </cell>
        </row>
        <row r="3337">
          <cell r="A3337" t="str">
            <v>Lab Services (LS)</v>
          </cell>
        </row>
        <row r="3338">
          <cell r="A3338" t="str">
            <v>Lab Services (LS)</v>
          </cell>
        </row>
        <row r="3339">
          <cell r="A3339" t="str">
            <v>Lab Services (LS)</v>
          </cell>
        </row>
        <row r="3340">
          <cell r="A3340" t="str">
            <v>Lab Services (LS)</v>
          </cell>
        </row>
        <row r="3341">
          <cell r="A3341" t="str">
            <v>Lab Services (LS)</v>
          </cell>
        </row>
        <row r="3342">
          <cell r="A3342" t="str">
            <v>Lab Services (LS)</v>
          </cell>
        </row>
        <row r="3343">
          <cell r="A3343" t="str">
            <v>Lab Services (LS)</v>
          </cell>
        </row>
        <row r="3344">
          <cell r="A3344" t="str">
            <v>Lab Services (LS)</v>
          </cell>
        </row>
        <row r="3345">
          <cell r="A3345" t="str">
            <v>Lab Services (LS)</v>
          </cell>
        </row>
        <row r="3346">
          <cell r="A3346" t="str">
            <v>Lab Services (LS)</v>
          </cell>
        </row>
        <row r="3347">
          <cell r="A3347" t="str">
            <v>Lab Services (LS)</v>
          </cell>
        </row>
        <row r="3348">
          <cell r="A3348" t="str">
            <v>Lab Services (LS)</v>
          </cell>
        </row>
        <row r="3349">
          <cell r="A3349" t="str">
            <v>Lab Services (LS)</v>
          </cell>
        </row>
        <row r="3350">
          <cell r="A3350" t="str">
            <v>Lab Services (LS)</v>
          </cell>
        </row>
        <row r="3351">
          <cell r="A3351" t="str">
            <v>Lab Services (LS)</v>
          </cell>
        </row>
        <row r="3352">
          <cell r="A3352" t="str">
            <v>Lab Services (LS)</v>
          </cell>
        </row>
        <row r="3353">
          <cell r="A3353" t="str">
            <v>Lab Services (LS)</v>
          </cell>
        </row>
        <row r="3354">
          <cell r="A3354" t="str">
            <v>Lab Services (LS)</v>
          </cell>
        </row>
        <row r="3355">
          <cell r="A3355" t="str">
            <v>Lab Services (LS)</v>
          </cell>
        </row>
        <row r="3356">
          <cell r="A3356" t="str">
            <v>Lab Services (LS)</v>
          </cell>
        </row>
        <row r="3357">
          <cell r="A3357" t="str">
            <v>Lab Services (LS)</v>
          </cell>
        </row>
        <row r="3358">
          <cell r="A3358" t="str">
            <v>Lab Services (LS)</v>
          </cell>
        </row>
        <row r="3359">
          <cell r="A3359" t="str">
            <v>Lab Services (LS)</v>
          </cell>
        </row>
        <row r="3360">
          <cell r="A3360" t="str">
            <v>Lab Services (LS)</v>
          </cell>
        </row>
        <row r="3361">
          <cell r="A3361" t="str">
            <v>Lab Services (LS)</v>
          </cell>
        </row>
        <row r="3362">
          <cell r="A3362" t="str">
            <v>Lab Services (LS)</v>
          </cell>
        </row>
        <row r="3363">
          <cell r="A3363" t="str">
            <v>Lab Services (LS)</v>
          </cell>
        </row>
        <row r="3364">
          <cell r="A3364" t="str">
            <v>Lab Services (LS)</v>
          </cell>
        </row>
        <row r="3365">
          <cell r="A3365" t="str">
            <v>Lab Services (LS)</v>
          </cell>
        </row>
        <row r="3366">
          <cell r="A3366" t="str">
            <v>Lab Services (LS)</v>
          </cell>
        </row>
        <row r="3367">
          <cell r="A3367" t="str">
            <v>Lab Services (LS)</v>
          </cell>
        </row>
        <row r="3368">
          <cell r="A3368" t="str">
            <v>Lab Services (LS)</v>
          </cell>
        </row>
        <row r="3369">
          <cell r="A3369" t="str">
            <v>Lab Services (LS)</v>
          </cell>
        </row>
        <row r="3370">
          <cell r="A3370" t="str">
            <v>Lab Services (LS)</v>
          </cell>
        </row>
        <row r="3371">
          <cell r="A3371" t="str">
            <v>Lab Services (LS)</v>
          </cell>
        </row>
        <row r="3372">
          <cell r="A3372" t="str">
            <v>Lab Services (LS)</v>
          </cell>
        </row>
        <row r="3373">
          <cell r="A3373" t="str">
            <v>Lab Services (LS)</v>
          </cell>
        </row>
        <row r="3374">
          <cell r="A3374" t="str">
            <v>Lab Services (LS)</v>
          </cell>
        </row>
        <row r="3375">
          <cell r="A3375" t="str">
            <v>Lab Services (LS)</v>
          </cell>
        </row>
        <row r="3376">
          <cell r="A3376" t="str">
            <v>Lab Services (LS)</v>
          </cell>
        </row>
        <row r="3377">
          <cell r="A3377" t="str">
            <v>Lab Services (LS)</v>
          </cell>
        </row>
        <row r="3378">
          <cell r="A3378" t="str">
            <v>Lab Services (LS)</v>
          </cell>
        </row>
        <row r="3379">
          <cell r="A3379" t="str">
            <v>Lab Services (LS)</v>
          </cell>
        </row>
        <row r="3380">
          <cell r="A3380" t="str">
            <v>Lab Services (LS)</v>
          </cell>
        </row>
        <row r="3381">
          <cell r="A3381" t="str">
            <v>Lab Services (LS)</v>
          </cell>
        </row>
        <row r="3382">
          <cell r="A3382" t="str">
            <v>Lab Services (LS)</v>
          </cell>
        </row>
        <row r="3383">
          <cell r="A3383" t="str">
            <v>Lab Services (LS)</v>
          </cell>
        </row>
        <row r="3384">
          <cell r="A3384" t="str">
            <v>Lab Services (LS)</v>
          </cell>
        </row>
        <row r="3385">
          <cell r="A3385" t="str">
            <v>Lab Services (LS)</v>
          </cell>
        </row>
        <row r="3386">
          <cell r="A3386" t="str">
            <v>Lab Services (LS)</v>
          </cell>
        </row>
        <row r="3387">
          <cell r="A3387" t="str">
            <v>Lab Services (LS)</v>
          </cell>
        </row>
        <row r="3388">
          <cell r="A3388" t="str">
            <v>Lab Services (LS)</v>
          </cell>
        </row>
        <row r="3389">
          <cell r="A3389" t="str">
            <v>Lab Services (LS)</v>
          </cell>
        </row>
        <row r="3390">
          <cell r="A3390" t="str">
            <v>Lab Services (LS)</v>
          </cell>
        </row>
        <row r="3391">
          <cell r="A3391" t="str">
            <v>Lab Services (LS)</v>
          </cell>
        </row>
        <row r="3392">
          <cell r="A3392" t="str">
            <v>Lab Services (LS)</v>
          </cell>
        </row>
        <row r="3393">
          <cell r="A3393" t="str">
            <v>Lab Services (LS)</v>
          </cell>
        </row>
        <row r="3394">
          <cell r="A3394" t="str">
            <v>Lab Services (LS)</v>
          </cell>
        </row>
        <row r="3395">
          <cell r="A3395" t="str">
            <v>Lab Services (LS)</v>
          </cell>
        </row>
        <row r="3396">
          <cell r="A3396" t="str">
            <v>Lab Services (LS)</v>
          </cell>
        </row>
        <row r="3397">
          <cell r="A3397" t="str">
            <v>Lab Services (LS)</v>
          </cell>
        </row>
        <row r="3398">
          <cell r="A3398" t="str">
            <v>Lab Services (LS)</v>
          </cell>
        </row>
        <row r="3399">
          <cell r="A3399" t="str">
            <v>Lab Services (LS)</v>
          </cell>
        </row>
        <row r="3400">
          <cell r="A3400" t="str">
            <v>Lab Services (LS)</v>
          </cell>
        </row>
        <row r="3401">
          <cell r="A3401" t="str">
            <v>Lab Services (LS)</v>
          </cell>
        </row>
        <row r="3402">
          <cell r="A3402" t="str">
            <v>Lab Services (LS)</v>
          </cell>
        </row>
        <row r="3403">
          <cell r="A3403" t="str">
            <v>Lab Services (LS)</v>
          </cell>
        </row>
        <row r="3404">
          <cell r="A3404" t="str">
            <v>Lab Services (LS)</v>
          </cell>
        </row>
        <row r="3405">
          <cell r="A3405" t="str">
            <v>Lab Services (LS)</v>
          </cell>
        </row>
        <row r="3406">
          <cell r="A3406" t="str">
            <v>Lab Services (LS)</v>
          </cell>
        </row>
        <row r="3407">
          <cell r="A3407" t="str">
            <v>Lab Services (LS)</v>
          </cell>
        </row>
        <row r="3408">
          <cell r="A3408" t="str">
            <v>Lab Services (LS)</v>
          </cell>
        </row>
        <row r="3409">
          <cell r="A3409" t="str">
            <v>Lab Services (LS)</v>
          </cell>
        </row>
        <row r="3410">
          <cell r="A3410" t="str">
            <v>Lab Services (LS)</v>
          </cell>
        </row>
        <row r="3411">
          <cell r="A3411" t="str">
            <v>Lab Services (LS)</v>
          </cell>
        </row>
        <row r="3412">
          <cell r="A3412" t="str">
            <v>Lab Services (LS)</v>
          </cell>
        </row>
        <row r="3413">
          <cell r="A3413" t="str">
            <v>Lab Services (LS)</v>
          </cell>
        </row>
        <row r="3414">
          <cell r="A3414" t="str">
            <v>Lab Services (LS)</v>
          </cell>
        </row>
        <row r="3415">
          <cell r="A3415" t="str">
            <v>Lab Services (LS)</v>
          </cell>
        </row>
        <row r="3416">
          <cell r="A3416" t="str">
            <v>Lab Services (LS)</v>
          </cell>
        </row>
        <row r="3417">
          <cell r="A3417" t="str">
            <v>Lab Services (LS)</v>
          </cell>
        </row>
        <row r="3418">
          <cell r="A3418" t="str">
            <v>Lab Services (LS)</v>
          </cell>
        </row>
        <row r="3419">
          <cell r="A3419" t="str">
            <v>Lab Services (LS)</v>
          </cell>
        </row>
        <row r="3420">
          <cell r="A3420" t="str">
            <v>Lab Services (LS)</v>
          </cell>
        </row>
        <row r="3421">
          <cell r="A3421" t="str">
            <v>Lab Services (LS)</v>
          </cell>
        </row>
        <row r="3422">
          <cell r="A3422" t="str">
            <v>Lab Services (LS)</v>
          </cell>
        </row>
        <row r="3423">
          <cell r="A3423" t="str">
            <v>Lab Services (LS)</v>
          </cell>
        </row>
        <row r="3424">
          <cell r="A3424" t="str">
            <v>Lab Services (LS)</v>
          </cell>
        </row>
        <row r="3425">
          <cell r="A3425" t="str">
            <v>Lab Services (LS)</v>
          </cell>
        </row>
        <row r="3426">
          <cell r="A3426" t="str">
            <v>Lab Services (LS)</v>
          </cell>
        </row>
        <row r="3427">
          <cell r="A3427" t="str">
            <v>Lab Services (LS)</v>
          </cell>
        </row>
        <row r="3428">
          <cell r="A3428" t="str">
            <v>Lab Services (LS)</v>
          </cell>
        </row>
        <row r="3429">
          <cell r="A3429" t="str">
            <v>Lab Services (LS)</v>
          </cell>
        </row>
        <row r="3430">
          <cell r="A3430" t="str">
            <v>Lab Services (LS)</v>
          </cell>
        </row>
        <row r="3431">
          <cell r="A3431" t="str">
            <v>Lab Services (LS)</v>
          </cell>
        </row>
        <row r="3432">
          <cell r="A3432" t="str">
            <v>Lab Services (LS)</v>
          </cell>
        </row>
        <row r="3433">
          <cell r="A3433" t="str">
            <v>Lab Services (LS)</v>
          </cell>
        </row>
        <row r="3434">
          <cell r="A3434" t="str">
            <v>Lab Services (LS)</v>
          </cell>
        </row>
        <row r="3435">
          <cell r="A3435" t="str">
            <v>Lab Services (LS)</v>
          </cell>
        </row>
        <row r="3436">
          <cell r="A3436" t="str">
            <v>Lab Services (LS)</v>
          </cell>
        </row>
        <row r="3437">
          <cell r="A3437" t="str">
            <v>Lab Services (LS)</v>
          </cell>
        </row>
        <row r="3438">
          <cell r="A3438" t="str">
            <v>Lab Services (LS)</v>
          </cell>
        </row>
        <row r="3439">
          <cell r="A3439" t="str">
            <v>Lab Services (LS)</v>
          </cell>
        </row>
        <row r="3440">
          <cell r="A3440" t="str">
            <v>Lab Services (LS)</v>
          </cell>
        </row>
        <row r="3441">
          <cell r="A3441" t="str">
            <v>Lab Services (LS)</v>
          </cell>
        </row>
        <row r="3442">
          <cell r="A3442" t="str">
            <v>Lab Services (LS)</v>
          </cell>
        </row>
        <row r="3443">
          <cell r="A3443" t="str">
            <v>Lab Services (LS)</v>
          </cell>
        </row>
        <row r="3444">
          <cell r="A3444" t="str">
            <v>Lab Services (LS)</v>
          </cell>
        </row>
        <row r="3445">
          <cell r="A3445" t="str">
            <v>Lab Services (LS)</v>
          </cell>
        </row>
        <row r="3446">
          <cell r="A3446" t="str">
            <v>Lab Services (LS)</v>
          </cell>
        </row>
        <row r="3447">
          <cell r="A3447" t="str">
            <v>Lab Services (LS)</v>
          </cell>
        </row>
        <row r="3448">
          <cell r="A3448" t="str">
            <v>Lab Services (LS)</v>
          </cell>
        </row>
        <row r="3449">
          <cell r="A3449" t="str">
            <v>Lab Services (LS)</v>
          </cell>
        </row>
        <row r="3450">
          <cell r="A3450" t="str">
            <v>Lab Services (LS)</v>
          </cell>
        </row>
        <row r="3451">
          <cell r="A3451" t="str">
            <v>Lab Services (LS)</v>
          </cell>
        </row>
        <row r="3452">
          <cell r="A3452" t="str">
            <v>Lab Services (LS)</v>
          </cell>
        </row>
        <row r="3453">
          <cell r="A3453" t="str">
            <v>Lab Services (LS)</v>
          </cell>
        </row>
        <row r="3454">
          <cell r="A3454" t="str">
            <v>Lab Services (LS)</v>
          </cell>
        </row>
        <row r="3455">
          <cell r="A3455" t="str">
            <v>Lab Services (LS)</v>
          </cell>
        </row>
        <row r="3456">
          <cell r="A3456" t="str">
            <v>Lab Services (LS)</v>
          </cell>
        </row>
        <row r="3457">
          <cell r="A3457" t="str">
            <v>Lab Services (LS)</v>
          </cell>
        </row>
        <row r="3458">
          <cell r="A3458" t="str">
            <v>Lab Services (LS)</v>
          </cell>
        </row>
        <row r="3459">
          <cell r="A3459" t="str">
            <v>Lab Services (LS)</v>
          </cell>
        </row>
        <row r="3460">
          <cell r="A3460" t="str">
            <v>Lab Services (LS)</v>
          </cell>
        </row>
        <row r="3461">
          <cell r="A3461" t="str">
            <v>Lab Services (LS)</v>
          </cell>
        </row>
        <row r="3462">
          <cell r="A3462" t="str">
            <v>Lab Services (LS)</v>
          </cell>
        </row>
        <row r="3463">
          <cell r="A3463" t="str">
            <v>Lab Services (LS)</v>
          </cell>
        </row>
        <row r="3464">
          <cell r="A3464" t="str">
            <v>Lab Services (LS)</v>
          </cell>
        </row>
        <row r="3465">
          <cell r="A3465" t="str">
            <v>Lab Services (LS)</v>
          </cell>
        </row>
        <row r="3466">
          <cell r="A3466" t="str">
            <v>Lab Services (LS)</v>
          </cell>
        </row>
        <row r="3467">
          <cell r="A3467" t="str">
            <v>Lab Services (LS)</v>
          </cell>
        </row>
        <row r="3468">
          <cell r="A3468" t="str">
            <v>Lab Services (LS)</v>
          </cell>
        </row>
        <row r="3469">
          <cell r="A3469" t="str">
            <v>Lab Services (LS)</v>
          </cell>
        </row>
        <row r="3470">
          <cell r="A3470" t="str">
            <v>Lab Services (LS)</v>
          </cell>
        </row>
        <row r="3471">
          <cell r="A3471" t="str">
            <v>Lab Services (LS)</v>
          </cell>
        </row>
        <row r="3472">
          <cell r="A3472" t="str">
            <v>Lab Services (LS)</v>
          </cell>
        </row>
        <row r="3473">
          <cell r="A3473" t="str">
            <v>Lab Services (LS)</v>
          </cell>
        </row>
        <row r="3474">
          <cell r="A3474" t="str">
            <v>Lab Services (LS)</v>
          </cell>
        </row>
        <row r="3475">
          <cell r="A3475" t="str">
            <v>Lab Services (LS)</v>
          </cell>
        </row>
        <row r="3476">
          <cell r="A3476" t="str">
            <v>Lab Services (LS)</v>
          </cell>
        </row>
        <row r="3477">
          <cell r="A3477" t="str">
            <v>Lab Services (LS)</v>
          </cell>
        </row>
        <row r="3478">
          <cell r="A3478" t="str">
            <v>Lab Services (LS)</v>
          </cell>
        </row>
        <row r="3479">
          <cell r="A3479" t="str">
            <v>Lab Services (LS)</v>
          </cell>
        </row>
        <row r="3480">
          <cell r="A3480" t="str">
            <v>Lab Services (LS)</v>
          </cell>
        </row>
        <row r="3481">
          <cell r="A3481" t="str">
            <v>Lab Services (LS)</v>
          </cell>
        </row>
        <row r="3482">
          <cell r="A3482" t="str">
            <v>Lab Services (LS)</v>
          </cell>
        </row>
        <row r="3483">
          <cell r="A3483" t="str">
            <v>Lab Services (LS)</v>
          </cell>
        </row>
        <row r="3484">
          <cell r="A3484" t="str">
            <v>Lab Services (LS)</v>
          </cell>
        </row>
        <row r="3485">
          <cell r="A3485" t="str">
            <v>Lab Services (LS)</v>
          </cell>
        </row>
        <row r="3486">
          <cell r="A3486" t="str">
            <v>Lab Services (LS)</v>
          </cell>
        </row>
        <row r="3487">
          <cell r="A3487" t="str">
            <v>Lab Services (LS)</v>
          </cell>
        </row>
        <row r="3488">
          <cell r="A3488" t="str">
            <v>Lab Services (LS)</v>
          </cell>
        </row>
        <row r="3489">
          <cell r="A3489" t="str">
            <v>Lab Services (LS)</v>
          </cell>
        </row>
        <row r="3490">
          <cell r="A3490" t="str">
            <v>Lab Services (LS)</v>
          </cell>
        </row>
        <row r="3491">
          <cell r="A3491" t="str">
            <v>Lab Services (LS)</v>
          </cell>
        </row>
        <row r="3492">
          <cell r="A3492" t="str">
            <v>Lab Services (LS)</v>
          </cell>
        </row>
        <row r="3493">
          <cell r="A3493" t="str">
            <v>Lab Services (LS)</v>
          </cell>
        </row>
        <row r="3494">
          <cell r="A3494" t="str">
            <v>Lab Services (LS)</v>
          </cell>
        </row>
        <row r="3495">
          <cell r="A3495" t="str">
            <v>Lab Services (LS)</v>
          </cell>
        </row>
        <row r="3496">
          <cell r="A3496" t="str">
            <v>Lab Services (LS)</v>
          </cell>
        </row>
        <row r="3497">
          <cell r="A3497" t="str">
            <v>Lab Services (LS)</v>
          </cell>
        </row>
        <row r="3498">
          <cell r="A3498" t="str">
            <v>Lab Services (LS)</v>
          </cell>
        </row>
        <row r="3499">
          <cell r="A3499" t="str">
            <v>Lab Services (LS)</v>
          </cell>
        </row>
        <row r="3500">
          <cell r="A3500" t="str">
            <v>Lab Services (LS)</v>
          </cell>
        </row>
        <row r="3501">
          <cell r="A3501" t="str">
            <v>Lab Services (LS)</v>
          </cell>
        </row>
        <row r="3502">
          <cell r="A3502" t="str">
            <v>Lab Services (LS)</v>
          </cell>
        </row>
        <row r="3503">
          <cell r="A3503" t="str">
            <v>Lab Services (LS)</v>
          </cell>
        </row>
        <row r="3504">
          <cell r="A3504" t="str">
            <v>Lab Services (LS)</v>
          </cell>
        </row>
        <row r="3505">
          <cell r="A3505" t="str">
            <v>Lab Services (LS)</v>
          </cell>
        </row>
        <row r="3506">
          <cell r="A3506" t="str">
            <v>Lab Services (LS)</v>
          </cell>
        </row>
        <row r="3507">
          <cell r="A3507" t="str">
            <v>Lab Services (LS)</v>
          </cell>
        </row>
        <row r="3508">
          <cell r="A3508" t="str">
            <v>Lab Services (LS)</v>
          </cell>
        </row>
        <row r="3509">
          <cell r="A3509" t="str">
            <v>Lab Services (LS)</v>
          </cell>
        </row>
        <row r="3510">
          <cell r="A3510" t="str">
            <v>Lab Services (LS)</v>
          </cell>
        </row>
        <row r="3511">
          <cell r="A3511" t="str">
            <v>Lab Services (LS)</v>
          </cell>
        </row>
        <row r="3512">
          <cell r="A3512" t="str">
            <v>Lab Services (LS)</v>
          </cell>
        </row>
        <row r="3513">
          <cell r="A3513" t="str">
            <v>Lab Services (LS)</v>
          </cell>
        </row>
        <row r="3514">
          <cell r="A3514" t="str">
            <v>Lab Services (LS)</v>
          </cell>
        </row>
        <row r="3515">
          <cell r="A3515" t="str">
            <v>Lab Services (LS)</v>
          </cell>
        </row>
        <row r="3516">
          <cell r="A3516" t="str">
            <v>Lab Services (LS)</v>
          </cell>
        </row>
        <row r="3517">
          <cell r="A3517" t="str">
            <v>Lab Services (LS)</v>
          </cell>
        </row>
        <row r="3518">
          <cell r="A3518" t="str">
            <v>Lab Services (LS)</v>
          </cell>
        </row>
        <row r="3519">
          <cell r="A3519" t="str">
            <v>Lab Services (LS)</v>
          </cell>
        </row>
        <row r="3520">
          <cell r="A3520" t="str">
            <v>Lab Services (LS)</v>
          </cell>
        </row>
        <row r="3521">
          <cell r="A3521" t="str">
            <v>Lab Services (LS)</v>
          </cell>
        </row>
        <row r="3522">
          <cell r="A3522" t="str">
            <v>Lab Services (LS)</v>
          </cell>
        </row>
        <row r="3523">
          <cell r="A3523" t="str">
            <v>Lab Services (LS)</v>
          </cell>
        </row>
        <row r="3524">
          <cell r="A3524" t="str">
            <v>Lab Services (LS)</v>
          </cell>
        </row>
        <row r="3525">
          <cell r="A3525" t="str">
            <v>Lab Services (LS)</v>
          </cell>
        </row>
        <row r="3526">
          <cell r="A3526" t="str">
            <v>Lab Services (LS)</v>
          </cell>
        </row>
        <row r="3527">
          <cell r="A3527" t="str">
            <v>Lab Services (LS)</v>
          </cell>
        </row>
        <row r="3528">
          <cell r="A3528" t="str">
            <v>Lab Services (LS)</v>
          </cell>
        </row>
        <row r="3529">
          <cell r="A3529" t="str">
            <v>Lab Services (LS)</v>
          </cell>
        </row>
        <row r="3530">
          <cell r="A3530" t="str">
            <v>Lab Services (LS)</v>
          </cell>
        </row>
        <row r="3531">
          <cell r="A3531" t="str">
            <v>Lab Services (LS)</v>
          </cell>
        </row>
        <row r="3532">
          <cell r="A3532" t="str">
            <v>Lab Services (LS)</v>
          </cell>
        </row>
        <row r="3533">
          <cell r="A3533" t="str">
            <v>Lab Services (LS)</v>
          </cell>
        </row>
        <row r="3534">
          <cell r="A3534" t="str">
            <v>Lab Services (LS)</v>
          </cell>
        </row>
        <row r="3535">
          <cell r="A3535" t="str">
            <v>Lab Services (LS)</v>
          </cell>
        </row>
        <row r="3536">
          <cell r="A3536" t="str">
            <v>Lab Services (LS)</v>
          </cell>
        </row>
        <row r="3537">
          <cell r="A3537" t="str">
            <v>Lab Services (LS)</v>
          </cell>
        </row>
        <row r="3538">
          <cell r="A3538" t="str">
            <v>Lab Services (LS)</v>
          </cell>
        </row>
        <row r="3539">
          <cell r="A3539" t="str">
            <v>Lab Services (LS)</v>
          </cell>
        </row>
        <row r="3540">
          <cell r="A3540" t="str">
            <v>Lab Services (LS)</v>
          </cell>
        </row>
        <row r="3541">
          <cell r="A3541" t="str">
            <v>Lab Services (LS)</v>
          </cell>
        </row>
        <row r="3542">
          <cell r="A3542" t="str">
            <v>Lab Services (LS)</v>
          </cell>
        </row>
        <row r="3543">
          <cell r="A3543" t="str">
            <v>Lab Services (LS)</v>
          </cell>
        </row>
        <row r="3544">
          <cell r="A3544" t="str">
            <v>Lab Services (LS)</v>
          </cell>
        </row>
        <row r="3545">
          <cell r="A3545" t="str">
            <v>Lab Services (LS)</v>
          </cell>
        </row>
        <row r="3546">
          <cell r="A3546" t="str">
            <v>Lab Services (LS)</v>
          </cell>
        </row>
        <row r="3547">
          <cell r="A3547" t="str">
            <v>Lab Services (LS)</v>
          </cell>
        </row>
        <row r="3548">
          <cell r="A3548" t="str">
            <v>Lab Services (LS)</v>
          </cell>
        </row>
        <row r="3549">
          <cell r="A3549" t="str">
            <v>Lab Services (LS)</v>
          </cell>
        </row>
        <row r="3550">
          <cell r="A3550" t="str">
            <v>Lab Services (LS)</v>
          </cell>
        </row>
        <row r="3551">
          <cell r="A3551" t="str">
            <v>Lab Services (LS)</v>
          </cell>
        </row>
        <row r="3552">
          <cell r="A3552" t="str">
            <v>Lab Services (LS)</v>
          </cell>
        </row>
        <row r="3553">
          <cell r="A3553" t="str">
            <v>Lab Services (LS)</v>
          </cell>
        </row>
        <row r="3554">
          <cell r="A3554" t="str">
            <v>Lab Services (LS)</v>
          </cell>
        </row>
        <row r="3555">
          <cell r="A3555" t="str">
            <v>Lab Services (LS)</v>
          </cell>
        </row>
        <row r="3556">
          <cell r="A3556" t="str">
            <v>Lab Services (LS)</v>
          </cell>
        </row>
        <row r="3557">
          <cell r="A3557" t="str">
            <v>Lab Services (LS)</v>
          </cell>
        </row>
        <row r="3558">
          <cell r="A3558" t="str">
            <v>Lab Services (LS)</v>
          </cell>
        </row>
        <row r="3559">
          <cell r="A3559" t="str">
            <v>Lab Services (LS)</v>
          </cell>
        </row>
        <row r="3560">
          <cell r="A3560" t="str">
            <v>Lab Services (LS)</v>
          </cell>
        </row>
        <row r="3561">
          <cell r="A3561" t="str">
            <v>Lab Services (LS)</v>
          </cell>
        </row>
        <row r="3562">
          <cell r="A3562" t="str">
            <v>Lab Services (LS)</v>
          </cell>
        </row>
        <row r="3563">
          <cell r="A3563" t="str">
            <v>Lab Services (LS)</v>
          </cell>
        </row>
        <row r="3564">
          <cell r="A3564" t="str">
            <v>Lab Services (LS)</v>
          </cell>
        </row>
        <row r="3565">
          <cell r="A3565" t="str">
            <v>Lab Services (LS)</v>
          </cell>
        </row>
        <row r="3566">
          <cell r="A3566" t="str">
            <v>Lab Services (LS)</v>
          </cell>
        </row>
        <row r="3567">
          <cell r="A3567" t="str">
            <v>Lab Services (LS)</v>
          </cell>
        </row>
        <row r="3568">
          <cell r="A3568" t="str">
            <v>Lab Services (LS)</v>
          </cell>
        </row>
        <row r="3569">
          <cell r="A3569" t="str">
            <v>Lab Services (LS)</v>
          </cell>
        </row>
        <row r="3570">
          <cell r="A3570" t="str">
            <v>Lab Services (LS)</v>
          </cell>
        </row>
        <row r="3571">
          <cell r="A3571" t="str">
            <v>Lab Services (LS)</v>
          </cell>
        </row>
        <row r="3572">
          <cell r="A3572" t="str">
            <v>Lab Services (LS)</v>
          </cell>
        </row>
        <row r="3573">
          <cell r="A3573" t="str">
            <v>Lab Services (LS)</v>
          </cell>
        </row>
        <row r="3574">
          <cell r="A3574" t="str">
            <v>Lab Services (LS)</v>
          </cell>
        </row>
        <row r="3575">
          <cell r="A3575" t="str">
            <v>Lab Services (LS)</v>
          </cell>
        </row>
        <row r="3576">
          <cell r="A3576" t="str">
            <v>Lab Services (LS)</v>
          </cell>
        </row>
        <row r="3577">
          <cell r="A3577" t="str">
            <v>Lab Services (LS)</v>
          </cell>
        </row>
        <row r="3578">
          <cell r="A3578" t="str">
            <v>Lab Services (LS)</v>
          </cell>
        </row>
        <row r="3579">
          <cell r="A3579" t="str">
            <v>Lab Services (LS)</v>
          </cell>
        </row>
        <row r="3580">
          <cell r="A3580" t="str">
            <v>Lab Services (LS)</v>
          </cell>
        </row>
        <row r="3581">
          <cell r="A3581" t="str">
            <v>Lab Services (LS)</v>
          </cell>
        </row>
        <row r="3582">
          <cell r="A3582" t="str">
            <v>Lab Services (LS)</v>
          </cell>
        </row>
        <row r="3583">
          <cell r="A3583" t="str">
            <v>Lab Services (LS)</v>
          </cell>
        </row>
        <row r="3584">
          <cell r="A3584" t="str">
            <v>Lab Services (LS)</v>
          </cell>
        </row>
        <row r="3585">
          <cell r="A3585" t="str">
            <v>Lab Services (LS)</v>
          </cell>
        </row>
        <row r="3586">
          <cell r="A3586" t="str">
            <v>Lab Services (LS)</v>
          </cell>
        </row>
        <row r="3587">
          <cell r="A3587" t="str">
            <v>Lab Services (LS)</v>
          </cell>
        </row>
        <row r="3588">
          <cell r="A3588" t="str">
            <v>Lab Services (LS)</v>
          </cell>
        </row>
        <row r="3589">
          <cell r="A3589" t="str">
            <v>Lab Services (LS)</v>
          </cell>
        </row>
        <row r="3590">
          <cell r="A3590" t="str">
            <v>Lab Services (LS)</v>
          </cell>
        </row>
        <row r="3591">
          <cell r="A3591" t="str">
            <v>Lab Services (LS)</v>
          </cell>
        </row>
        <row r="3592">
          <cell r="A3592" t="str">
            <v>Lab Services (LS)</v>
          </cell>
        </row>
        <row r="3593">
          <cell r="A3593" t="str">
            <v>Lab Services (LS)</v>
          </cell>
        </row>
        <row r="3594">
          <cell r="A3594" t="str">
            <v>Lab Services (LS)</v>
          </cell>
        </row>
        <row r="3595">
          <cell r="A3595" t="str">
            <v>Lab Services (LS)</v>
          </cell>
        </row>
        <row r="3596">
          <cell r="A3596" t="str">
            <v>Lab Services (LS)</v>
          </cell>
        </row>
        <row r="3597">
          <cell r="A3597" t="str">
            <v>Lab Services (LS)</v>
          </cell>
        </row>
        <row r="3598">
          <cell r="A3598" t="str">
            <v>Lab Services (LS)</v>
          </cell>
        </row>
        <row r="3599">
          <cell r="A3599" t="str">
            <v>Lab Services (LS)</v>
          </cell>
        </row>
        <row r="3600">
          <cell r="A3600" t="str">
            <v>Lab Services (LS)</v>
          </cell>
        </row>
        <row r="3601">
          <cell r="A3601" t="str">
            <v>Lab Services (LS)</v>
          </cell>
        </row>
        <row r="3602">
          <cell r="A3602" t="str">
            <v>Lab Services (LS)</v>
          </cell>
        </row>
        <row r="3603">
          <cell r="A3603" t="str">
            <v>Lab Services (LS)</v>
          </cell>
        </row>
        <row r="3604">
          <cell r="A3604" t="str">
            <v>Lab Services (LS)</v>
          </cell>
        </row>
        <row r="3605">
          <cell r="A3605" t="str">
            <v>Lab Services (LS)</v>
          </cell>
        </row>
        <row r="3606">
          <cell r="A3606" t="str">
            <v>Lab Services (LS)</v>
          </cell>
        </row>
        <row r="3607">
          <cell r="A3607" t="str">
            <v>Lab Services (LS)</v>
          </cell>
        </row>
        <row r="3608">
          <cell r="A3608" t="str">
            <v>Lab Services (LS)</v>
          </cell>
        </row>
        <row r="3609">
          <cell r="A3609" t="str">
            <v>Lab Services (LS)</v>
          </cell>
        </row>
        <row r="3610">
          <cell r="A3610" t="str">
            <v>Lab Services (LS)</v>
          </cell>
        </row>
        <row r="3611">
          <cell r="A3611" t="str">
            <v>Lab Services (LS)</v>
          </cell>
        </row>
        <row r="3612">
          <cell r="A3612" t="str">
            <v>Lab Services (LS)</v>
          </cell>
        </row>
        <row r="3613">
          <cell r="A3613" t="str">
            <v>Lab Services (LS)</v>
          </cell>
        </row>
        <row r="3614">
          <cell r="A3614" t="str">
            <v>Lab Services (LS)</v>
          </cell>
        </row>
        <row r="3615">
          <cell r="A3615" t="str">
            <v>Lab Services (LS)</v>
          </cell>
        </row>
        <row r="3616">
          <cell r="A3616" t="str">
            <v>Lab Services (LS)</v>
          </cell>
        </row>
        <row r="3617">
          <cell r="A3617" t="str">
            <v>Lab Services (LS)</v>
          </cell>
        </row>
        <row r="3618">
          <cell r="A3618" t="str">
            <v>Lab Services (LS)</v>
          </cell>
        </row>
        <row r="3619">
          <cell r="A3619" t="str">
            <v>Lab Services (LS)</v>
          </cell>
        </row>
        <row r="3620">
          <cell r="A3620" t="str">
            <v>Lab Services (LS)</v>
          </cell>
        </row>
        <row r="3621">
          <cell r="A3621" t="str">
            <v>Lab Services (LS)</v>
          </cell>
        </row>
        <row r="3622">
          <cell r="A3622" t="str">
            <v>Lab Services (LS)</v>
          </cell>
        </row>
        <row r="3623">
          <cell r="A3623" t="str">
            <v>Lab Services (LS)</v>
          </cell>
        </row>
        <row r="3624">
          <cell r="A3624" t="str">
            <v>Lab Services (LS)</v>
          </cell>
        </row>
        <row r="3625">
          <cell r="A3625" t="str">
            <v>Lab Services (LS)</v>
          </cell>
        </row>
        <row r="3626">
          <cell r="A3626" t="str">
            <v>Lab Services (LS)</v>
          </cell>
        </row>
        <row r="3627">
          <cell r="A3627" t="str">
            <v>Lab Services (LS)</v>
          </cell>
        </row>
        <row r="3628">
          <cell r="A3628" t="str">
            <v>Lab Services (LS)</v>
          </cell>
        </row>
        <row r="3629">
          <cell r="A3629" t="str">
            <v>Lab Services (LS)</v>
          </cell>
        </row>
        <row r="3630">
          <cell r="A3630" t="str">
            <v>Lab Services (LS)</v>
          </cell>
        </row>
        <row r="3631">
          <cell r="A3631" t="str">
            <v>Lab Services (LS)</v>
          </cell>
        </row>
        <row r="3632">
          <cell r="A3632" t="str">
            <v>Lab Services (LS)</v>
          </cell>
        </row>
        <row r="3633">
          <cell r="A3633" t="str">
            <v>Lab Services (LS)</v>
          </cell>
        </row>
        <row r="3634">
          <cell r="A3634" t="str">
            <v>Lab Services (LS)</v>
          </cell>
        </row>
        <row r="3635">
          <cell r="A3635" t="str">
            <v>Lab Services (LS)</v>
          </cell>
        </row>
        <row r="3636">
          <cell r="A3636" t="str">
            <v>Lab Services (LS)</v>
          </cell>
        </row>
        <row r="3637">
          <cell r="A3637" t="str">
            <v>Lab Services (LS)</v>
          </cell>
        </row>
        <row r="3638">
          <cell r="A3638" t="str">
            <v>Lab Services (LS)</v>
          </cell>
        </row>
        <row r="3639">
          <cell r="A3639" t="str">
            <v>Lab Services (LS)</v>
          </cell>
        </row>
        <row r="3640">
          <cell r="A3640" t="str">
            <v>Lab Services (LS)</v>
          </cell>
        </row>
        <row r="3641">
          <cell r="A3641" t="str">
            <v>Lab Services (LS)</v>
          </cell>
        </row>
        <row r="3642">
          <cell r="A3642" t="str">
            <v>Lab Services (LS)</v>
          </cell>
        </row>
        <row r="3643">
          <cell r="A3643" t="str">
            <v>Lab Services (LS)</v>
          </cell>
        </row>
        <row r="3644">
          <cell r="A3644" t="str">
            <v>Lab Services (LS)</v>
          </cell>
        </row>
        <row r="3645">
          <cell r="A3645" t="str">
            <v>Lab Services (LS)</v>
          </cell>
        </row>
        <row r="3646">
          <cell r="A3646" t="str">
            <v>Lab Services (LS)</v>
          </cell>
        </row>
        <row r="3647">
          <cell r="A3647" t="str">
            <v>Lab Services (LS)</v>
          </cell>
        </row>
        <row r="3648">
          <cell r="A3648" t="str">
            <v>Lab Services (LS)</v>
          </cell>
        </row>
        <row r="3649">
          <cell r="A3649" t="str">
            <v>Lab Services (LS)</v>
          </cell>
        </row>
        <row r="3650">
          <cell r="A3650" t="str">
            <v>Lab Services (LS)</v>
          </cell>
        </row>
        <row r="3651">
          <cell r="A3651" t="str">
            <v>Lab Services (LS)</v>
          </cell>
        </row>
        <row r="3652">
          <cell r="A3652" t="str">
            <v>Lab Services (LS)</v>
          </cell>
        </row>
        <row r="3653">
          <cell r="A3653" t="str">
            <v>Lab Services (LS)</v>
          </cell>
        </row>
        <row r="3654">
          <cell r="A3654" t="str">
            <v>Lab Services (LS)</v>
          </cell>
        </row>
        <row r="3655">
          <cell r="A3655" t="str">
            <v>Lab Services (LS)</v>
          </cell>
        </row>
        <row r="3656">
          <cell r="A3656" t="str">
            <v>Lab Services (LS)</v>
          </cell>
        </row>
        <row r="3657">
          <cell r="A3657" t="str">
            <v>Lab Services (LS)</v>
          </cell>
        </row>
        <row r="3658">
          <cell r="A3658" t="str">
            <v>Lab Services (LS)</v>
          </cell>
        </row>
        <row r="3659">
          <cell r="A3659" t="str">
            <v>Lab Services (LS)</v>
          </cell>
        </row>
        <row r="3660">
          <cell r="A3660" t="str">
            <v>Lab Services (LS)</v>
          </cell>
        </row>
        <row r="3661">
          <cell r="A3661" t="str">
            <v>Lab Services (LS)</v>
          </cell>
        </row>
        <row r="3662">
          <cell r="A3662" t="str">
            <v>Lab Services (LS)</v>
          </cell>
        </row>
        <row r="3663">
          <cell r="A3663" t="str">
            <v>Lab Services (LS)</v>
          </cell>
        </row>
        <row r="3664">
          <cell r="A3664" t="str">
            <v>Lab Services (LS)</v>
          </cell>
        </row>
        <row r="3665">
          <cell r="A3665" t="str">
            <v>Lab Services (LS)</v>
          </cell>
        </row>
        <row r="3666">
          <cell r="A3666" t="str">
            <v>Lab Services (LS)</v>
          </cell>
        </row>
        <row r="3667">
          <cell r="A3667" t="str">
            <v>Lab Services (LS)</v>
          </cell>
        </row>
        <row r="3668">
          <cell r="A3668" t="str">
            <v>Lab Services (LS)</v>
          </cell>
        </row>
        <row r="3669">
          <cell r="A3669" t="str">
            <v>Lab Services (LS)</v>
          </cell>
        </row>
        <row r="3670">
          <cell r="A3670" t="str">
            <v>Lab Services (LS)</v>
          </cell>
        </row>
        <row r="3671">
          <cell r="A3671" t="str">
            <v>Lab Services (LS)</v>
          </cell>
        </row>
        <row r="3672">
          <cell r="A3672" t="str">
            <v>Lab Services (LS)</v>
          </cell>
        </row>
        <row r="3673">
          <cell r="A3673" t="str">
            <v>Lab Services (LS)</v>
          </cell>
        </row>
        <row r="3674">
          <cell r="A3674" t="str">
            <v>Lab Services (LS)</v>
          </cell>
        </row>
        <row r="3675">
          <cell r="A3675" t="str">
            <v>Lab Services (LS)</v>
          </cell>
        </row>
        <row r="3676">
          <cell r="A3676" t="str">
            <v>Lab Services (LS)</v>
          </cell>
        </row>
        <row r="3677">
          <cell r="A3677" t="str">
            <v>Lab Services (LS)</v>
          </cell>
        </row>
        <row r="3678">
          <cell r="A3678" t="str">
            <v>Lab Services (LS)</v>
          </cell>
        </row>
        <row r="3679">
          <cell r="A3679" t="str">
            <v>Lab Services (LS)</v>
          </cell>
        </row>
        <row r="3680">
          <cell r="A3680" t="str">
            <v>Lab Services (LS)</v>
          </cell>
        </row>
        <row r="3681">
          <cell r="A3681" t="str">
            <v>Lab Services (LS)</v>
          </cell>
        </row>
        <row r="3682">
          <cell r="A3682" t="str">
            <v>Lab Services (LS)</v>
          </cell>
        </row>
        <row r="3683">
          <cell r="A3683" t="str">
            <v>Lab Services (LS)</v>
          </cell>
        </row>
        <row r="3684">
          <cell r="A3684" t="str">
            <v>Lab Services (LS)</v>
          </cell>
        </row>
        <row r="3685">
          <cell r="A3685" t="str">
            <v>Lab Services (LS)</v>
          </cell>
        </row>
        <row r="3686">
          <cell r="A3686" t="str">
            <v>Lab Services (LS)</v>
          </cell>
        </row>
        <row r="3687">
          <cell r="A3687" t="str">
            <v>Lab Services (LS)</v>
          </cell>
        </row>
        <row r="3688">
          <cell r="A3688" t="str">
            <v>Lab Services (LS)</v>
          </cell>
        </row>
        <row r="3689">
          <cell r="A3689" t="str">
            <v>Lab Services (LS)</v>
          </cell>
        </row>
        <row r="3690">
          <cell r="A3690" t="str">
            <v>Lab Services (LS)</v>
          </cell>
        </row>
        <row r="3691">
          <cell r="A3691" t="str">
            <v>Lab Services (LS)</v>
          </cell>
        </row>
        <row r="3692">
          <cell r="A3692" t="str">
            <v>Lab Services (LS)</v>
          </cell>
        </row>
        <row r="3693">
          <cell r="A3693" t="str">
            <v>Lab Services (LS)</v>
          </cell>
        </row>
        <row r="3694">
          <cell r="A3694" t="str">
            <v>Lab Services (LS)</v>
          </cell>
        </row>
        <row r="3695">
          <cell r="A3695" t="str">
            <v>Lab Services (LS)</v>
          </cell>
        </row>
        <row r="3696">
          <cell r="A3696" t="str">
            <v>Lab Services (LS)</v>
          </cell>
        </row>
        <row r="3697">
          <cell r="A3697" t="str">
            <v>Lab Services (LS)</v>
          </cell>
        </row>
        <row r="3698">
          <cell r="A3698" t="str">
            <v>Lab Services (LS)</v>
          </cell>
        </row>
        <row r="3699">
          <cell r="A3699" t="str">
            <v>Lab Services (LS)</v>
          </cell>
        </row>
        <row r="3700">
          <cell r="A3700" t="str">
            <v>Lab Services (LS)</v>
          </cell>
        </row>
        <row r="3701">
          <cell r="A3701" t="str">
            <v>Lab Services (LS)</v>
          </cell>
        </row>
        <row r="3702">
          <cell r="A3702" t="str">
            <v>Lab Services (LS)</v>
          </cell>
        </row>
        <row r="3703">
          <cell r="A3703" t="str">
            <v>Lab Services (LS)</v>
          </cell>
        </row>
        <row r="3704">
          <cell r="A3704" t="str">
            <v>Lab Services (LS)</v>
          </cell>
        </row>
        <row r="3705">
          <cell r="A3705" t="str">
            <v>Lab Services (LS)</v>
          </cell>
        </row>
        <row r="3706">
          <cell r="A3706" t="str">
            <v>Lab Services (LS)</v>
          </cell>
        </row>
        <row r="3707">
          <cell r="A3707" t="str">
            <v>Lab Services (LS)</v>
          </cell>
        </row>
        <row r="3708">
          <cell r="A3708" t="str">
            <v>Lab Services (LS)</v>
          </cell>
        </row>
        <row r="3709">
          <cell r="A3709" t="str">
            <v>Lab Services (LS)</v>
          </cell>
        </row>
        <row r="3710">
          <cell r="A3710" t="str">
            <v>Lab Services (LS)</v>
          </cell>
        </row>
        <row r="3711">
          <cell r="A3711" t="str">
            <v>Lab Services (LS)</v>
          </cell>
        </row>
        <row r="3712">
          <cell r="A3712" t="str">
            <v>Lab Services (LS)</v>
          </cell>
        </row>
        <row r="3713">
          <cell r="A3713" t="str">
            <v>Lab Services (LS)</v>
          </cell>
        </row>
        <row r="3714">
          <cell r="A3714" t="str">
            <v>Lab Services (LS)</v>
          </cell>
        </row>
        <row r="3715">
          <cell r="A3715" t="str">
            <v>Lab Services (LS)</v>
          </cell>
        </row>
        <row r="3716">
          <cell r="A3716" t="str">
            <v>Lab Services (LS)</v>
          </cell>
        </row>
        <row r="3717">
          <cell r="A3717" t="str">
            <v>Lab Services (LS)</v>
          </cell>
        </row>
        <row r="3718">
          <cell r="A3718" t="str">
            <v>Lab Services (LS)</v>
          </cell>
        </row>
        <row r="3719">
          <cell r="A3719" t="str">
            <v>Lab Services (LS)</v>
          </cell>
        </row>
        <row r="3720">
          <cell r="A3720" t="str">
            <v>Lab Services (LS)</v>
          </cell>
        </row>
        <row r="3721">
          <cell r="A3721" t="str">
            <v>Lab Services (LS)</v>
          </cell>
        </row>
        <row r="3722">
          <cell r="A3722" t="str">
            <v>Lab Services (LS)</v>
          </cell>
        </row>
        <row r="3723">
          <cell r="A3723" t="str">
            <v>Lab Services (LS)</v>
          </cell>
        </row>
        <row r="3724">
          <cell r="A3724" t="str">
            <v>Lab Services (LS)</v>
          </cell>
        </row>
        <row r="3725">
          <cell r="A3725" t="str">
            <v>Lab Services (LS)</v>
          </cell>
        </row>
        <row r="3726">
          <cell r="A3726" t="str">
            <v>Lab Services (LS)</v>
          </cell>
        </row>
        <row r="3727">
          <cell r="A3727" t="str">
            <v>Lab Services (LS)</v>
          </cell>
        </row>
        <row r="3728">
          <cell r="A3728" t="str">
            <v>Lab Services (LS)</v>
          </cell>
        </row>
        <row r="3729">
          <cell r="A3729" t="str">
            <v>Lab Services (LS)</v>
          </cell>
        </row>
        <row r="3730">
          <cell r="A3730" t="str">
            <v>Lab Services (LS)</v>
          </cell>
        </row>
        <row r="3731">
          <cell r="A3731" t="str">
            <v>Lab Services (LS)</v>
          </cell>
        </row>
        <row r="3732">
          <cell r="A3732" t="str">
            <v>Lab Services (LS)</v>
          </cell>
        </row>
        <row r="3733">
          <cell r="A3733" t="str">
            <v>Lab Services (LS)</v>
          </cell>
        </row>
        <row r="3734">
          <cell r="A3734" t="str">
            <v>Lab Services (LS)</v>
          </cell>
        </row>
        <row r="3735">
          <cell r="A3735" t="str">
            <v>Lab Services (LS)</v>
          </cell>
        </row>
        <row r="3736">
          <cell r="A3736" t="str">
            <v>Lab Services (LS)</v>
          </cell>
        </row>
        <row r="3737">
          <cell r="A3737" t="str">
            <v>Lab Services (LS)</v>
          </cell>
        </row>
        <row r="3738">
          <cell r="A3738" t="str">
            <v>Lab Services (LS)</v>
          </cell>
        </row>
        <row r="3739">
          <cell r="A3739" t="str">
            <v>Lab Services (LS)</v>
          </cell>
        </row>
        <row r="3740">
          <cell r="A3740" t="str">
            <v>Lab Services (LS)</v>
          </cell>
        </row>
        <row r="3741">
          <cell r="A3741" t="str">
            <v>Lab Services (LS)</v>
          </cell>
        </row>
        <row r="3742">
          <cell r="A3742" t="str">
            <v>Lab Services (LS)</v>
          </cell>
        </row>
        <row r="3743">
          <cell r="A3743" t="str">
            <v>Lab Services (LS)</v>
          </cell>
        </row>
        <row r="3744">
          <cell r="A3744" t="str">
            <v>Lab Services (LS)</v>
          </cell>
        </row>
        <row r="3745">
          <cell r="A3745" t="str">
            <v>Lab Services (LS)</v>
          </cell>
        </row>
        <row r="3746">
          <cell r="A3746" t="str">
            <v>Lab Services (LS)</v>
          </cell>
        </row>
        <row r="3747">
          <cell r="A3747" t="str">
            <v>Lab Services (LS)</v>
          </cell>
        </row>
        <row r="3748">
          <cell r="A3748" t="str">
            <v>Lab Services (LS)</v>
          </cell>
        </row>
        <row r="3749">
          <cell r="A3749" t="str">
            <v>Lab Services (LS)</v>
          </cell>
        </row>
        <row r="3750">
          <cell r="A3750" t="str">
            <v>Lab Services (LS)</v>
          </cell>
        </row>
        <row r="3751">
          <cell r="A3751" t="str">
            <v>Lab Services (LS)</v>
          </cell>
        </row>
        <row r="3752">
          <cell r="A3752" t="str">
            <v>Lab Services (LS)</v>
          </cell>
        </row>
        <row r="3753">
          <cell r="A3753" t="str">
            <v>Lab Services (LS)</v>
          </cell>
        </row>
        <row r="3754">
          <cell r="A3754" t="str">
            <v>Lab Services (LS)</v>
          </cell>
        </row>
        <row r="3755">
          <cell r="A3755" t="str">
            <v>Lab Services (LS)</v>
          </cell>
        </row>
        <row r="3756">
          <cell r="A3756" t="str">
            <v>Lab Services (LS)</v>
          </cell>
        </row>
        <row r="3757">
          <cell r="A3757" t="str">
            <v>Lab Services (LS)</v>
          </cell>
        </row>
        <row r="3758">
          <cell r="A3758" t="str">
            <v>Lab Services (LS)</v>
          </cell>
        </row>
        <row r="3759">
          <cell r="A3759" t="str">
            <v>Lab Services (LS)</v>
          </cell>
        </row>
        <row r="3760">
          <cell r="A3760" t="str">
            <v>Lab Services (LS)</v>
          </cell>
        </row>
        <row r="3761">
          <cell r="A3761" t="str">
            <v>Lab Services (LS)</v>
          </cell>
        </row>
        <row r="3762">
          <cell r="A3762" t="str">
            <v>Lab Services (LS)</v>
          </cell>
        </row>
        <row r="3763">
          <cell r="A3763" t="str">
            <v>Lab Services (LS)</v>
          </cell>
        </row>
        <row r="3764">
          <cell r="A3764" t="str">
            <v>Lab Services (LS)</v>
          </cell>
        </row>
        <row r="3765">
          <cell r="A3765" t="str">
            <v>Lab Services (LS)</v>
          </cell>
        </row>
        <row r="3766">
          <cell r="A3766" t="str">
            <v>Lab Services (LS)</v>
          </cell>
        </row>
        <row r="3767">
          <cell r="A3767" t="str">
            <v>Lab Services (LS)</v>
          </cell>
        </row>
        <row r="3768">
          <cell r="A3768" t="str">
            <v>Lab Services (LS)</v>
          </cell>
        </row>
        <row r="3769">
          <cell r="A3769" t="str">
            <v>Lab Services (LS)</v>
          </cell>
        </row>
        <row r="3770">
          <cell r="A3770" t="str">
            <v>Lab Services (LS)</v>
          </cell>
        </row>
        <row r="3771">
          <cell r="A3771" t="str">
            <v>Lab Services (LS)</v>
          </cell>
        </row>
        <row r="3772">
          <cell r="A3772" t="str">
            <v>Lab Services (LS)</v>
          </cell>
        </row>
        <row r="3773">
          <cell r="A3773" t="str">
            <v>Lab Services (LS)</v>
          </cell>
        </row>
        <row r="3774">
          <cell r="A3774" t="str">
            <v>Lab Services (LS)</v>
          </cell>
        </row>
        <row r="3775">
          <cell r="A3775" t="str">
            <v>Lab Services (LS)</v>
          </cell>
        </row>
        <row r="3776">
          <cell r="A3776" t="str">
            <v>Lab Services (LS)</v>
          </cell>
        </row>
        <row r="3777">
          <cell r="A3777" t="str">
            <v>Lab Services (LS)</v>
          </cell>
        </row>
        <row r="3778">
          <cell r="A3778" t="str">
            <v>Lab Services (LS)</v>
          </cell>
        </row>
        <row r="3779">
          <cell r="A3779" t="str">
            <v>Lab Services (LS)</v>
          </cell>
        </row>
        <row r="3780">
          <cell r="A3780" t="str">
            <v>Lab Services (LS)</v>
          </cell>
        </row>
        <row r="3781">
          <cell r="A3781" t="str">
            <v>Lab Services (LS)</v>
          </cell>
        </row>
        <row r="3782">
          <cell r="A3782" t="str">
            <v>Lab Services (LS)</v>
          </cell>
        </row>
        <row r="3783">
          <cell r="A3783" t="str">
            <v>Lab Services (LS)</v>
          </cell>
        </row>
        <row r="3784">
          <cell r="A3784" t="str">
            <v>Lab Services (LS)</v>
          </cell>
        </row>
        <row r="3785">
          <cell r="A3785" t="str">
            <v>Lab Services (LS)</v>
          </cell>
        </row>
        <row r="3786">
          <cell r="A3786" t="str">
            <v>Lab Services (LS)</v>
          </cell>
        </row>
        <row r="3787">
          <cell r="A3787" t="str">
            <v>Lab Services (LS)</v>
          </cell>
        </row>
        <row r="3788">
          <cell r="A3788" t="str">
            <v>Lab Services (LS)</v>
          </cell>
        </row>
        <row r="3789">
          <cell r="A3789" t="str">
            <v>Lab Services (LS)</v>
          </cell>
        </row>
        <row r="3790">
          <cell r="A3790" t="str">
            <v>Lab Services (LS)</v>
          </cell>
        </row>
        <row r="3791">
          <cell r="A3791" t="str">
            <v>Lab Services (LS)</v>
          </cell>
        </row>
        <row r="3792">
          <cell r="A3792" t="str">
            <v>Lab Services (LS)</v>
          </cell>
        </row>
        <row r="3793">
          <cell r="A3793" t="str">
            <v>Lab Services (LS)</v>
          </cell>
        </row>
        <row r="3794">
          <cell r="A3794" t="str">
            <v>Lab Services (LS)</v>
          </cell>
        </row>
        <row r="3795">
          <cell r="A3795" t="str">
            <v>Lab Services (LS)</v>
          </cell>
        </row>
        <row r="3796">
          <cell r="A3796" t="str">
            <v>Lab Services (LS)</v>
          </cell>
        </row>
        <row r="3797">
          <cell r="A3797" t="str">
            <v>Lab Services (LS)</v>
          </cell>
        </row>
        <row r="3798">
          <cell r="A3798" t="str">
            <v>Lab Services (LS)</v>
          </cell>
        </row>
        <row r="3799">
          <cell r="A3799" t="str">
            <v>Lab Services (LS)</v>
          </cell>
        </row>
        <row r="3800">
          <cell r="A3800" t="str">
            <v>Lab Services (LS)</v>
          </cell>
        </row>
        <row r="3801">
          <cell r="A3801" t="str">
            <v>Lab Services (LS)</v>
          </cell>
        </row>
        <row r="3802">
          <cell r="A3802" t="str">
            <v>Lab Services (LS)</v>
          </cell>
        </row>
        <row r="3803">
          <cell r="A3803" t="str">
            <v>Lab Services (LS)</v>
          </cell>
        </row>
        <row r="3804">
          <cell r="A3804" t="str">
            <v>Lab Services (LS)</v>
          </cell>
        </row>
        <row r="3805">
          <cell r="A3805" t="str">
            <v>Lab Services (LS)</v>
          </cell>
        </row>
        <row r="3806">
          <cell r="A3806" t="str">
            <v>Lab Services (LS)</v>
          </cell>
        </row>
        <row r="3807">
          <cell r="A3807" t="str">
            <v>Lab Services (LS)</v>
          </cell>
        </row>
        <row r="3808">
          <cell r="A3808" t="str">
            <v>Lab Services (LS)</v>
          </cell>
        </row>
        <row r="3809">
          <cell r="A3809" t="str">
            <v>Lab Services (LS)</v>
          </cell>
        </row>
        <row r="3810">
          <cell r="A3810" t="str">
            <v>Lab Services (LS)</v>
          </cell>
        </row>
        <row r="3811">
          <cell r="A3811" t="str">
            <v>Lab Services (LS)</v>
          </cell>
        </row>
        <row r="3812">
          <cell r="A3812" t="str">
            <v>Lab Services (LS)</v>
          </cell>
        </row>
        <row r="3813">
          <cell r="A3813" t="str">
            <v>Lab Services (LS)</v>
          </cell>
        </row>
        <row r="3814">
          <cell r="A3814" t="str">
            <v>Lab Services (LS)</v>
          </cell>
        </row>
        <row r="3815">
          <cell r="A3815" t="str">
            <v>Lab Services (LS)</v>
          </cell>
        </row>
        <row r="3816">
          <cell r="A3816" t="str">
            <v>Lab Services (LS)</v>
          </cell>
        </row>
        <row r="3817">
          <cell r="A3817" t="str">
            <v>Lab Services (LS)</v>
          </cell>
        </row>
        <row r="3818">
          <cell r="A3818" t="str">
            <v>Lab Services (LS)</v>
          </cell>
        </row>
        <row r="3819">
          <cell r="A3819" t="str">
            <v>Lab Services (LS)</v>
          </cell>
        </row>
        <row r="3820">
          <cell r="A3820" t="str">
            <v>Lab Services (LS)</v>
          </cell>
        </row>
        <row r="3821">
          <cell r="A3821" t="str">
            <v>Lab Services (LS)</v>
          </cell>
        </row>
        <row r="3822">
          <cell r="A3822" t="str">
            <v>Lab Services (LS)</v>
          </cell>
        </row>
        <row r="3823">
          <cell r="A3823" t="str">
            <v>Lab Services (LS)</v>
          </cell>
        </row>
        <row r="3824">
          <cell r="A3824" t="str">
            <v>Lab Services (LS)</v>
          </cell>
        </row>
        <row r="3825">
          <cell r="A3825" t="str">
            <v>Lab Services (LS)</v>
          </cell>
        </row>
        <row r="3826">
          <cell r="A3826" t="str">
            <v>Lab Services (LS)</v>
          </cell>
        </row>
        <row r="3827">
          <cell r="A3827" t="str">
            <v>Lab Services (LS)</v>
          </cell>
        </row>
        <row r="3828">
          <cell r="A3828" t="str">
            <v>Lab Services (LS)</v>
          </cell>
        </row>
        <row r="3829">
          <cell r="A3829" t="str">
            <v>Lab Services (LS)</v>
          </cell>
        </row>
        <row r="3830">
          <cell r="A3830" t="str">
            <v>Lab Services (LS)</v>
          </cell>
        </row>
        <row r="3831">
          <cell r="A3831" t="str">
            <v>Lab Services (LS)</v>
          </cell>
        </row>
        <row r="3832">
          <cell r="A3832" t="str">
            <v>Lab Services (LS)</v>
          </cell>
        </row>
        <row r="3833">
          <cell r="A3833" t="str">
            <v>Lab Services (LS)</v>
          </cell>
        </row>
        <row r="3834">
          <cell r="A3834" t="str">
            <v>Lab Services (LS)</v>
          </cell>
        </row>
        <row r="3835">
          <cell r="A3835" t="str">
            <v>Lab Services (LS)</v>
          </cell>
        </row>
        <row r="3836">
          <cell r="A3836" t="str">
            <v>Lab Services (LS)</v>
          </cell>
        </row>
        <row r="3837">
          <cell r="A3837" t="str">
            <v>Lab Services (LS)</v>
          </cell>
        </row>
        <row r="3838">
          <cell r="A3838" t="str">
            <v>Lab Services (LS)</v>
          </cell>
        </row>
        <row r="3839">
          <cell r="A3839" t="str">
            <v>Lab Services (LS)</v>
          </cell>
        </row>
        <row r="3840">
          <cell r="A3840" t="str">
            <v>Lab Services (LS)</v>
          </cell>
        </row>
        <row r="3841">
          <cell r="A3841" t="str">
            <v>Lab Services (LS)</v>
          </cell>
        </row>
        <row r="3842">
          <cell r="A3842" t="str">
            <v>Lab Services (LS)</v>
          </cell>
        </row>
        <row r="3843">
          <cell r="A3843" t="str">
            <v>Lab Services (LS)</v>
          </cell>
        </row>
        <row r="3844">
          <cell r="A3844" t="str">
            <v>Lab Services (LS)</v>
          </cell>
        </row>
        <row r="3845">
          <cell r="A3845" t="str">
            <v>Lab Services (LS)</v>
          </cell>
        </row>
        <row r="3846">
          <cell r="A3846" t="str">
            <v>Lab Services (LS)</v>
          </cell>
        </row>
        <row r="3847">
          <cell r="A3847" t="str">
            <v>Lab Services (LS)</v>
          </cell>
        </row>
        <row r="3848">
          <cell r="A3848" t="str">
            <v>Lab Services (LS)</v>
          </cell>
        </row>
        <row r="3849">
          <cell r="A3849" t="str">
            <v>Lab Services (LS)</v>
          </cell>
        </row>
        <row r="3850">
          <cell r="A3850" t="str">
            <v>Lab Services (LS)</v>
          </cell>
        </row>
        <row r="3851">
          <cell r="A3851" t="str">
            <v>Lab Services (LS)</v>
          </cell>
        </row>
        <row r="3852">
          <cell r="A3852" t="str">
            <v>Lab Services (LS)</v>
          </cell>
        </row>
        <row r="3853">
          <cell r="A3853" t="str">
            <v>Lab Services (LS)</v>
          </cell>
        </row>
        <row r="3854">
          <cell r="A3854" t="str">
            <v>Lab Services (LS)</v>
          </cell>
        </row>
        <row r="3855">
          <cell r="A3855" t="str">
            <v>Lab Services (LS)</v>
          </cell>
        </row>
        <row r="3856">
          <cell r="A3856" t="str">
            <v>Lab Services (LS)</v>
          </cell>
        </row>
        <row r="3857">
          <cell r="A3857" t="str">
            <v>Lab Services (LS)</v>
          </cell>
        </row>
        <row r="3858">
          <cell r="A3858" t="str">
            <v>Lab Services (LS)</v>
          </cell>
        </row>
        <row r="3859">
          <cell r="A3859" t="str">
            <v>Lab Services (LS)</v>
          </cell>
        </row>
        <row r="3860">
          <cell r="A3860" t="str">
            <v>Lab Services (LS)</v>
          </cell>
        </row>
        <row r="3861">
          <cell r="A3861" t="str">
            <v>Lab Services (LS)</v>
          </cell>
        </row>
        <row r="3862">
          <cell r="A3862" t="str">
            <v>Lab Services (LS)</v>
          </cell>
        </row>
        <row r="3863">
          <cell r="A3863" t="str">
            <v>Lab Services (LS)</v>
          </cell>
        </row>
        <row r="3864">
          <cell r="A3864" t="str">
            <v>Lab Services (LS)</v>
          </cell>
        </row>
        <row r="3865">
          <cell r="A3865" t="str">
            <v>Lab Services (LS)</v>
          </cell>
        </row>
        <row r="3866">
          <cell r="A3866" t="str">
            <v>Lab Services (LS)</v>
          </cell>
        </row>
        <row r="3867">
          <cell r="A3867" t="str">
            <v>Lab Services (LS)</v>
          </cell>
        </row>
        <row r="3868">
          <cell r="A3868" t="str">
            <v>Lab Services (LS)</v>
          </cell>
        </row>
        <row r="3869">
          <cell r="A3869" t="str">
            <v>Lab Services (LS)</v>
          </cell>
        </row>
        <row r="3870">
          <cell r="A3870" t="str">
            <v>Lab Services (LS)</v>
          </cell>
        </row>
        <row r="3871">
          <cell r="A3871" t="str">
            <v>Lab Services (LS)</v>
          </cell>
        </row>
        <row r="3872">
          <cell r="A3872" t="str">
            <v>Lab Services (LS)</v>
          </cell>
        </row>
        <row r="3873">
          <cell r="A3873" t="str">
            <v>Lab Services (LS)</v>
          </cell>
        </row>
        <row r="3874">
          <cell r="A3874" t="str">
            <v>Lab Services (LS)</v>
          </cell>
        </row>
        <row r="3875">
          <cell r="A3875" t="str">
            <v>Lab Services (LS)</v>
          </cell>
        </row>
        <row r="3876">
          <cell r="A3876" t="str">
            <v>Lab Services (LS)</v>
          </cell>
        </row>
        <row r="3877">
          <cell r="A3877" t="str">
            <v>Lab Services (LS)</v>
          </cell>
        </row>
        <row r="3878">
          <cell r="A3878" t="str">
            <v>Lab Services (LS)</v>
          </cell>
        </row>
        <row r="3879">
          <cell r="A3879" t="str">
            <v>Lab Services (LS)</v>
          </cell>
        </row>
        <row r="3880">
          <cell r="A3880" t="str">
            <v>Lab Services (LS)</v>
          </cell>
        </row>
        <row r="3881">
          <cell r="A3881" t="str">
            <v>Lab Services (LS)</v>
          </cell>
        </row>
        <row r="3882">
          <cell r="A3882" t="str">
            <v>Lab Services (LS)</v>
          </cell>
        </row>
        <row r="3883">
          <cell r="A3883" t="str">
            <v>Lab Services (LS)</v>
          </cell>
        </row>
        <row r="3884">
          <cell r="A3884" t="str">
            <v>Lab Services (LS)</v>
          </cell>
        </row>
        <row r="3885">
          <cell r="A3885" t="str">
            <v>Lab Services (LS)</v>
          </cell>
        </row>
        <row r="3886">
          <cell r="A3886" t="str">
            <v>Lab Services (LS)</v>
          </cell>
        </row>
        <row r="3887">
          <cell r="A3887" t="str">
            <v>Lab Services (LS)</v>
          </cell>
        </row>
        <row r="3888">
          <cell r="A3888" t="str">
            <v>Lab Services (LS)</v>
          </cell>
        </row>
        <row r="3889">
          <cell r="A3889" t="str">
            <v>Lab Services (LS)</v>
          </cell>
        </row>
        <row r="3890">
          <cell r="A3890" t="str">
            <v>Lab Services (LS)</v>
          </cell>
        </row>
        <row r="3891">
          <cell r="A3891" t="str">
            <v>Lab Services (LS)</v>
          </cell>
        </row>
        <row r="3892">
          <cell r="A3892" t="str">
            <v>Lab Services (LS)</v>
          </cell>
        </row>
        <row r="3893">
          <cell r="A3893" t="str">
            <v>Lab Services (LS)</v>
          </cell>
        </row>
        <row r="3894">
          <cell r="A3894" t="str">
            <v>Lab Services (LS)</v>
          </cell>
        </row>
        <row r="3895">
          <cell r="A3895" t="str">
            <v>Lab Services (LS)</v>
          </cell>
        </row>
        <row r="3896">
          <cell r="A3896" t="str">
            <v>Lab Services (LS)</v>
          </cell>
        </row>
        <row r="3897">
          <cell r="A3897" t="str">
            <v>Lab Services (LS)</v>
          </cell>
        </row>
        <row r="3898">
          <cell r="A3898" t="str">
            <v>Lab Services (LS)</v>
          </cell>
        </row>
        <row r="3899">
          <cell r="A3899" t="str">
            <v>Lab Services (LS)</v>
          </cell>
        </row>
        <row r="3900">
          <cell r="A3900" t="str">
            <v>Lab Services (LS)</v>
          </cell>
        </row>
        <row r="3901">
          <cell r="A3901" t="str">
            <v>Lab Services (LS)</v>
          </cell>
        </row>
        <row r="3902">
          <cell r="A3902" t="str">
            <v>Lab Services (LS)</v>
          </cell>
        </row>
        <row r="3903">
          <cell r="A3903" t="str">
            <v>Lab Services (LS)</v>
          </cell>
        </row>
        <row r="3904">
          <cell r="A3904" t="str">
            <v>Lab Services (LS)</v>
          </cell>
        </row>
        <row r="3905">
          <cell r="A3905" t="str">
            <v>Lab Services (LS)</v>
          </cell>
        </row>
        <row r="3906">
          <cell r="A3906" t="str">
            <v>Lab Services (LS)</v>
          </cell>
        </row>
        <row r="3907">
          <cell r="A3907" t="str">
            <v>Lab Services (LS)</v>
          </cell>
        </row>
        <row r="3908">
          <cell r="A3908" t="str">
            <v>Lab Services (LS)</v>
          </cell>
        </row>
        <row r="3909">
          <cell r="A3909" t="str">
            <v>Lab Services (LS)</v>
          </cell>
        </row>
        <row r="3910">
          <cell r="A3910" t="str">
            <v>Lab Services (LS)</v>
          </cell>
        </row>
        <row r="3911">
          <cell r="A3911" t="str">
            <v>Lab Services (LS)</v>
          </cell>
        </row>
        <row r="3912">
          <cell r="A3912" t="str">
            <v>Lab Services (LS)</v>
          </cell>
        </row>
        <row r="3913">
          <cell r="A3913" t="str">
            <v>Lab Services (LS)</v>
          </cell>
        </row>
        <row r="3914">
          <cell r="A3914" t="str">
            <v>Lab Services (LS)</v>
          </cell>
        </row>
        <row r="3915">
          <cell r="A3915" t="str">
            <v>Lab Services (LS)</v>
          </cell>
        </row>
        <row r="3916">
          <cell r="A3916" t="str">
            <v>Lab Services (LS)</v>
          </cell>
        </row>
        <row r="3917">
          <cell r="A3917" t="str">
            <v>Lab Services (LS)</v>
          </cell>
        </row>
        <row r="3918">
          <cell r="A3918" t="str">
            <v>Lab Services (LS)</v>
          </cell>
        </row>
        <row r="3919">
          <cell r="A3919" t="str">
            <v>Lab Services (LS)</v>
          </cell>
        </row>
        <row r="3920">
          <cell r="A3920" t="str">
            <v>Lab Services (LS)</v>
          </cell>
        </row>
        <row r="3921">
          <cell r="A3921" t="str">
            <v>Lab Services (LS)</v>
          </cell>
        </row>
        <row r="3922">
          <cell r="A3922" t="str">
            <v>Lab Services (LS)</v>
          </cell>
        </row>
        <row r="3923">
          <cell r="A3923" t="str">
            <v>Lab Services (LS)</v>
          </cell>
        </row>
        <row r="3924">
          <cell r="A3924" t="str">
            <v>Lab Services (LS)</v>
          </cell>
        </row>
        <row r="3925">
          <cell r="A3925" t="str">
            <v>Lab Services (LS)</v>
          </cell>
        </row>
        <row r="3926">
          <cell r="A3926" t="str">
            <v>Lab Services (LS)</v>
          </cell>
        </row>
        <row r="3927">
          <cell r="A3927" t="str">
            <v>Lab Services (LS)</v>
          </cell>
        </row>
        <row r="3928">
          <cell r="A3928" t="str">
            <v>Lab Services (LS)</v>
          </cell>
        </row>
        <row r="3929">
          <cell r="A3929" t="str">
            <v>Lab Services (LS)</v>
          </cell>
        </row>
        <row r="3930">
          <cell r="A3930" t="str">
            <v>Lab Services (LS)</v>
          </cell>
        </row>
        <row r="3931">
          <cell r="A3931" t="str">
            <v>Lab Services (LS)</v>
          </cell>
        </row>
        <row r="3932">
          <cell r="A3932" t="str">
            <v>Lab Services (LS)</v>
          </cell>
        </row>
        <row r="3933">
          <cell r="A3933" t="str">
            <v>Lab Services (LS)</v>
          </cell>
        </row>
        <row r="3934">
          <cell r="A3934" t="str">
            <v>Lab Services (LS)</v>
          </cell>
        </row>
        <row r="3935">
          <cell r="A3935" t="str">
            <v>Lab Services (LS)</v>
          </cell>
        </row>
        <row r="3936">
          <cell r="A3936" t="str">
            <v>Lab Services (LS)</v>
          </cell>
        </row>
        <row r="3937">
          <cell r="A3937" t="str">
            <v>Lab Services (LS)</v>
          </cell>
        </row>
        <row r="3938">
          <cell r="A3938" t="str">
            <v>Lab Services (LS)</v>
          </cell>
        </row>
        <row r="3939">
          <cell r="A3939" t="str">
            <v>Lab Services (LS)</v>
          </cell>
        </row>
        <row r="3940">
          <cell r="A3940" t="str">
            <v>Lab Services (LS)</v>
          </cell>
        </row>
        <row r="3941">
          <cell r="A3941" t="str">
            <v>Lab Services (LS)</v>
          </cell>
        </row>
        <row r="3942">
          <cell r="A3942" t="str">
            <v>Lab Services (LS)</v>
          </cell>
        </row>
        <row r="3943">
          <cell r="A3943" t="str">
            <v>Lab Services (LS)</v>
          </cell>
        </row>
        <row r="3944">
          <cell r="A3944" t="str">
            <v>Lab Services (LS)</v>
          </cell>
        </row>
        <row r="3945">
          <cell r="A3945" t="str">
            <v>Lab Services (LS)</v>
          </cell>
        </row>
        <row r="3946">
          <cell r="A3946" t="str">
            <v>Lab Services (LS)</v>
          </cell>
        </row>
        <row r="3947">
          <cell r="A3947" t="str">
            <v>Lab Services (LS)</v>
          </cell>
        </row>
        <row r="3948">
          <cell r="A3948" t="str">
            <v>Lab Services (LS)</v>
          </cell>
        </row>
        <row r="3949">
          <cell r="A3949" t="str">
            <v>Lab Services (LS)</v>
          </cell>
        </row>
        <row r="3950">
          <cell r="A3950" t="str">
            <v>Lab Services (LS)</v>
          </cell>
        </row>
        <row r="3951">
          <cell r="A3951" t="str">
            <v>Lab Services (LS)</v>
          </cell>
        </row>
        <row r="3952">
          <cell r="A3952" t="str">
            <v>Lab Services (LS)</v>
          </cell>
        </row>
        <row r="3953">
          <cell r="A3953" t="str">
            <v>Lab Services (LS)</v>
          </cell>
        </row>
        <row r="3954">
          <cell r="A3954" t="str">
            <v>Lab Services (LS)</v>
          </cell>
        </row>
        <row r="3955">
          <cell r="A3955" t="str">
            <v>Lab Services (LS)</v>
          </cell>
        </row>
        <row r="3956">
          <cell r="A3956" t="str">
            <v>Lab Services (LS)</v>
          </cell>
        </row>
        <row r="3957">
          <cell r="A3957" t="str">
            <v>Lab Services (LS)</v>
          </cell>
        </row>
        <row r="3958">
          <cell r="A3958" t="str">
            <v>Lab Services (LS)</v>
          </cell>
        </row>
        <row r="3959">
          <cell r="A3959" t="str">
            <v>Lab Services (LS)</v>
          </cell>
        </row>
        <row r="3960">
          <cell r="A3960" t="str">
            <v>Lab Services (LS)</v>
          </cell>
        </row>
        <row r="3961">
          <cell r="A3961" t="str">
            <v>Lab Services (LS)</v>
          </cell>
        </row>
        <row r="3962">
          <cell r="A3962" t="str">
            <v>Lab Services (LS)</v>
          </cell>
        </row>
        <row r="3963">
          <cell r="A3963" t="str">
            <v>Lab Services (LS)</v>
          </cell>
        </row>
        <row r="3964">
          <cell r="A3964" t="str">
            <v>Lab Services (LS)</v>
          </cell>
        </row>
        <row r="3965">
          <cell r="A3965" t="str">
            <v>Lab Services (LS)</v>
          </cell>
        </row>
        <row r="3966">
          <cell r="A3966" t="str">
            <v>Lab Services (LS)</v>
          </cell>
        </row>
        <row r="3967">
          <cell r="A3967" t="str">
            <v>Lab Services (LS)</v>
          </cell>
        </row>
        <row r="3968">
          <cell r="A3968" t="str">
            <v>Lab Services (LS)</v>
          </cell>
        </row>
        <row r="3969">
          <cell r="A3969" t="str">
            <v>Lab Services (LS)</v>
          </cell>
        </row>
        <row r="3970">
          <cell r="A3970" t="str">
            <v>Lab Services (LS)</v>
          </cell>
        </row>
        <row r="3971">
          <cell r="A3971" t="str">
            <v>Lab Services (LS)</v>
          </cell>
        </row>
        <row r="3972">
          <cell r="A3972" t="str">
            <v>Lab Services (LS)</v>
          </cell>
        </row>
        <row r="3973">
          <cell r="A3973" t="str">
            <v>Lab Services (LS)</v>
          </cell>
        </row>
        <row r="3974">
          <cell r="A3974" t="str">
            <v>Lab Services (LS)</v>
          </cell>
        </row>
        <row r="3975">
          <cell r="A3975" t="str">
            <v>Lab Services (LS)</v>
          </cell>
        </row>
        <row r="3976">
          <cell r="A3976" t="str">
            <v>Lab Services (LS)</v>
          </cell>
        </row>
        <row r="3977">
          <cell r="A3977" t="str">
            <v>Lab Services (LS)</v>
          </cell>
        </row>
        <row r="3978">
          <cell r="A3978" t="str">
            <v>Lab Services (LS)</v>
          </cell>
        </row>
        <row r="3979">
          <cell r="A3979" t="str">
            <v>Lab Services (LS)</v>
          </cell>
        </row>
        <row r="3980">
          <cell r="A3980" t="str">
            <v>Lab Services (LS)</v>
          </cell>
        </row>
        <row r="3981">
          <cell r="A3981" t="str">
            <v>Lab Services (LS)</v>
          </cell>
        </row>
        <row r="3982">
          <cell r="A3982" t="str">
            <v>Lab Services (LS)</v>
          </cell>
        </row>
        <row r="3983">
          <cell r="A3983" t="str">
            <v>Lab Services (LS)</v>
          </cell>
        </row>
        <row r="3984">
          <cell r="A3984" t="str">
            <v>Lab Services (LS)</v>
          </cell>
        </row>
        <row r="3985">
          <cell r="A3985" t="str">
            <v>Lab Services (LS)</v>
          </cell>
        </row>
        <row r="3986">
          <cell r="A3986" t="str">
            <v>Lab Services (LS)</v>
          </cell>
        </row>
        <row r="3987">
          <cell r="A3987" t="str">
            <v>Lab Services (LS)</v>
          </cell>
        </row>
        <row r="3988">
          <cell r="A3988" t="str">
            <v>Lab Services (LS)</v>
          </cell>
        </row>
        <row r="3989">
          <cell r="A3989" t="str">
            <v>Lab Services (LS)</v>
          </cell>
        </row>
        <row r="3990">
          <cell r="A3990" t="str">
            <v>Lab Services (LS)</v>
          </cell>
        </row>
        <row r="3991">
          <cell r="A3991" t="str">
            <v>Lab Services (LS)</v>
          </cell>
        </row>
        <row r="3992">
          <cell r="A3992" t="str">
            <v>Lab Services (LS)</v>
          </cell>
        </row>
        <row r="3993">
          <cell r="A3993" t="str">
            <v>Lab Services (LS)</v>
          </cell>
        </row>
        <row r="3994">
          <cell r="A3994" t="str">
            <v>Lab Services (LS)</v>
          </cell>
        </row>
        <row r="3995">
          <cell r="A3995" t="str">
            <v>Lab Services (LS)</v>
          </cell>
        </row>
        <row r="3996">
          <cell r="A3996" t="str">
            <v>Lab Services (LS)</v>
          </cell>
        </row>
        <row r="3997">
          <cell r="A3997" t="str">
            <v>Lab Services (LS)</v>
          </cell>
        </row>
        <row r="3998">
          <cell r="A3998" t="str">
            <v>Lab Services (LS)</v>
          </cell>
        </row>
        <row r="3999">
          <cell r="A3999" t="str">
            <v>Lab Services (LS)</v>
          </cell>
        </row>
        <row r="4000">
          <cell r="A4000" t="str">
            <v>Lab Services (LS)</v>
          </cell>
        </row>
        <row r="4001">
          <cell r="A4001" t="str">
            <v>Lab Services (LS)</v>
          </cell>
        </row>
        <row r="4002">
          <cell r="A4002" t="str">
            <v>Lab Services (LS)</v>
          </cell>
        </row>
        <row r="4003">
          <cell r="A4003" t="str">
            <v>Lab Services (LS)</v>
          </cell>
        </row>
        <row r="4004">
          <cell r="A4004" t="str">
            <v>Lab Services (LS)</v>
          </cell>
        </row>
        <row r="4005">
          <cell r="A4005" t="str">
            <v>Lab Services (LS)</v>
          </cell>
        </row>
        <row r="4006">
          <cell r="A4006" t="str">
            <v>Lab Services (LS)</v>
          </cell>
        </row>
        <row r="4007">
          <cell r="A4007" t="str">
            <v>Lab Services (LS)</v>
          </cell>
        </row>
        <row r="4008">
          <cell r="A4008" t="str">
            <v>Lab Services (LS)</v>
          </cell>
        </row>
        <row r="4009">
          <cell r="A4009" t="str">
            <v>Lab Services (LS)</v>
          </cell>
        </row>
        <row r="4010">
          <cell r="A4010" t="str">
            <v>Lab Services (LS)</v>
          </cell>
        </row>
        <row r="4011">
          <cell r="A4011" t="str">
            <v>Lab Services (LS)</v>
          </cell>
        </row>
        <row r="4012">
          <cell r="A4012" t="str">
            <v>Lab Services (LS)</v>
          </cell>
        </row>
        <row r="4013">
          <cell r="A4013" t="str">
            <v>Lab Services (LS)</v>
          </cell>
        </row>
        <row r="4014">
          <cell r="A4014" t="str">
            <v>Lab Services (LS)</v>
          </cell>
        </row>
        <row r="4015">
          <cell r="A4015" t="str">
            <v>Lab Services (LS)</v>
          </cell>
        </row>
        <row r="4016">
          <cell r="A4016" t="str">
            <v>Lab Services (LS)</v>
          </cell>
        </row>
        <row r="4017">
          <cell r="A4017" t="str">
            <v>Lab Services (LS)</v>
          </cell>
        </row>
        <row r="4018">
          <cell r="A4018" t="str">
            <v>Lab Services (LS)</v>
          </cell>
        </row>
        <row r="4019">
          <cell r="A4019" t="str">
            <v>Lab Services (LS)</v>
          </cell>
        </row>
        <row r="4020">
          <cell r="A4020" t="str">
            <v>Lab Services (LS)</v>
          </cell>
        </row>
        <row r="4021">
          <cell r="A4021" t="str">
            <v>Lab Services (LS)</v>
          </cell>
        </row>
        <row r="4022">
          <cell r="A4022" t="str">
            <v>Lab Services (LS)</v>
          </cell>
        </row>
        <row r="4023">
          <cell r="A4023" t="str">
            <v>Lab Services (LS)</v>
          </cell>
        </row>
        <row r="4024">
          <cell r="A4024" t="str">
            <v>Lab Services (LS)</v>
          </cell>
        </row>
        <row r="4025">
          <cell r="A4025" t="str">
            <v>Lab Services (LS)</v>
          </cell>
        </row>
        <row r="4026">
          <cell r="A4026" t="str">
            <v>Lab Services (LS)</v>
          </cell>
        </row>
        <row r="4027">
          <cell r="A4027" t="str">
            <v>Lab Services (LS)</v>
          </cell>
        </row>
        <row r="4028">
          <cell r="A4028" t="str">
            <v>Lab Services (LS)</v>
          </cell>
        </row>
        <row r="4029">
          <cell r="A4029" t="str">
            <v>Lab Services (LS)</v>
          </cell>
        </row>
        <row r="4030">
          <cell r="A4030" t="str">
            <v>Lab Services (LS)</v>
          </cell>
        </row>
        <row r="4031">
          <cell r="A4031" t="str">
            <v>Lab Services (LS)</v>
          </cell>
        </row>
        <row r="4032">
          <cell r="A4032" t="str">
            <v>Lab Services (LS)</v>
          </cell>
        </row>
        <row r="4033">
          <cell r="A4033" t="str">
            <v>Lab Services (LS)</v>
          </cell>
        </row>
        <row r="4034">
          <cell r="A4034" t="str">
            <v>Lab Services (LS)</v>
          </cell>
        </row>
        <row r="4035">
          <cell r="A4035" t="str">
            <v>Lab Services (LS)</v>
          </cell>
        </row>
        <row r="4036">
          <cell r="A4036" t="str">
            <v>Lab Services (LS)</v>
          </cell>
        </row>
        <row r="4037">
          <cell r="A4037" t="str">
            <v>Lab Services (LS)</v>
          </cell>
        </row>
        <row r="4038">
          <cell r="A4038" t="str">
            <v>Lab Services (LS)</v>
          </cell>
        </row>
        <row r="4039">
          <cell r="A4039" t="str">
            <v>Lab Services (LS)</v>
          </cell>
        </row>
        <row r="4040">
          <cell r="A4040" t="str">
            <v>Lab Services (LS)</v>
          </cell>
        </row>
        <row r="4041">
          <cell r="A4041" t="str">
            <v>Lab Services (LS)</v>
          </cell>
        </row>
        <row r="4042">
          <cell r="A4042" t="str">
            <v>Lab Services (LS)</v>
          </cell>
        </row>
        <row r="4043">
          <cell r="A4043" t="str">
            <v>Lab Services (LS)</v>
          </cell>
        </row>
        <row r="4044">
          <cell r="A4044" t="str">
            <v>Lab Services (LS)</v>
          </cell>
        </row>
        <row r="4045">
          <cell r="A4045" t="str">
            <v>Lab Services (LS)</v>
          </cell>
        </row>
        <row r="4046">
          <cell r="A4046" t="str">
            <v>Lab Services (LS)</v>
          </cell>
        </row>
        <row r="4047">
          <cell r="A4047" t="str">
            <v>Lab Services (LS)</v>
          </cell>
        </row>
        <row r="4048">
          <cell r="A4048" t="str">
            <v>Lab Services (LS)</v>
          </cell>
        </row>
        <row r="4049">
          <cell r="A4049" t="str">
            <v>Lab Services (LS)</v>
          </cell>
        </row>
        <row r="4050">
          <cell r="A4050" t="str">
            <v>Lab Services (LS)</v>
          </cell>
        </row>
        <row r="4051">
          <cell r="A4051" t="str">
            <v>Lab Services (LS)</v>
          </cell>
        </row>
        <row r="4052">
          <cell r="A4052" t="str">
            <v>Lab Services (LS)</v>
          </cell>
        </row>
        <row r="4053">
          <cell r="A4053" t="str">
            <v>Lab Services (LS)</v>
          </cell>
        </row>
        <row r="4054">
          <cell r="A4054" t="str">
            <v>Lab Services (LS)</v>
          </cell>
        </row>
        <row r="4055">
          <cell r="A4055" t="str">
            <v>Lab Services (LS)</v>
          </cell>
        </row>
        <row r="4056">
          <cell r="A4056" t="str">
            <v>Lab Services (LS)</v>
          </cell>
        </row>
        <row r="4057">
          <cell r="A4057" t="str">
            <v>Lab Services (LS)</v>
          </cell>
        </row>
        <row r="4058">
          <cell r="A4058" t="str">
            <v>Lab Services (LS)</v>
          </cell>
        </row>
        <row r="4059">
          <cell r="A4059" t="str">
            <v>Lab Services (LS)</v>
          </cell>
        </row>
        <row r="4060">
          <cell r="A4060" t="str">
            <v>Lab Services (LS)</v>
          </cell>
        </row>
        <row r="4061">
          <cell r="A4061" t="str">
            <v>Lab Services (LS)</v>
          </cell>
        </row>
        <row r="4062">
          <cell r="A4062" t="str">
            <v>Lab Services (LS)</v>
          </cell>
        </row>
        <row r="4063">
          <cell r="A4063" t="str">
            <v>Lab Services (LS)</v>
          </cell>
        </row>
        <row r="4064">
          <cell r="A4064" t="str">
            <v>Lab Services (LS)</v>
          </cell>
        </row>
        <row r="4065">
          <cell r="A4065" t="str">
            <v>Lab Services (LS)</v>
          </cell>
        </row>
        <row r="4066">
          <cell r="A4066" t="str">
            <v>Lab Services (LS)</v>
          </cell>
        </row>
        <row r="4067">
          <cell r="A4067" t="str">
            <v>Lab Services (LS)</v>
          </cell>
        </row>
        <row r="4068">
          <cell r="A4068" t="str">
            <v>Lab Services (LS)</v>
          </cell>
        </row>
        <row r="4069">
          <cell r="A4069" t="str">
            <v>Lab Services (LS)</v>
          </cell>
        </row>
        <row r="4070">
          <cell r="A4070" t="str">
            <v>Lab Services (LS)</v>
          </cell>
        </row>
        <row r="4071">
          <cell r="A4071" t="str">
            <v>Lab Services (LS)</v>
          </cell>
        </row>
        <row r="4072">
          <cell r="A4072" t="str">
            <v>Lab Services (LS)</v>
          </cell>
        </row>
        <row r="4073">
          <cell r="A4073" t="str">
            <v>Lab Services (LS)</v>
          </cell>
        </row>
        <row r="4074">
          <cell r="A4074" t="str">
            <v>Lab Services (LS)</v>
          </cell>
        </row>
        <row r="4075">
          <cell r="A4075" t="str">
            <v>Lab Services (LS)</v>
          </cell>
        </row>
        <row r="4076">
          <cell r="A4076" t="str">
            <v>Lab Services (LS)</v>
          </cell>
        </row>
        <row r="4077">
          <cell r="A4077" t="str">
            <v>Lab Services (LS)</v>
          </cell>
        </row>
        <row r="4078">
          <cell r="A4078" t="str">
            <v>Lab Services (LS)</v>
          </cell>
        </row>
        <row r="4079">
          <cell r="A4079" t="str">
            <v>Lab Services (LS)</v>
          </cell>
        </row>
        <row r="4080">
          <cell r="A4080" t="str">
            <v>Lab Services (LS)</v>
          </cell>
        </row>
        <row r="4081">
          <cell r="A4081" t="str">
            <v>Lab Services (LS)</v>
          </cell>
        </row>
        <row r="4082">
          <cell r="A4082" t="str">
            <v>Lab Services (LS)</v>
          </cell>
        </row>
        <row r="4083">
          <cell r="A4083" t="str">
            <v>Lab Services (LS)</v>
          </cell>
        </row>
        <row r="4084">
          <cell r="A4084" t="str">
            <v>Lab Services (LS)</v>
          </cell>
        </row>
        <row r="4085">
          <cell r="A4085" t="str">
            <v>Lab Services (LS)</v>
          </cell>
        </row>
        <row r="4086">
          <cell r="A4086" t="str">
            <v>Lab Services (LS)</v>
          </cell>
        </row>
        <row r="4087">
          <cell r="A4087" t="str">
            <v>Lab Services (LS)</v>
          </cell>
        </row>
        <row r="4088">
          <cell r="A4088" t="str">
            <v>Lab Services (LS)</v>
          </cell>
        </row>
        <row r="4089">
          <cell r="A4089" t="str">
            <v>Lab Services (LS)</v>
          </cell>
        </row>
        <row r="4090">
          <cell r="A4090" t="str">
            <v>Lab Services (LS)</v>
          </cell>
        </row>
        <row r="4091">
          <cell r="A4091" t="str">
            <v>Lab Services (LS)</v>
          </cell>
        </row>
        <row r="4092">
          <cell r="A4092" t="str">
            <v>Lab Services (LS)</v>
          </cell>
        </row>
        <row r="4093">
          <cell r="A4093" t="str">
            <v>Lab Services (LS)</v>
          </cell>
        </row>
        <row r="4094">
          <cell r="A4094" t="str">
            <v>Lab Services (LS)</v>
          </cell>
        </row>
        <row r="4095">
          <cell r="A4095" t="str">
            <v>Lab Services (LS)</v>
          </cell>
        </row>
        <row r="4096">
          <cell r="A4096" t="str">
            <v>Lab Services (LS)</v>
          </cell>
        </row>
        <row r="4097">
          <cell r="A4097" t="str">
            <v>Lab Services (LS)</v>
          </cell>
        </row>
        <row r="4098">
          <cell r="A4098" t="str">
            <v>Lab Services (LS)</v>
          </cell>
        </row>
        <row r="4099">
          <cell r="A4099" t="str">
            <v>Lab Services (LS)</v>
          </cell>
        </row>
        <row r="4100">
          <cell r="A4100" t="str">
            <v>Lab Services (LS)</v>
          </cell>
        </row>
        <row r="4101">
          <cell r="A4101" t="str">
            <v>Lab Services (LS)</v>
          </cell>
        </row>
        <row r="4102">
          <cell r="A4102" t="str">
            <v>Lab Services (LS)</v>
          </cell>
        </row>
        <row r="4103">
          <cell r="A4103" t="str">
            <v>Lab Services (LS)</v>
          </cell>
        </row>
        <row r="4104">
          <cell r="A4104" t="str">
            <v>Lab Services (LS)</v>
          </cell>
        </row>
        <row r="4105">
          <cell r="A4105" t="str">
            <v>Lab Services (LS)</v>
          </cell>
        </row>
        <row r="4106">
          <cell r="A4106" t="str">
            <v>Lab Services (LS)</v>
          </cell>
        </row>
        <row r="4107">
          <cell r="A4107" t="str">
            <v>Lab Services (LS)</v>
          </cell>
        </row>
        <row r="4108">
          <cell r="A4108" t="str">
            <v>Lab Services (LS)</v>
          </cell>
        </row>
        <row r="4109">
          <cell r="A4109" t="str">
            <v>Lab Services (LS)</v>
          </cell>
        </row>
        <row r="4110">
          <cell r="A4110" t="str">
            <v>Lab Services (LS)</v>
          </cell>
        </row>
        <row r="4111">
          <cell r="A4111" t="str">
            <v>Lab Services (LS)</v>
          </cell>
        </row>
        <row r="4112">
          <cell r="A4112" t="str">
            <v>Lab Services (LS)</v>
          </cell>
        </row>
        <row r="4113">
          <cell r="A4113" t="str">
            <v>Lab Services (LS)</v>
          </cell>
        </row>
        <row r="4114">
          <cell r="A4114" t="str">
            <v>Lab Services (LS)</v>
          </cell>
        </row>
        <row r="4115">
          <cell r="A4115" t="str">
            <v>Lab Services (LS)</v>
          </cell>
        </row>
        <row r="4116">
          <cell r="A4116" t="str">
            <v>Lab Services (LS)</v>
          </cell>
        </row>
        <row r="4117">
          <cell r="A4117" t="str">
            <v>Lab Services (LS)</v>
          </cell>
        </row>
        <row r="4118">
          <cell r="A4118" t="str">
            <v>Lab Services (LS)</v>
          </cell>
        </row>
        <row r="4119">
          <cell r="A4119" t="str">
            <v>Lab Services (LS)</v>
          </cell>
        </row>
        <row r="4120">
          <cell r="A4120" t="str">
            <v>Lab Services (LS)</v>
          </cell>
        </row>
        <row r="4121">
          <cell r="A4121" t="str">
            <v>Lab Services (LS)</v>
          </cell>
        </row>
        <row r="4122">
          <cell r="A4122" t="str">
            <v>Lab Services (LS)</v>
          </cell>
        </row>
        <row r="4123">
          <cell r="A4123" t="str">
            <v>Lab Services (LS)</v>
          </cell>
        </row>
        <row r="4124">
          <cell r="A4124" t="str">
            <v>Lab Services (LS)</v>
          </cell>
        </row>
        <row r="4125">
          <cell r="A4125" t="str">
            <v>Lab Services (LS)</v>
          </cell>
        </row>
        <row r="4126">
          <cell r="A4126" t="str">
            <v>Lab Services (LS)</v>
          </cell>
        </row>
        <row r="4127">
          <cell r="A4127" t="str">
            <v>Lab Services (LS)</v>
          </cell>
        </row>
        <row r="4128">
          <cell r="A4128" t="str">
            <v>Lab Services (LS)</v>
          </cell>
        </row>
        <row r="4129">
          <cell r="A4129" t="str">
            <v>Lab Services (LS)</v>
          </cell>
        </row>
        <row r="4130">
          <cell r="A4130" t="str">
            <v>Lab Services (LS)</v>
          </cell>
        </row>
        <row r="4131">
          <cell r="A4131" t="str">
            <v>Lab Services (LS)</v>
          </cell>
        </row>
        <row r="4132">
          <cell r="A4132" t="str">
            <v>Lab Services (LS)</v>
          </cell>
        </row>
        <row r="4133">
          <cell r="A4133" t="str">
            <v>Lab Services (LS)</v>
          </cell>
        </row>
        <row r="4134">
          <cell r="A4134" t="str">
            <v>Lab Services (LS)</v>
          </cell>
        </row>
        <row r="4135">
          <cell r="A4135" t="str">
            <v>Lab Services (LS)</v>
          </cell>
        </row>
        <row r="4136">
          <cell r="A4136" t="str">
            <v>Lab Services (LS)</v>
          </cell>
        </row>
        <row r="4137">
          <cell r="A4137" t="str">
            <v>Lab Services (LS)</v>
          </cell>
        </row>
        <row r="4138">
          <cell r="A4138" t="str">
            <v>Lab Services (LS)</v>
          </cell>
        </row>
        <row r="4139">
          <cell r="A4139" t="str">
            <v>Lab Services (LS)</v>
          </cell>
        </row>
        <row r="4140">
          <cell r="A4140" t="str">
            <v>Lab Services (LS)</v>
          </cell>
        </row>
        <row r="4141">
          <cell r="A4141" t="str">
            <v>Lab Services (LS)</v>
          </cell>
        </row>
        <row r="4142">
          <cell r="A4142" t="str">
            <v>Lab Services (LS)</v>
          </cell>
        </row>
        <row r="4143">
          <cell r="A4143" t="str">
            <v>Lab Services (LS)</v>
          </cell>
        </row>
        <row r="4144">
          <cell r="A4144" t="str">
            <v>Lab Services (LS)</v>
          </cell>
        </row>
        <row r="4145">
          <cell r="A4145" t="str">
            <v>Lab Services (LS)</v>
          </cell>
        </row>
        <row r="4146">
          <cell r="A4146" t="str">
            <v>Lab Services (LS)</v>
          </cell>
        </row>
        <row r="4147">
          <cell r="A4147" t="str">
            <v>Lab Services (LS)</v>
          </cell>
        </row>
        <row r="4148">
          <cell r="A4148" t="str">
            <v>Lab Services (LS)</v>
          </cell>
        </row>
        <row r="4149">
          <cell r="A4149" t="str">
            <v>Lab Services (LS)</v>
          </cell>
        </row>
        <row r="4150">
          <cell r="A4150" t="str">
            <v>Lab Services (LS)</v>
          </cell>
        </row>
        <row r="4151">
          <cell r="A4151" t="str">
            <v>Lab Services (LS)</v>
          </cell>
        </row>
        <row r="4152">
          <cell r="A4152" t="str">
            <v>Lab Services (LS)</v>
          </cell>
        </row>
        <row r="4153">
          <cell r="A4153" t="str">
            <v>Lab Services (LS)</v>
          </cell>
        </row>
        <row r="4154">
          <cell r="A4154" t="str">
            <v>Lab Services (LS)</v>
          </cell>
        </row>
        <row r="4155">
          <cell r="A4155" t="str">
            <v>Lab Services (LS)</v>
          </cell>
        </row>
        <row r="4156">
          <cell r="A4156" t="str">
            <v>Lab Services (LS)</v>
          </cell>
        </row>
        <row r="4157">
          <cell r="A4157" t="str">
            <v>Lab Services (LS)</v>
          </cell>
        </row>
        <row r="4158">
          <cell r="A4158" t="str">
            <v>Lab Services (LS)</v>
          </cell>
        </row>
        <row r="4159">
          <cell r="A4159" t="str">
            <v>Lab Services (LS)</v>
          </cell>
        </row>
        <row r="4160">
          <cell r="A4160" t="str">
            <v>Lab Services (LS)</v>
          </cell>
        </row>
        <row r="4161">
          <cell r="A4161" t="str">
            <v>Lab Services (LS)</v>
          </cell>
        </row>
        <row r="4162">
          <cell r="A4162" t="str">
            <v>Lab Services (LS)</v>
          </cell>
        </row>
        <row r="4163">
          <cell r="A4163" t="str">
            <v>Lab Services (LS)</v>
          </cell>
        </row>
        <row r="4164">
          <cell r="A4164" t="str">
            <v>Lab Services (LS)</v>
          </cell>
        </row>
        <row r="4165">
          <cell r="A4165" t="str">
            <v>Lab Services (LS)</v>
          </cell>
        </row>
        <row r="4166">
          <cell r="A4166" t="str">
            <v>Lab Services (LS)</v>
          </cell>
        </row>
        <row r="4167">
          <cell r="A4167" t="str">
            <v>Lab Services (LS)</v>
          </cell>
        </row>
        <row r="4168">
          <cell r="A4168" t="str">
            <v>Lab Services (LS)</v>
          </cell>
        </row>
        <row r="4169">
          <cell r="A4169" t="str">
            <v>Lab Services (LS)</v>
          </cell>
        </row>
        <row r="4170">
          <cell r="A4170" t="str">
            <v>Lab Services (LS)</v>
          </cell>
        </row>
        <row r="4171">
          <cell r="A4171" t="str">
            <v>Lab Services (LS)</v>
          </cell>
        </row>
        <row r="4172">
          <cell r="A4172" t="str">
            <v>Lab Services (LS)</v>
          </cell>
        </row>
        <row r="4173">
          <cell r="A4173" t="str">
            <v>Lab Services (LS)</v>
          </cell>
        </row>
        <row r="4174">
          <cell r="A4174" t="str">
            <v>Lab Services (LS)</v>
          </cell>
        </row>
        <row r="4175">
          <cell r="A4175" t="str">
            <v>Lab Services (LS)</v>
          </cell>
        </row>
        <row r="4176">
          <cell r="A4176" t="str">
            <v>Lab Services (LS)</v>
          </cell>
        </row>
        <row r="4177">
          <cell r="A4177" t="str">
            <v>Lab Services (LS)</v>
          </cell>
        </row>
        <row r="4178">
          <cell r="A4178" t="str">
            <v>Lab Services (LS)</v>
          </cell>
        </row>
        <row r="4179">
          <cell r="A4179" t="str">
            <v>Lab Services (LS)</v>
          </cell>
        </row>
        <row r="4180">
          <cell r="A4180" t="str">
            <v>Lab Services (LS)</v>
          </cell>
        </row>
        <row r="4181">
          <cell r="A4181" t="str">
            <v>Lab Services (LS)</v>
          </cell>
        </row>
        <row r="4182">
          <cell r="A4182" t="str">
            <v>Lab Services (LS)</v>
          </cell>
        </row>
        <row r="4183">
          <cell r="A4183" t="str">
            <v>Lab Services (LS)</v>
          </cell>
        </row>
        <row r="4184">
          <cell r="A4184" t="str">
            <v>Lab Services (LS)</v>
          </cell>
        </row>
        <row r="4185">
          <cell r="A4185" t="str">
            <v>Lab Services (LS)</v>
          </cell>
        </row>
        <row r="4186">
          <cell r="A4186" t="str">
            <v>Lab Services (LS)</v>
          </cell>
        </row>
        <row r="4187">
          <cell r="A4187" t="str">
            <v>Lab Services (LS)</v>
          </cell>
        </row>
        <row r="4188">
          <cell r="A4188" t="str">
            <v>Lab Services (LS)</v>
          </cell>
        </row>
        <row r="4189">
          <cell r="A4189" t="str">
            <v>Lab Services (LS)</v>
          </cell>
        </row>
        <row r="4190">
          <cell r="A4190" t="str">
            <v>Lab Services (LS)</v>
          </cell>
        </row>
        <row r="4191">
          <cell r="A4191" t="str">
            <v>Lab Services (LS)</v>
          </cell>
        </row>
        <row r="4192">
          <cell r="A4192" t="str">
            <v>Lab Services (LS)</v>
          </cell>
        </row>
        <row r="4193">
          <cell r="A4193" t="str">
            <v>Lab Services (LS)</v>
          </cell>
        </row>
        <row r="4194">
          <cell r="A4194" t="str">
            <v>Lab Services (LS)</v>
          </cell>
        </row>
        <row r="4195">
          <cell r="A4195" t="str">
            <v>Lab Services (LS)</v>
          </cell>
        </row>
        <row r="4196">
          <cell r="A4196" t="str">
            <v>Lab Services (LS)</v>
          </cell>
        </row>
        <row r="4197">
          <cell r="A4197" t="str">
            <v>Lab Services (LS)</v>
          </cell>
        </row>
        <row r="4198">
          <cell r="A4198" t="str">
            <v>Lab Services (LS)</v>
          </cell>
        </row>
        <row r="4199">
          <cell r="A4199" t="str">
            <v>Lab Services (LS)</v>
          </cell>
        </row>
        <row r="4200">
          <cell r="A4200" t="str">
            <v>Lab Services (LS)</v>
          </cell>
        </row>
        <row r="4201">
          <cell r="A4201" t="str">
            <v>Lab Services (LS)</v>
          </cell>
        </row>
        <row r="4202">
          <cell r="A4202" t="str">
            <v>Lab Services (LS)</v>
          </cell>
        </row>
        <row r="4203">
          <cell r="A4203" t="str">
            <v>Lab Services (LS)</v>
          </cell>
        </row>
        <row r="4204">
          <cell r="A4204" t="str">
            <v>Lab Services (LS)</v>
          </cell>
        </row>
        <row r="4205">
          <cell r="A4205" t="str">
            <v>Lab Services (LS)</v>
          </cell>
        </row>
        <row r="4206">
          <cell r="A4206" t="str">
            <v>Lab Services (LS)</v>
          </cell>
        </row>
        <row r="4207">
          <cell r="A4207" t="str">
            <v>Lab Services (LS)</v>
          </cell>
        </row>
        <row r="4208">
          <cell r="A4208" t="str">
            <v>Lab Services (LS)</v>
          </cell>
        </row>
        <row r="4209">
          <cell r="A4209" t="str">
            <v>Lab Services (LS)</v>
          </cell>
        </row>
        <row r="4210">
          <cell r="A4210" t="str">
            <v>Lab Services (LS)</v>
          </cell>
        </row>
        <row r="4211">
          <cell r="A4211" t="str">
            <v>Lab Services (LS)</v>
          </cell>
        </row>
        <row r="4212">
          <cell r="A4212" t="str">
            <v>Lab Services (LS)</v>
          </cell>
        </row>
        <row r="4213">
          <cell r="A4213" t="str">
            <v>Lab Services (LS)</v>
          </cell>
        </row>
        <row r="4214">
          <cell r="A4214" t="str">
            <v>Lab Services (LS)</v>
          </cell>
        </row>
        <row r="4215">
          <cell r="A4215" t="str">
            <v>Lab Services (LS)</v>
          </cell>
        </row>
        <row r="4216">
          <cell r="A4216" t="str">
            <v>Lab Services (LS)</v>
          </cell>
        </row>
        <row r="4217">
          <cell r="A4217" t="str">
            <v>Lab Services (LS)</v>
          </cell>
        </row>
        <row r="4218">
          <cell r="A4218" t="str">
            <v>Lab Services (LS)</v>
          </cell>
        </row>
        <row r="4219">
          <cell r="A4219" t="str">
            <v>Lab Services (LS)</v>
          </cell>
        </row>
        <row r="4220">
          <cell r="A4220" t="str">
            <v>Lab Services (LS)</v>
          </cell>
        </row>
        <row r="4221">
          <cell r="A4221" t="str">
            <v>Lab Services (LS)</v>
          </cell>
        </row>
        <row r="4222">
          <cell r="A4222" t="str">
            <v>Lab Services (LS)</v>
          </cell>
        </row>
        <row r="4223">
          <cell r="A4223" t="str">
            <v>Lab Services (LS)</v>
          </cell>
        </row>
        <row r="4224">
          <cell r="A4224" t="str">
            <v>Lab Services (LS)</v>
          </cell>
        </row>
        <row r="4225">
          <cell r="A4225" t="str">
            <v>Lab Services (LS)</v>
          </cell>
        </row>
        <row r="4226">
          <cell r="A4226" t="str">
            <v>Lab Services (LS)</v>
          </cell>
        </row>
        <row r="4227">
          <cell r="A4227" t="str">
            <v>Lab Services (LS)</v>
          </cell>
        </row>
        <row r="4228">
          <cell r="A4228" t="str">
            <v>Lab Services (LS)</v>
          </cell>
        </row>
        <row r="4229">
          <cell r="A4229" t="str">
            <v>Lab Services (LS)</v>
          </cell>
        </row>
        <row r="4230">
          <cell r="A4230" t="str">
            <v>Lab Services (LS)</v>
          </cell>
        </row>
        <row r="4231">
          <cell r="A4231" t="str">
            <v>Lab Services (LS)</v>
          </cell>
        </row>
        <row r="4232">
          <cell r="A4232" t="str">
            <v>Lab Services (LS)</v>
          </cell>
        </row>
        <row r="4233">
          <cell r="A4233" t="str">
            <v>Lab Services (LS)</v>
          </cell>
        </row>
        <row r="4234">
          <cell r="A4234" t="str">
            <v>Lab Services (LS)</v>
          </cell>
        </row>
        <row r="4235">
          <cell r="A4235" t="str">
            <v>Lab Services (LS)</v>
          </cell>
        </row>
        <row r="4236">
          <cell r="A4236" t="str">
            <v>Lab Services (LS)</v>
          </cell>
        </row>
        <row r="4237">
          <cell r="A4237" t="str">
            <v>Lab Services (LS)</v>
          </cell>
        </row>
        <row r="4238">
          <cell r="A4238" t="str">
            <v>Lab Services (LS)</v>
          </cell>
        </row>
        <row r="4239">
          <cell r="A4239" t="str">
            <v>Lab Services (LS)</v>
          </cell>
        </row>
        <row r="4240">
          <cell r="A4240" t="str">
            <v>Lab Services (LS)</v>
          </cell>
        </row>
        <row r="4241">
          <cell r="A4241" t="str">
            <v>Lab Services (LS)</v>
          </cell>
        </row>
        <row r="4242">
          <cell r="A4242" t="str">
            <v>Lab Services (LS)</v>
          </cell>
        </row>
        <row r="4243">
          <cell r="A4243" t="str">
            <v>Lab Services (LS)</v>
          </cell>
        </row>
        <row r="4244">
          <cell r="A4244" t="str">
            <v>Lab Services (LS)</v>
          </cell>
        </row>
        <row r="4245">
          <cell r="A4245" t="str">
            <v>Lab Services (LS)</v>
          </cell>
        </row>
        <row r="4246">
          <cell r="A4246" t="str">
            <v>Lab Services (LS)</v>
          </cell>
        </row>
        <row r="4247">
          <cell r="A4247" t="str">
            <v>Lab Services (LS)</v>
          </cell>
        </row>
        <row r="4248">
          <cell r="A4248" t="str">
            <v>Lab Services (LS)</v>
          </cell>
        </row>
        <row r="4249">
          <cell r="A4249" t="str">
            <v>Lab Services (LS)</v>
          </cell>
        </row>
        <row r="4250">
          <cell r="A4250" t="str">
            <v>Lab Services (LS)</v>
          </cell>
        </row>
        <row r="4251">
          <cell r="A4251" t="str">
            <v>Lab Services (LS)</v>
          </cell>
        </row>
        <row r="4252">
          <cell r="A4252" t="str">
            <v>Lab Services (LS)</v>
          </cell>
        </row>
        <row r="4253">
          <cell r="A4253" t="str">
            <v>Lab Services (LS)</v>
          </cell>
        </row>
        <row r="4254">
          <cell r="A4254" t="str">
            <v>Lab Services (LS)</v>
          </cell>
        </row>
        <row r="4255">
          <cell r="A4255" t="str">
            <v>Lab Services (LS)</v>
          </cell>
        </row>
        <row r="4256">
          <cell r="A4256" t="str">
            <v>Lab Services (LS)</v>
          </cell>
        </row>
        <row r="4257">
          <cell r="A4257" t="str">
            <v>Lab Services (LS)</v>
          </cell>
        </row>
        <row r="4258">
          <cell r="A4258" t="str">
            <v>Lab Services (LS)</v>
          </cell>
        </row>
        <row r="4259">
          <cell r="A4259" t="str">
            <v>Lab Services (LS)</v>
          </cell>
        </row>
        <row r="4260">
          <cell r="A4260" t="str">
            <v>Lab Services (LS)</v>
          </cell>
        </row>
        <row r="4261">
          <cell r="A4261" t="str">
            <v>Lab Services (LS)</v>
          </cell>
        </row>
        <row r="4262">
          <cell r="A4262" t="str">
            <v>Lab Services (LS)</v>
          </cell>
        </row>
        <row r="4263">
          <cell r="A4263" t="str">
            <v>Lab Services (LS)</v>
          </cell>
        </row>
        <row r="4264">
          <cell r="A4264" t="str">
            <v>Lab Services (LS)</v>
          </cell>
        </row>
        <row r="4265">
          <cell r="A4265" t="str">
            <v>Lab Services (LS)</v>
          </cell>
        </row>
        <row r="4266">
          <cell r="A4266" t="str">
            <v>Lab Services (LS)</v>
          </cell>
        </row>
        <row r="4267">
          <cell r="A4267" t="str">
            <v>Lab Services (LS)</v>
          </cell>
        </row>
        <row r="4268">
          <cell r="A4268" t="str">
            <v>Lab Services (LS)</v>
          </cell>
        </row>
        <row r="4269">
          <cell r="A4269" t="str">
            <v>Lab Services (LS)</v>
          </cell>
        </row>
        <row r="4270">
          <cell r="A4270" t="str">
            <v>Lab Services (LS)</v>
          </cell>
        </row>
        <row r="4271">
          <cell r="A4271" t="str">
            <v>Lab Services (LS)</v>
          </cell>
        </row>
        <row r="4272">
          <cell r="A4272" t="str">
            <v>Lab Services (LS)</v>
          </cell>
        </row>
        <row r="4273">
          <cell r="A4273" t="str">
            <v>Lab Services (LS)</v>
          </cell>
        </row>
        <row r="4274">
          <cell r="A4274" t="str">
            <v>Lab Services (LS)</v>
          </cell>
        </row>
        <row r="4275">
          <cell r="A4275" t="str">
            <v>Lab Services (LS)</v>
          </cell>
        </row>
        <row r="4276">
          <cell r="A4276" t="str">
            <v>Lab Services (LS)</v>
          </cell>
        </row>
        <row r="4277">
          <cell r="A4277" t="str">
            <v>Lab Services (LS)</v>
          </cell>
        </row>
        <row r="4278">
          <cell r="A4278" t="str">
            <v>Lab Services (LS)</v>
          </cell>
        </row>
        <row r="4279">
          <cell r="A4279" t="str">
            <v>Lab Services (LS)</v>
          </cell>
        </row>
        <row r="4280">
          <cell r="A4280" t="str">
            <v>Lab Services (LS)</v>
          </cell>
        </row>
        <row r="4281">
          <cell r="A4281" t="str">
            <v>Lab Services (LS)</v>
          </cell>
        </row>
        <row r="4282">
          <cell r="A4282" t="str">
            <v>Lab Services (LS)</v>
          </cell>
        </row>
        <row r="4283">
          <cell r="A4283" t="str">
            <v>Lab Services (LS)</v>
          </cell>
        </row>
        <row r="4284">
          <cell r="A4284" t="str">
            <v>Lab Services (LS)</v>
          </cell>
        </row>
        <row r="4285">
          <cell r="A4285" t="str">
            <v>Lab Services (LS)</v>
          </cell>
        </row>
        <row r="4286">
          <cell r="A4286" t="str">
            <v>Lab Services (LS)</v>
          </cell>
        </row>
        <row r="4287">
          <cell r="A4287" t="str">
            <v>Lab Services (LS)</v>
          </cell>
        </row>
        <row r="4288">
          <cell r="A4288" t="str">
            <v>Lab Services (LS)</v>
          </cell>
        </row>
        <row r="4289">
          <cell r="A4289" t="str">
            <v>Lab Services (LS)</v>
          </cell>
        </row>
        <row r="4290">
          <cell r="A4290" t="str">
            <v>Lab Services (LS)</v>
          </cell>
        </row>
        <row r="4291">
          <cell r="A4291" t="str">
            <v>Lab Services (LS)</v>
          </cell>
        </row>
        <row r="4292">
          <cell r="A4292" t="str">
            <v>Lab Services (LS)</v>
          </cell>
        </row>
        <row r="4293">
          <cell r="A4293" t="str">
            <v>Lab Services (LS)</v>
          </cell>
        </row>
        <row r="4294">
          <cell r="A4294" t="str">
            <v>Lab Services (LS)</v>
          </cell>
        </row>
        <row r="4295">
          <cell r="A4295" t="str">
            <v>Lab Services (LS)</v>
          </cell>
        </row>
        <row r="4296">
          <cell r="A4296" t="str">
            <v>Lab Services (LS)</v>
          </cell>
        </row>
        <row r="4297">
          <cell r="A4297" t="str">
            <v>Lab Services (LS)</v>
          </cell>
        </row>
        <row r="4298">
          <cell r="A4298" t="str">
            <v>Lab Services (LS)</v>
          </cell>
        </row>
        <row r="4299">
          <cell r="A4299" t="str">
            <v>Lab Services (LS)</v>
          </cell>
        </row>
        <row r="4300">
          <cell r="A4300" t="str">
            <v>Lab Services (LS)</v>
          </cell>
        </row>
        <row r="4301">
          <cell r="A4301" t="str">
            <v>Lab Services (LS)</v>
          </cell>
        </row>
        <row r="4302">
          <cell r="A4302" t="str">
            <v>Lab Services (LS)</v>
          </cell>
        </row>
        <row r="4303">
          <cell r="A4303" t="str">
            <v>Lab Services (LS)</v>
          </cell>
        </row>
        <row r="4304">
          <cell r="A4304" t="str">
            <v>Lab Services (LS)</v>
          </cell>
        </row>
        <row r="4305">
          <cell r="A4305" t="str">
            <v>Lab Services (LS)</v>
          </cell>
        </row>
        <row r="4306">
          <cell r="A4306" t="str">
            <v>Lab Services (LS)</v>
          </cell>
        </row>
        <row r="4307">
          <cell r="A4307" t="str">
            <v>Lab Services (LS)</v>
          </cell>
        </row>
        <row r="4308">
          <cell r="A4308" t="str">
            <v>Lab Services (LS)</v>
          </cell>
        </row>
        <row r="4309">
          <cell r="A4309" t="str">
            <v>Lab Services (LS)</v>
          </cell>
        </row>
        <row r="4310">
          <cell r="A4310" t="str">
            <v>Lab Services (LS)</v>
          </cell>
        </row>
        <row r="4311">
          <cell r="A4311" t="str">
            <v>Lab Services (LS)</v>
          </cell>
        </row>
        <row r="4312">
          <cell r="A4312" t="str">
            <v>Lab Services (LS)</v>
          </cell>
        </row>
        <row r="4313">
          <cell r="A4313" t="str">
            <v>Lab Services (LS)</v>
          </cell>
        </row>
        <row r="4314">
          <cell r="A4314" t="str">
            <v>Lab Services (LS)</v>
          </cell>
        </row>
        <row r="4315">
          <cell r="A4315" t="str">
            <v>Lab Services (LS)</v>
          </cell>
        </row>
        <row r="4316">
          <cell r="A4316" t="str">
            <v>Lab Services (LS)</v>
          </cell>
        </row>
        <row r="4317">
          <cell r="A4317" t="str">
            <v>Lab Services (LS)</v>
          </cell>
        </row>
        <row r="4318">
          <cell r="A4318" t="str">
            <v>Lab Services (LS)</v>
          </cell>
        </row>
        <row r="4319">
          <cell r="A4319" t="str">
            <v>Lab Services (LS)</v>
          </cell>
        </row>
        <row r="4320">
          <cell r="A4320" t="str">
            <v>Lab Services (LS)</v>
          </cell>
        </row>
        <row r="4321">
          <cell r="A4321" t="str">
            <v>Lab Services (LS)</v>
          </cell>
        </row>
        <row r="4322">
          <cell r="A4322" t="str">
            <v>Lab Services (LS)</v>
          </cell>
        </row>
        <row r="4323">
          <cell r="A4323" t="str">
            <v>Lab Services (LS)</v>
          </cell>
        </row>
        <row r="4324">
          <cell r="A4324" t="str">
            <v>Lab Services (LS)</v>
          </cell>
        </row>
        <row r="4325">
          <cell r="A4325" t="str">
            <v>Lab Services (LS)</v>
          </cell>
        </row>
        <row r="4326">
          <cell r="A4326" t="str">
            <v>Lab Services (LS)</v>
          </cell>
        </row>
        <row r="4327">
          <cell r="A4327" t="str">
            <v>Lab Services (LS)</v>
          </cell>
        </row>
        <row r="4328">
          <cell r="A4328" t="str">
            <v>Lab Services (LS)</v>
          </cell>
        </row>
        <row r="4329">
          <cell r="A4329" t="str">
            <v>Lab Services (LS)</v>
          </cell>
        </row>
        <row r="4330">
          <cell r="A4330" t="str">
            <v>Lab Services (LS)</v>
          </cell>
        </row>
        <row r="4331">
          <cell r="A4331" t="str">
            <v>Lab Services (LS)</v>
          </cell>
        </row>
        <row r="4332">
          <cell r="A4332" t="str">
            <v>Lab Services (LS)</v>
          </cell>
        </row>
        <row r="4333">
          <cell r="A4333" t="str">
            <v>Lab Services (LS)</v>
          </cell>
        </row>
        <row r="4334">
          <cell r="A4334" t="str">
            <v>Lab Services (LS)</v>
          </cell>
        </row>
        <row r="4335">
          <cell r="A4335" t="str">
            <v>Lab Services (LS)</v>
          </cell>
        </row>
        <row r="4336">
          <cell r="A4336" t="str">
            <v>Lab Services (LS)</v>
          </cell>
        </row>
        <row r="4337">
          <cell r="A4337" t="str">
            <v>Lab Services (LS)</v>
          </cell>
        </row>
        <row r="4338">
          <cell r="A4338" t="str">
            <v>Lab Services (LS)</v>
          </cell>
        </row>
        <row r="4339">
          <cell r="A4339" t="str">
            <v>Lab Services (LS)</v>
          </cell>
        </row>
        <row r="4340">
          <cell r="A4340" t="str">
            <v>Lab Services (LS)</v>
          </cell>
        </row>
        <row r="4341">
          <cell r="A4341" t="str">
            <v>Lab Services (LS)</v>
          </cell>
        </row>
        <row r="4342">
          <cell r="A4342" t="str">
            <v>Lab Services (LS)</v>
          </cell>
        </row>
        <row r="4343">
          <cell r="A4343" t="str">
            <v>Lab Services (LS)</v>
          </cell>
        </row>
        <row r="4344">
          <cell r="A4344" t="str">
            <v>Lab Services (LS)</v>
          </cell>
        </row>
        <row r="4345">
          <cell r="A4345" t="str">
            <v>Lab Services (LS)</v>
          </cell>
        </row>
        <row r="4346">
          <cell r="A4346" t="str">
            <v>Lab Services (LS)</v>
          </cell>
        </row>
        <row r="4347">
          <cell r="A4347" t="str">
            <v>Lab Services (LS)</v>
          </cell>
        </row>
        <row r="4348">
          <cell r="A4348" t="str">
            <v>Lab Services (LS)</v>
          </cell>
        </row>
        <row r="4349">
          <cell r="A4349" t="str">
            <v>Lab Services (LS)</v>
          </cell>
        </row>
        <row r="4350">
          <cell r="A4350" t="str">
            <v>Lab Services (LS)</v>
          </cell>
        </row>
        <row r="4351">
          <cell r="A4351" t="str">
            <v>Lab Services (LS)</v>
          </cell>
        </row>
        <row r="4352">
          <cell r="A4352" t="str">
            <v>Lab Services (LS)</v>
          </cell>
        </row>
        <row r="4353">
          <cell r="A4353" t="str">
            <v>Lab Services (LS)</v>
          </cell>
        </row>
        <row r="4354">
          <cell r="A4354" t="str">
            <v>Lab Services (LS)</v>
          </cell>
        </row>
        <row r="4355">
          <cell r="A4355" t="str">
            <v>Lab Services (LS)</v>
          </cell>
        </row>
        <row r="4356">
          <cell r="A4356" t="str">
            <v>Lab Services (LS)</v>
          </cell>
        </row>
        <row r="4357">
          <cell r="A4357" t="str">
            <v>Lab Services (LS)</v>
          </cell>
        </row>
        <row r="4358">
          <cell r="A4358" t="str">
            <v>Lab Services (LS)</v>
          </cell>
        </row>
        <row r="4359">
          <cell r="A4359" t="str">
            <v>Lab Services (LS)</v>
          </cell>
        </row>
        <row r="4360">
          <cell r="A4360" t="str">
            <v>Lab Services (LS)</v>
          </cell>
        </row>
        <row r="4361">
          <cell r="A4361" t="str">
            <v>Lab Services (LS)</v>
          </cell>
        </row>
        <row r="4362">
          <cell r="A4362" t="str">
            <v>Lab Services (LS)</v>
          </cell>
        </row>
        <row r="4363">
          <cell r="A4363" t="str">
            <v>Lab Services (LS)</v>
          </cell>
        </row>
        <row r="4364">
          <cell r="A4364" t="str">
            <v>Lab Services (LS)</v>
          </cell>
        </row>
        <row r="4365">
          <cell r="A4365" t="str">
            <v>Lab Services (LS)</v>
          </cell>
        </row>
        <row r="4366">
          <cell r="A4366" t="str">
            <v>Lab Services (LS)</v>
          </cell>
        </row>
        <row r="4367">
          <cell r="A4367" t="str">
            <v>Lab Services (LS)</v>
          </cell>
        </row>
        <row r="4368">
          <cell r="A4368" t="str">
            <v>Lab Services (LS)</v>
          </cell>
        </row>
        <row r="4369">
          <cell r="A4369" t="str">
            <v>Lab Services (LS)</v>
          </cell>
        </row>
        <row r="4370">
          <cell r="A4370" t="str">
            <v>Lab Services (LS)</v>
          </cell>
        </row>
        <row r="4371">
          <cell r="A4371" t="str">
            <v>Lab Services (LS)</v>
          </cell>
        </row>
        <row r="4372">
          <cell r="A4372" t="str">
            <v>Lab Services (LS)</v>
          </cell>
        </row>
        <row r="4373">
          <cell r="A4373" t="str">
            <v>Lab Services (LS)</v>
          </cell>
        </row>
        <row r="4374">
          <cell r="A4374" t="str">
            <v>Lab Services (LS)</v>
          </cell>
        </row>
        <row r="4375">
          <cell r="A4375" t="str">
            <v>Lab Services (LS)</v>
          </cell>
        </row>
        <row r="4376">
          <cell r="A4376" t="str">
            <v>Lab Services (LS)</v>
          </cell>
        </row>
        <row r="4377">
          <cell r="A4377" t="str">
            <v>Lab Services (LS)</v>
          </cell>
        </row>
        <row r="4378">
          <cell r="A4378" t="str">
            <v>Lab Services (LS)</v>
          </cell>
        </row>
        <row r="4379">
          <cell r="A4379" t="str">
            <v>Lab Services (LS)</v>
          </cell>
        </row>
        <row r="4380">
          <cell r="A4380" t="str">
            <v>Lab Services (LS)</v>
          </cell>
        </row>
        <row r="4381">
          <cell r="A4381" t="str">
            <v>Lab Services (LS)</v>
          </cell>
        </row>
        <row r="4382">
          <cell r="A4382" t="str">
            <v>Lab Services (LS)</v>
          </cell>
        </row>
        <row r="4383">
          <cell r="A4383" t="str">
            <v>Lab Services (LS)</v>
          </cell>
        </row>
        <row r="4384">
          <cell r="A4384" t="str">
            <v>Lab Services (LS)</v>
          </cell>
        </row>
        <row r="4385">
          <cell r="A4385" t="str">
            <v>Lab Services (LS)</v>
          </cell>
        </row>
        <row r="4386">
          <cell r="A4386" t="str">
            <v>Lab Services (LS)</v>
          </cell>
        </row>
        <row r="4387">
          <cell r="A4387" t="str">
            <v>Lab Services (LS)</v>
          </cell>
        </row>
        <row r="4388">
          <cell r="A4388" t="str">
            <v>Lab Services (LS)</v>
          </cell>
        </row>
        <row r="4389">
          <cell r="A4389" t="str">
            <v>Lab Services (LS)</v>
          </cell>
        </row>
        <row r="4390">
          <cell r="A4390" t="str">
            <v>Lab Services (LS)</v>
          </cell>
        </row>
        <row r="4391">
          <cell r="A4391" t="str">
            <v>Lab Services (LS)</v>
          </cell>
        </row>
        <row r="4392">
          <cell r="A4392" t="str">
            <v>Lab Services (LS)</v>
          </cell>
        </row>
        <row r="4393">
          <cell r="A4393" t="str">
            <v>Lab Services (LS)</v>
          </cell>
        </row>
        <row r="4394">
          <cell r="A4394" t="str">
            <v>Lab Services (LS)</v>
          </cell>
        </row>
        <row r="4395">
          <cell r="A4395" t="str">
            <v>Lab Services (LS)</v>
          </cell>
        </row>
        <row r="4396">
          <cell r="A4396" t="str">
            <v>Lab Services (LS)</v>
          </cell>
        </row>
        <row r="4397">
          <cell r="A4397" t="str">
            <v>Lab Services (LS)</v>
          </cell>
        </row>
        <row r="4398">
          <cell r="A4398" t="str">
            <v>Lab Services (LS)</v>
          </cell>
        </row>
        <row r="4399">
          <cell r="A4399" t="str">
            <v>Lab Services (LS)</v>
          </cell>
        </row>
        <row r="4400">
          <cell r="A4400" t="str">
            <v>Lab Services (LS)</v>
          </cell>
        </row>
        <row r="4401">
          <cell r="A4401" t="str">
            <v>Lab Services (LS)</v>
          </cell>
        </row>
        <row r="4402">
          <cell r="A4402" t="str">
            <v>Lab Services (LS)</v>
          </cell>
        </row>
        <row r="4403">
          <cell r="A4403" t="str">
            <v>Lab Services (LS)</v>
          </cell>
        </row>
        <row r="4404">
          <cell r="A4404" t="str">
            <v>Lab Services (LS)</v>
          </cell>
        </row>
        <row r="4405">
          <cell r="A4405" t="str">
            <v>Lab Services (LS)</v>
          </cell>
        </row>
        <row r="4406">
          <cell r="A4406" t="str">
            <v>Lab Services (LS)</v>
          </cell>
        </row>
        <row r="4407">
          <cell r="A4407" t="str">
            <v>Lab Services (LS)</v>
          </cell>
        </row>
        <row r="4408">
          <cell r="A4408" t="str">
            <v>Lab Services (LS)</v>
          </cell>
        </row>
        <row r="4409">
          <cell r="A4409" t="str">
            <v>Lab Services (LS)</v>
          </cell>
        </row>
        <row r="4410">
          <cell r="A4410" t="str">
            <v>Lab Services (LS)</v>
          </cell>
        </row>
        <row r="4411">
          <cell r="A4411" t="str">
            <v>Lab Services (LS)</v>
          </cell>
        </row>
        <row r="4412">
          <cell r="A4412" t="str">
            <v>Lab Services (LS)</v>
          </cell>
        </row>
        <row r="4413">
          <cell r="A4413" t="str">
            <v>Lab Services (LS)</v>
          </cell>
        </row>
        <row r="4414">
          <cell r="A4414" t="str">
            <v>Lab Services (LS)</v>
          </cell>
        </row>
        <row r="4415">
          <cell r="A4415" t="str">
            <v>Lab Services (LS)</v>
          </cell>
        </row>
        <row r="4416">
          <cell r="A4416" t="str">
            <v>Lab Services (LS)</v>
          </cell>
        </row>
        <row r="4417">
          <cell r="A4417" t="str">
            <v>Lab Services (LS)</v>
          </cell>
        </row>
        <row r="4418">
          <cell r="A4418" t="str">
            <v>Lab Services (LS)</v>
          </cell>
        </row>
        <row r="4419">
          <cell r="A4419" t="str">
            <v>Lab Services (LS)</v>
          </cell>
        </row>
        <row r="4420">
          <cell r="A4420" t="str">
            <v>Lab Services (LS)</v>
          </cell>
        </row>
        <row r="4421">
          <cell r="A4421" t="str">
            <v>Lab Services (LS)</v>
          </cell>
        </row>
        <row r="4422">
          <cell r="A4422" t="str">
            <v>Lab Services (LS)</v>
          </cell>
        </row>
        <row r="4423">
          <cell r="A4423" t="str">
            <v>Lab Services (LS)</v>
          </cell>
        </row>
        <row r="4424">
          <cell r="A4424" t="str">
            <v>Lab Services (LS)</v>
          </cell>
        </row>
        <row r="4425">
          <cell r="A4425" t="str">
            <v>Lab Services (LS)</v>
          </cell>
        </row>
        <row r="4426">
          <cell r="A4426" t="str">
            <v>Lab Services (LS)</v>
          </cell>
        </row>
        <row r="4427">
          <cell r="A4427" t="str">
            <v>Lab Services (LS)</v>
          </cell>
        </row>
        <row r="4428">
          <cell r="A4428" t="str">
            <v>Lab Services (LS)</v>
          </cell>
        </row>
        <row r="4429">
          <cell r="A4429" t="str">
            <v>Lab Services (LS)</v>
          </cell>
        </row>
        <row r="4430">
          <cell r="A4430" t="str">
            <v>Lab Services (LS)</v>
          </cell>
        </row>
        <row r="4431">
          <cell r="A4431" t="str">
            <v>Lab Services (LS)</v>
          </cell>
        </row>
        <row r="4432">
          <cell r="A4432" t="str">
            <v>Lab Services (LS)</v>
          </cell>
        </row>
        <row r="4433">
          <cell r="A4433" t="str">
            <v>Lab Services (LS)</v>
          </cell>
        </row>
        <row r="4434">
          <cell r="A4434" t="str">
            <v>Lab Services (LS)</v>
          </cell>
        </row>
        <row r="4435">
          <cell r="A4435" t="str">
            <v>Lab Services (LS)</v>
          </cell>
        </row>
        <row r="4436">
          <cell r="A4436" t="str">
            <v>Lab Services (LS)</v>
          </cell>
        </row>
        <row r="4437">
          <cell r="A4437" t="str">
            <v>Lab Services (LS)</v>
          </cell>
        </row>
        <row r="4438">
          <cell r="A4438" t="str">
            <v>Lab Services (LS)</v>
          </cell>
        </row>
        <row r="4439">
          <cell r="A4439" t="str">
            <v>Lab Services (LS)</v>
          </cell>
        </row>
        <row r="4440">
          <cell r="A4440" t="str">
            <v>Lab Services (LS)</v>
          </cell>
        </row>
        <row r="4441">
          <cell r="A4441" t="str">
            <v>Lab Services (LS)</v>
          </cell>
        </row>
        <row r="4442">
          <cell r="A4442" t="str">
            <v>Lab Services (LS)</v>
          </cell>
        </row>
        <row r="4443">
          <cell r="A4443" t="str">
            <v>Lab Services (LS)</v>
          </cell>
        </row>
        <row r="4444">
          <cell r="A4444" t="str">
            <v>Lab Services (LS)</v>
          </cell>
        </row>
        <row r="4445">
          <cell r="A4445" t="str">
            <v>Lab Services (LS)</v>
          </cell>
        </row>
        <row r="4446">
          <cell r="A4446" t="str">
            <v>Lab Services (LS)</v>
          </cell>
        </row>
        <row r="4447">
          <cell r="A4447" t="str">
            <v>Lab Services (LS)</v>
          </cell>
        </row>
        <row r="4448">
          <cell r="A4448" t="str">
            <v>Lab Services (LS)</v>
          </cell>
        </row>
        <row r="4449">
          <cell r="A4449" t="str">
            <v>Lab Services (LS)</v>
          </cell>
        </row>
        <row r="4450">
          <cell r="A4450" t="str">
            <v>Lab Services (LS)</v>
          </cell>
        </row>
        <row r="4451">
          <cell r="A4451" t="str">
            <v>Lab Services (LS)</v>
          </cell>
        </row>
        <row r="4452">
          <cell r="A4452" t="str">
            <v>Lab Services (LS)</v>
          </cell>
        </row>
        <row r="4453">
          <cell r="A4453" t="str">
            <v>Lab Services (LS)</v>
          </cell>
        </row>
        <row r="4454">
          <cell r="A4454" t="str">
            <v>Lab Services (LS)</v>
          </cell>
        </row>
        <row r="4455">
          <cell r="A4455" t="str">
            <v>Lab Services (LS)</v>
          </cell>
        </row>
        <row r="4456">
          <cell r="A4456" t="str">
            <v>Lab Services (LS)</v>
          </cell>
        </row>
        <row r="4457">
          <cell r="A4457" t="str">
            <v>Lab Services (LS)</v>
          </cell>
        </row>
        <row r="4458">
          <cell r="A4458" t="str">
            <v>Lab Services (LS)</v>
          </cell>
        </row>
        <row r="4459">
          <cell r="A4459" t="str">
            <v>Lab Services (LS)</v>
          </cell>
        </row>
        <row r="4460">
          <cell r="A4460" t="str">
            <v>Lab Services (LS)</v>
          </cell>
        </row>
        <row r="4461">
          <cell r="A4461" t="str">
            <v>Lab Services (LS)</v>
          </cell>
        </row>
        <row r="4462">
          <cell r="A4462" t="str">
            <v>Lab Services (LS)</v>
          </cell>
        </row>
        <row r="4463">
          <cell r="A4463" t="str">
            <v>Lab Services (LS)</v>
          </cell>
        </row>
        <row r="4464">
          <cell r="A4464" t="str">
            <v>Lab Services (LS)</v>
          </cell>
        </row>
        <row r="4465">
          <cell r="A4465" t="str">
            <v>Lab Services (LS)</v>
          </cell>
        </row>
        <row r="4466">
          <cell r="A4466" t="str">
            <v>Lab Services (LS)</v>
          </cell>
        </row>
        <row r="4467">
          <cell r="A4467" t="str">
            <v>Lab Services (LS)</v>
          </cell>
        </row>
        <row r="4468">
          <cell r="A4468" t="str">
            <v>Lab Services (LS)</v>
          </cell>
        </row>
        <row r="4469">
          <cell r="A4469" t="str">
            <v>Lab Services (LS)</v>
          </cell>
        </row>
        <row r="4470">
          <cell r="A4470" t="str">
            <v>Lab Services (LS)</v>
          </cell>
        </row>
        <row r="4471">
          <cell r="A4471" t="str">
            <v>Lab Services (LS)</v>
          </cell>
        </row>
        <row r="4472">
          <cell r="A4472" t="str">
            <v>Lab Services (LS)</v>
          </cell>
        </row>
        <row r="4473">
          <cell r="A4473" t="str">
            <v>Lab Services (LS)</v>
          </cell>
        </row>
        <row r="4474">
          <cell r="A4474" t="str">
            <v>Lab Services (LS)</v>
          </cell>
        </row>
        <row r="4475">
          <cell r="A4475" t="str">
            <v>Lab Services (LS)</v>
          </cell>
        </row>
        <row r="4476">
          <cell r="A4476" t="str">
            <v>Lab Services (LS)</v>
          </cell>
        </row>
        <row r="4477">
          <cell r="A4477" t="str">
            <v>Lab Services (LS)</v>
          </cell>
        </row>
        <row r="4478">
          <cell r="A4478" t="str">
            <v>Lab Services (LS)</v>
          </cell>
        </row>
        <row r="4479">
          <cell r="A4479" t="str">
            <v>Lab Services (LS)</v>
          </cell>
        </row>
        <row r="4480">
          <cell r="A4480" t="str">
            <v>Lab Services (LS)</v>
          </cell>
        </row>
        <row r="4481">
          <cell r="A4481" t="str">
            <v>Lab Services (LS)</v>
          </cell>
        </row>
        <row r="4482">
          <cell r="A4482" t="str">
            <v>Lab Services (LS)</v>
          </cell>
        </row>
        <row r="4483">
          <cell r="A4483" t="str">
            <v>Lab Services (LS)</v>
          </cell>
        </row>
        <row r="4484">
          <cell r="A4484" t="str">
            <v>Lab Services (LS)</v>
          </cell>
        </row>
        <row r="4485">
          <cell r="A4485" t="str">
            <v>Lab Services (LS)</v>
          </cell>
        </row>
        <row r="4486">
          <cell r="A4486" t="str">
            <v>Lab Services (LS)</v>
          </cell>
        </row>
        <row r="4487">
          <cell r="A4487" t="str">
            <v>Lab Services (LS)</v>
          </cell>
        </row>
        <row r="4488">
          <cell r="A4488" t="str">
            <v>Lab Services (LS)</v>
          </cell>
        </row>
        <row r="4489">
          <cell r="A4489" t="str">
            <v>Lab Services (LS)</v>
          </cell>
        </row>
        <row r="4490">
          <cell r="A4490" t="str">
            <v>Lab Services (LS)</v>
          </cell>
        </row>
        <row r="4491">
          <cell r="A4491" t="str">
            <v>Lab Services (LS)</v>
          </cell>
        </row>
        <row r="4492">
          <cell r="A4492" t="str">
            <v>Lab Services (LS)</v>
          </cell>
        </row>
        <row r="4493">
          <cell r="A4493" t="str">
            <v>Lab Services (LS)</v>
          </cell>
        </row>
        <row r="4494">
          <cell r="A4494" t="str">
            <v>Lab Services (LS)</v>
          </cell>
        </row>
        <row r="4495">
          <cell r="A4495" t="str">
            <v>Lab Services (LS)</v>
          </cell>
        </row>
        <row r="4496">
          <cell r="A4496" t="str">
            <v>Lab Services (LS)</v>
          </cell>
        </row>
        <row r="4497">
          <cell r="A4497" t="str">
            <v>Lab Services (LS)</v>
          </cell>
        </row>
        <row r="4498">
          <cell r="A4498" t="str">
            <v>Lab Services (LS)</v>
          </cell>
        </row>
        <row r="4499">
          <cell r="A4499" t="str">
            <v>Lab Services (LS)</v>
          </cell>
        </row>
        <row r="4500">
          <cell r="A4500" t="str">
            <v>Lab Services (LS)</v>
          </cell>
        </row>
        <row r="4501">
          <cell r="A4501" t="str">
            <v>Lab Services (LS)</v>
          </cell>
        </row>
        <row r="4502">
          <cell r="A4502" t="str">
            <v>Lab Services (LS)</v>
          </cell>
        </row>
        <row r="4503">
          <cell r="A4503" t="str">
            <v>Lab Services (LS)</v>
          </cell>
        </row>
        <row r="4504">
          <cell r="A4504" t="str">
            <v>Lab Services (LS)</v>
          </cell>
        </row>
        <row r="4505">
          <cell r="A4505" t="str">
            <v>Lab Services (LS)</v>
          </cell>
        </row>
        <row r="4506">
          <cell r="A4506" t="str">
            <v>Lab Services (LS)</v>
          </cell>
        </row>
        <row r="4507">
          <cell r="A4507" t="str">
            <v>Lab Services (LS)</v>
          </cell>
        </row>
        <row r="4508">
          <cell r="A4508" t="str">
            <v>Lab Services (LS)</v>
          </cell>
        </row>
        <row r="4509">
          <cell r="A4509" t="str">
            <v>Lab Services (LS)</v>
          </cell>
        </row>
        <row r="4510">
          <cell r="A4510" t="str">
            <v>Lab Services (LS)</v>
          </cell>
        </row>
        <row r="4511">
          <cell r="A4511" t="str">
            <v>Lab Services (LS)</v>
          </cell>
        </row>
        <row r="4512">
          <cell r="A4512" t="str">
            <v>Lab Services (LS)</v>
          </cell>
        </row>
        <row r="4513">
          <cell r="A4513" t="str">
            <v>Lab Services (LS)</v>
          </cell>
        </row>
        <row r="4514">
          <cell r="A4514" t="str">
            <v>Lab Services (LS)</v>
          </cell>
        </row>
        <row r="4515">
          <cell r="A4515" t="str">
            <v>Lab Services (LS)</v>
          </cell>
        </row>
        <row r="4516">
          <cell r="A4516" t="str">
            <v>Lab Services (LS)</v>
          </cell>
        </row>
        <row r="4517">
          <cell r="A4517" t="str">
            <v>Lab Services (LS)</v>
          </cell>
        </row>
        <row r="4518">
          <cell r="A4518" t="str">
            <v>Lab Services (LS)</v>
          </cell>
        </row>
        <row r="4519">
          <cell r="A4519" t="str">
            <v>Lab Services (LS)</v>
          </cell>
        </row>
        <row r="4520">
          <cell r="A4520" t="str">
            <v>Lab Services (LS)</v>
          </cell>
        </row>
        <row r="4521">
          <cell r="A4521" t="str">
            <v>Lab Services (LS)</v>
          </cell>
        </row>
        <row r="4522">
          <cell r="A4522" t="str">
            <v>Lab Services (LS)</v>
          </cell>
        </row>
        <row r="4523">
          <cell r="A4523" t="str">
            <v>Lab Services (LS)</v>
          </cell>
        </row>
        <row r="4524">
          <cell r="A4524" t="str">
            <v>Lab Services (LS)</v>
          </cell>
        </row>
        <row r="4525">
          <cell r="A4525" t="str">
            <v>Lab Services (LS)</v>
          </cell>
        </row>
        <row r="4526">
          <cell r="A4526" t="str">
            <v>Lab Services (LS)</v>
          </cell>
        </row>
        <row r="4527">
          <cell r="A4527" t="str">
            <v>Lab Services (LS)</v>
          </cell>
        </row>
        <row r="4528">
          <cell r="A4528" t="str">
            <v>Lab Services (LS)</v>
          </cell>
        </row>
        <row r="4529">
          <cell r="A4529" t="str">
            <v>Lab Services (LS)</v>
          </cell>
        </row>
        <row r="4530">
          <cell r="A4530" t="str">
            <v>Lab Services (LS)</v>
          </cell>
        </row>
        <row r="4531">
          <cell r="A4531" t="str">
            <v>Lab Services (LS)</v>
          </cell>
        </row>
        <row r="4532">
          <cell r="A4532" t="str">
            <v>Lab Services (LS)</v>
          </cell>
        </row>
        <row r="4533">
          <cell r="A4533" t="str">
            <v>Lab Services (LS)</v>
          </cell>
        </row>
        <row r="4534">
          <cell r="A4534" t="str">
            <v>Lab Services (LS)</v>
          </cell>
        </row>
        <row r="4535">
          <cell r="A4535" t="str">
            <v>Lab Services (LS)</v>
          </cell>
        </row>
        <row r="4536">
          <cell r="A4536" t="str">
            <v>Lab Services (LS)</v>
          </cell>
        </row>
        <row r="4537">
          <cell r="A4537" t="str">
            <v>Lab Services (LS)</v>
          </cell>
        </row>
        <row r="4538">
          <cell r="A4538" t="str">
            <v>Lab Services (LS)</v>
          </cell>
        </row>
        <row r="4539">
          <cell r="A4539" t="str">
            <v>Lab Services (LS)</v>
          </cell>
        </row>
        <row r="4540">
          <cell r="A4540" t="str">
            <v>Lab Services (LS)</v>
          </cell>
        </row>
        <row r="4541">
          <cell r="A4541" t="str">
            <v>Lab Services (LS)</v>
          </cell>
        </row>
        <row r="4542">
          <cell r="A4542" t="str">
            <v>Lab Services (LS)</v>
          </cell>
        </row>
        <row r="4543">
          <cell r="A4543" t="str">
            <v>Lab Services (LS)</v>
          </cell>
        </row>
        <row r="4544">
          <cell r="A4544" t="str">
            <v>Lab Services (LS)</v>
          </cell>
        </row>
        <row r="4545">
          <cell r="A4545" t="str">
            <v>Lab Services (LS)</v>
          </cell>
        </row>
        <row r="4546">
          <cell r="A4546" t="str">
            <v>Lab Services (LS)</v>
          </cell>
        </row>
        <row r="4547">
          <cell r="A4547" t="str">
            <v>Lab Services (LS)</v>
          </cell>
        </row>
        <row r="4548">
          <cell r="A4548" t="str">
            <v>Lab Services (LS)</v>
          </cell>
        </row>
        <row r="4549">
          <cell r="A4549" t="str">
            <v>Lab Services (LS)</v>
          </cell>
        </row>
        <row r="4550">
          <cell r="A4550" t="str">
            <v>Lab Services (LS)</v>
          </cell>
        </row>
        <row r="4551">
          <cell r="A4551" t="str">
            <v>Lab Services (LS)</v>
          </cell>
        </row>
        <row r="4552">
          <cell r="A4552" t="str">
            <v>Lab Services (LS)</v>
          </cell>
        </row>
        <row r="4553">
          <cell r="A4553" t="str">
            <v>Lab Services (LS)</v>
          </cell>
        </row>
        <row r="4554">
          <cell r="A4554" t="str">
            <v>Lab Services (LS)</v>
          </cell>
        </row>
        <row r="4555">
          <cell r="A4555" t="str">
            <v>Lab Services (LS)</v>
          </cell>
        </row>
        <row r="4556">
          <cell r="A4556" t="str">
            <v>Lab Services (LS)</v>
          </cell>
        </row>
        <row r="4557">
          <cell r="A4557" t="str">
            <v>Lab Services (LS)</v>
          </cell>
        </row>
        <row r="4558">
          <cell r="A4558" t="str">
            <v>Lab Services (LS)</v>
          </cell>
        </row>
        <row r="4559">
          <cell r="A4559" t="str">
            <v>Lab Services (LS)</v>
          </cell>
        </row>
        <row r="4560">
          <cell r="A4560" t="str">
            <v>Lab Services (LS)</v>
          </cell>
        </row>
        <row r="4561">
          <cell r="A4561" t="str">
            <v>Lab Services (LS)</v>
          </cell>
        </row>
        <row r="4562">
          <cell r="A4562" t="str">
            <v>Lab Services (LS)</v>
          </cell>
        </row>
        <row r="4563">
          <cell r="A4563" t="str">
            <v>Lab Services (LS)</v>
          </cell>
        </row>
        <row r="4564">
          <cell r="A4564" t="str">
            <v>Lab Services (LS)</v>
          </cell>
        </row>
        <row r="4565">
          <cell r="A4565" t="str">
            <v>Lab Services (LS)</v>
          </cell>
        </row>
        <row r="4566">
          <cell r="A4566" t="str">
            <v>Lab Services (LS)</v>
          </cell>
        </row>
        <row r="4567">
          <cell r="A4567" t="str">
            <v>Lab Services (LS)</v>
          </cell>
        </row>
        <row r="4568">
          <cell r="A4568" t="str">
            <v>Lab Services (LS)</v>
          </cell>
        </row>
        <row r="4569">
          <cell r="A4569" t="str">
            <v>Lab Services (LS)</v>
          </cell>
        </row>
        <row r="4570">
          <cell r="A4570" t="str">
            <v>Lab Services (LS)</v>
          </cell>
        </row>
        <row r="4571">
          <cell r="A4571" t="str">
            <v>Lab Services (LS)</v>
          </cell>
        </row>
        <row r="4572">
          <cell r="A4572" t="str">
            <v>Lab Services (LS)</v>
          </cell>
        </row>
        <row r="4573">
          <cell r="A4573" t="str">
            <v>Lab Services (LS)</v>
          </cell>
        </row>
        <row r="4574">
          <cell r="A4574" t="str">
            <v>Lab Services (LS)</v>
          </cell>
        </row>
        <row r="4575">
          <cell r="A4575" t="str">
            <v>Lab Services (LS)</v>
          </cell>
        </row>
        <row r="4576">
          <cell r="A4576" t="str">
            <v>Lab Services (LS)</v>
          </cell>
        </row>
        <row r="4577">
          <cell r="A4577" t="str">
            <v>Lab Services (LS)</v>
          </cell>
        </row>
        <row r="4578">
          <cell r="A4578" t="str">
            <v>Lab Services (LS)</v>
          </cell>
        </row>
        <row r="4579">
          <cell r="A4579" t="str">
            <v>Lab Services (LS)</v>
          </cell>
        </row>
        <row r="4580">
          <cell r="A4580" t="str">
            <v>Lab Services (LS)</v>
          </cell>
        </row>
        <row r="4581">
          <cell r="A4581" t="str">
            <v>Lab Services (LS)</v>
          </cell>
        </row>
        <row r="4582">
          <cell r="A4582" t="str">
            <v>Lab Services (LS)</v>
          </cell>
        </row>
        <row r="4583">
          <cell r="A4583" t="str">
            <v>Lab Services (LS)</v>
          </cell>
        </row>
        <row r="4584">
          <cell r="A4584" t="str">
            <v>Lab Services (LS)</v>
          </cell>
        </row>
        <row r="4585">
          <cell r="A4585" t="str">
            <v>Lab Services (LS)</v>
          </cell>
        </row>
        <row r="4586">
          <cell r="A4586" t="str">
            <v>Lab Services (LS)</v>
          </cell>
        </row>
        <row r="4587">
          <cell r="A4587" t="str">
            <v>Lab Services (LS)</v>
          </cell>
        </row>
        <row r="4588">
          <cell r="A4588" t="str">
            <v>Lab Services (LS)</v>
          </cell>
        </row>
        <row r="4589">
          <cell r="A4589" t="str">
            <v>Lab Services (LS)</v>
          </cell>
        </row>
        <row r="4590">
          <cell r="A4590" t="str">
            <v>Lab Services (LS)</v>
          </cell>
        </row>
        <row r="4591">
          <cell r="A4591" t="str">
            <v>Lab Services (LS)</v>
          </cell>
        </row>
        <row r="4592">
          <cell r="A4592" t="str">
            <v>Lab Services (LS)</v>
          </cell>
        </row>
        <row r="4593">
          <cell r="A4593" t="str">
            <v>Lab Services (LS)</v>
          </cell>
        </row>
        <row r="4594">
          <cell r="A4594" t="str">
            <v>Lab Services (LS)</v>
          </cell>
        </row>
        <row r="4595">
          <cell r="A4595" t="str">
            <v>Lab Services (LS)</v>
          </cell>
        </row>
        <row r="4596">
          <cell r="A4596" t="str">
            <v>Lab Services (LS)</v>
          </cell>
        </row>
        <row r="4597">
          <cell r="A4597" t="str">
            <v>Lab Services (LS)</v>
          </cell>
        </row>
        <row r="4598">
          <cell r="A4598" t="str">
            <v>Lab Services (LS)</v>
          </cell>
        </row>
        <row r="4599">
          <cell r="A4599" t="str">
            <v>Lab Services (LS)</v>
          </cell>
        </row>
        <row r="4600">
          <cell r="A4600" t="str">
            <v>Lab Services (LS)</v>
          </cell>
        </row>
        <row r="4601">
          <cell r="A4601" t="str">
            <v>Lab Services (LS)</v>
          </cell>
        </row>
        <row r="4602">
          <cell r="A4602" t="str">
            <v>Lab Services (LS)</v>
          </cell>
        </row>
        <row r="4603">
          <cell r="A4603" t="str">
            <v>Lab Services (LS)</v>
          </cell>
        </row>
        <row r="4604">
          <cell r="A4604" t="str">
            <v>Lab Services (LS)</v>
          </cell>
        </row>
        <row r="4605">
          <cell r="A4605" t="str">
            <v>Lab Services (LS)</v>
          </cell>
        </row>
        <row r="4606">
          <cell r="A4606" t="str">
            <v>Lab Services (LS)</v>
          </cell>
        </row>
        <row r="4607">
          <cell r="A4607" t="str">
            <v>Lab Services (LS)</v>
          </cell>
        </row>
        <row r="4608">
          <cell r="A4608" t="str">
            <v>Lab Services (LS)</v>
          </cell>
        </row>
        <row r="4609">
          <cell r="A4609" t="str">
            <v>Lab Services (LS)</v>
          </cell>
        </row>
        <row r="4610">
          <cell r="A4610" t="str">
            <v>Lab Services (LS)</v>
          </cell>
        </row>
        <row r="4611">
          <cell r="A4611" t="str">
            <v>Lab Services (LS)</v>
          </cell>
        </row>
        <row r="4612">
          <cell r="A4612" t="str">
            <v>Lab Services (LS)</v>
          </cell>
        </row>
        <row r="4613">
          <cell r="A4613" t="str">
            <v>Lab Services (LS)</v>
          </cell>
        </row>
        <row r="4614">
          <cell r="A4614" t="str">
            <v>Lab Services (LS)</v>
          </cell>
        </row>
        <row r="4615">
          <cell r="A4615" t="str">
            <v>Lab Services (LS)</v>
          </cell>
        </row>
        <row r="4616">
          <cell r="A4616" t="str">
            <v>Lab Services (LS)</v>
          </cell>
        </row>
        <row r="4617">
          <cell r="A4617" t="str">
            <v>Lab Services (LS)</v>
          </cell>
        </row>
        <row r="4618">
          <cell r="A4618" t="str">
            <v>Lab Services (LS)</v>
          </cell>
        </row>
        <row r="4619">
          <cell r="A4619" t="str">
            <v>Lab Services (LS)</v>
          </cell>
        </row>
        <row r="4620">
          <cell r="A4620" t="str">
            <v>Lab Services (LS)</v>
          </cell>
        </row>
        <row r="4621">
          <cell r="A4621" t="str">
            <v>Lab Services (LS)</v>
          </cell>
        </row>
        <row r="4622">
          <cell r="A4622" t="str">
            <v>Lab Services (LS)</v>
          </cell>
        </row>
        <row r="4623">
          <cell r="A4623" t="str">
            <v>Lab Services (LS)</v>
          </cell>
        </row>
        <row r="4624">
          <cell r="A4624" t="str">
            <v>Lab Services (LS)</v>
          </cell>
        </row>
        <row r="4625">
          <cell r="A4625" t="str">
            <v>Lab Services (LS)</v>
          </cell>
        </row>
        <row r="4626">
          <cell r="A4626" t="str">
            <v>Lab Services (LS)</v>
          </cell>
        </row>
        <row r="4627">
          <cell r="A4627" t="str">
            <v>Lab Services (LS)</v>
          </cell>
        </row>
        <row r="4628">
          <cell r="A4628" t="str">
            <v>Lab Services (LS)</v>
          </cell>
        </row>
        <row r="4629">
          <cell r="A4629" t="str">
            <v>Lab Services (LS)</v>
          </cell>
        </row>
        <row r="4630">
          <cell r="A4630" t="str">
            <v>Lab Services (LS)</v>
          </cell>
        </row>
        <row r="4631">
          <cell r="A4631" t="str">
            <v>Lab Services (LS)</v>
          </cell>
        </row>
        <row r="4632">
          <cell r="A4632" t="str">
            <v>Lab Services (LS)</v>
          </cell>
        </row>
        <row r="4633">
          <cell r="A4633" t="str">
            <v>Lab Services (LS)</v>
          </cell>
        </row>
        <row r="4634">
          <cell r="A4634" t="str">
            <v>Lab Services (LS)</v>
          </cell>
        </row>
        <row r="4635">
          <cell r="A4635" t="str">
            <v>Lab Services (LS)</v>
          </cell>
        </row>
        <row r="4636">
          <cell r="A4636" t="str">
            <v>Lab Services (LS)</v>
          </cell>
        </row>
        <row r="4637">
          <cell r="A4637" t="str">
            <v>Lab Services (LS)</v>
          </cell>
        </row>
        <row r="4638">
          <cell r="A4638" t="str">
            <v>Lab Services (LS)</v>
          </cell>
        </row>
        <row r="4639">
          <cell r="A4639" t="str">
            <v>Lab Services (LS)</v>
          </cell>
        </row>
        <row r="4640">
          <cell r="A4640" t="str">
            <v>Lab Services (LS)</v>
          </cell>
        </row>
        <row r="4641">
          <cell r="A4641" t="str">
            <v>Lab Services (LS)</v>
          </cell>
        </row>
        <row r="4642">
          <cell r="A4642" t="str">
            <v>Lab Services (LS)</v>
          </cell>
        </row>
        <row r="4643">
          <cell r="A4643" t="str">
            <v>Lab Services (LS)</v>
          </cell>
        </row>
        <row r="4644">
          <cell r="A4644" t="str">
            <v>Lab Services (LS)</v>
          </cell>
        </row>
        <row r="4645">
          <cell r="A4645" t="str">
            <v>Lab Services (LS)</v>
          </cell>
        </row>
        <row r="4646">
          <cell r="A4646" t="str">
            <v>Lab Services (LS)</v>
          </cell>
        </row>
        <row r="4647">
          <cell r="A4647" t="str">
            <v>Lab Services (LS)</v>
          </cell>
        </row>
        <row r="4648">
          <cell r="A4648" t="str">
            <v>Lab Services (LS)</v>
          </cell>
        </row>
        <row r="4649">
          <cell r="A4649" t="str">
            <v>Lab Services (LS)</v>
          </cell>
        </row>
        <row r="4650">
          <cell r="A4650" t="str">
            <v>Lab Services (LS)</v>
          </cell>
        </row>
        <row r="4651">
          <cell r="A4651" t="str">
            <v>Lab Services (LS)</v>
          </cell>
        </row>
        <row r="4652">
          <cell r="A4652" t="str">
            <v>Lab Services (LS)</v>
          </cell>
        </row>
        <row r="4653">
          <cell r="A4653" t="str">
            <v>Lab Services (LS)</v>
          </cell>
        </row>
        <row r="4654">
          <cell r="A4654" t="str">
            <v>Lab Services (LS)</v>
          </cell>
        </row>
        <row r="4655">
          <cell r="A4655" t="str">
            <v>Lab Services (LS)</v>
          </cell>
        </row>
        <row r="4656">
          <cell r="A4656" t="str">
            <v>Lab Services (LS)</v>
          </cell>
        </row>
        <row r="4657">
          <cell r="A4657" t="str">
            <v>Lab Services (LS)</v>
          </cell>
        </row>
        <row r="4658">
          <cell r="A4658" t="str">
            <v>Lab Services (LS)</v>
          </cell>
        </row>
        <row r="4659">
          <cell r="A4659" t="str">
            <v>Lab Services (LS)</v>
          </cell>
        </row>
        <row r="4660">
          <cell r="A4660" t="str">
            <v>Lab Services (LS)</v>
          </cell>
        </row>
        <row r="4661">
          <cell r="A4661" t="str">
            <v>Lab Services (LS)</v>
          </cell>
        </row>
        <row r="4662">
          <cell r="A4662" t="str">
            <v>Lab Services (LS)</v>
          </cell>
        </row>
        <row r="4663">
          <cell r="A4663" t="str">
            <v>Lab Services (LS)</v>
          </cell>
        </row>
        <row r="4664">
          <cell r="A4664" t="str">
            <v>Lab Services (LS)</v>
          </cell>
        </row>
        <row r="4665">
          <cell r="A4665" t="str">
            <v>Lab Services (LS)</v>
          </cell>
        </row>
        <row r="4666">
          <cell r="A4666" t="str">
            <v>Lab Services (LS)</v>
          </cell>
        </row>
        <row r="4667">
          <cell r="A4667" t="str">
            <v>Lab Services (LS)</v>
          </cell>
        </row>
        <row r="4668">
          <cell r="A4668" t="str">
            <v>Lab Services (LS)</v>
          </cell>
        </row>
        <row r="4669">
          <cell r="A4669" t="str">
            <v>Lab Services (LS)</v>
          </cell>
        </row>
        <row r="4670">
          <cell r="A4670" t="str">
            <v>Lab Services (LS)</v>
          </cell>
        </row>
        <row r="4671">
          <cell r="A4671" t="str">
            <v>Lab Services (LS)</v>
          </cell>
        </row>
        <row r="4672">
          <cell r="A4672" t="str">
            <v>Lab Services (LS)</v>
          </cell>
        </row>
        <row r="4673">
          <cell r="A4673" t="str">
            <v>Lab Services (LS)</v>
          </cell>
        </row>
        <row r="4674">
          <cell r="A4674" t="str">
            <v>Lab Services (LS)</v>
          </cell>
        </row>
        <row r="4675">
          <cell r="A4675" t="str">
            <v>Lab Services (LS)</v>
          </cell>
        </row>
        <row r="4676">
          <cell r="A4676" t="str">
            <v>Lab Services (LS)</v>
          </cell>
        </row>
        <row r="4677">
          <cell r="A4677" t="str">
            <v>Lab Services (LS)</v>
          </cell>
        </row>
        <row r="4678">
          <cell r="A4678" t="str">
            <v>Lab Services (LS)</v>
          </cell>
        </row>
        <row r="4679">
          <cell r="A4679" t="str">
            <v>Lab Services (LS)</v>
          </cell>
        </row>
        <row r="4680">
          <cell r="A4680" t="str">
            <v>Lab Services (LS)</v>
          </cell>
        </row>
        <row r="4681">
          <cell r="A4681" t="str">
            <v>Lab Services (LS)</v>
          </cell>
        </row>
        <row r="4682">
          <cell r="A4682" t="str">
            <v>Lab Services (LS)</v>
          </cell>
        </row>
        <row r="4683">
          <cell r="A4683" t="str">
            <v>Lab Services (LS)</v>
          </cell>
        </row>
        <row r="4684">
          <cell r="A4684" t="str">
            <v>Lab Services (LS)</v>
          </cell>
        </row>
        <row r="4685">
          <cell r="A4685" t="str">
            <v>Lab Services (LS)</v>
          </cell>
        </row>
        <row r="4686">
          <cell r="A4686" t="str">
            <v>Lab Services (LS)</v>
          </cell>
        </row>
        <row r="4687">
          <cell r="A4687" t="str">
            <v>Lab Services (LS)</v>
          </cell>
        </row>
        <row r="4688">
          <cell r="A4688" t="str">
            <v>Lab Services (LS)</v>
          </cell>
        </row>
        <row r="4689">
          <cell r="A4689" t="str">
            <v>Lab Services (LS)</v>
          </cell>
        </row>
        <row r="4690">
          <cell r="A4690" t="str">
            <v>Lab Services (LS)</v>
          </cell>
        </row>
        <row r="4691">
          <cell r="A4691" t="str">
            <v>Lab Services (LS)</v>
          </cell>
        </row>
        <row r="4692">
          <cell r="A4692" t="str">
            <v>Lab Services (LS)</v>
          </cell>
        </row>
        <row r="4693">
          <cell r="A4693" t="str">
            <v>Lab Services (LS)</v>
          </cell>
        </row>
        <row r="4694">
          <cell r="A4694" t="str">
            <v>Lab Services (LS)</v>
          </cell>
        </row>
        <row r="4695">
          <cell r="A4695" t="str">
            <v>Lab Services (LS)</v>
          </cell>
        </row>
        <row r="4696">
          <cell r="A4696" t="str">
            <v>Lab Services (LS)</v>
          </cell>
        </row>
        <row r="4697">
          <cell r="A4697" t="str">
            <v>Lab Services (LS)</v>
          </cell>
        </row>
        <row r="4698">
          <cell r="A4698" t="str">
            <v>Lab Services (LS)</v>
          </cell>
        </row>
        <row r="4699">
          <cell r="A4699" t="str">
            <v>Lab Services (LS)</v>
          </cell>
        </row>
        <row r="4700">
          <cell r="A4700" t="str">
            <v>Lab Services (LS)</v>
          </cell>
        </row>
        <row r="4701">
          <cell r="A4701" t="str">
            <v>Lab Services (LS)</v>
          </cell>
        </row>
        <row r="4702">
          <cell r="A4702" t="str">
            <v>Lab Services (LS)</v>
          </cell>
        </row>
        <row r="4703">
          <cell r="A4703" t="str">
            <v>Lab Services (LS)</v>
          </cell>
        </row>
        <row r="4704">
          <cell r="A4704" t="str">
            <v>Lab Services (LS)</v>
          </cell>
        </row>
        <row r="4705">
          <cell r="A4705" t="str">
            <v>Lab Services (LS)</v>
          </cell>
        </row>
        <row r="4706">
          <cell r="A4706" t="str">
            <v>Lab Services (LS)</v>
          </cell>
        </row>
        <row r="4707">
          <cell r="A4707" t="str">
            <v>Lab Services (LS)</v>
          </cell>
        </row>
        <row r="4708">
          <cell r="A4708" t="str">
            <v>Lab Services (LS)</v>
          </cell>
        </row>
        <row r="4709">
          <cell r="A4709" t="str">
            <v>Lab Services (LS)</v>
          </cell>
        </row>
        <row r="4710">
          <cell r="A4710" t="str">
            <v>Lab Services (LS)</v>
          </cell>
        </row>
        <row r="4711">
          <cell r="A4711" t="str">
            <v>Lab Services (LS)</v>
          </cell>
        </row>
        <row r="4712">
          <cell r="A4712" t="str">
            <v>Lab Services (LS)</v>
          </cell>
        </row>
        <row r="4713">
          <cell r="A4713" t="str">
            <v>Lab Services (LS)</v>
          </cell>
        </row>
        <row r="4714">
          <cell r="A4714" t="str">
            <v>Lab Services (LS)</v>
          </cell>
        </row>
        <row r="4715">
          <cell r="A4715" t="str">
            <v>Lab Services (LS)</v>
          </cell>
        </row>
        <row r="4716">
          <cell r="A4716" t="str">
            <v>Lab Services (LS)</v>
          </cell>
        </row>
        <row r="4717">
          <cell r="A4717" t="str">
            <v>Lab Services (LS)</v>
          </cell>
        </row>
        <row r="4718">
          <cell r="A4718" t="str">
            <v>Lab Services (LS)</v>
          </cell>
        </row>
        <row r="4719">
          <cell r="A4719" t="str">
            <v>Lab Services (LS)</v>
          </cell>
        </row>
        <row r="4720">
          <cell r="A4720" t="str">
            <v>Lab Services (LS)</v>
          </cell>
        </row>
        <row r="4721">
          <cell r="A4721" t="str">
            <v>Lab Services (LS)</v>
          </cell>
        </row>
        <row r="4722">
          <cell r="A4722" t="str">
            <v>Lab Services (LS)</v>
          </cell>
        </row>
        <row r="4723">
          <cell r="A4723" t="str">
            <v>Lab Services (LS)</v>
          </cell>
        </row>
        <row r="4724">
          <cell r="A4724" t="str">
            <v>Lab Services (LS)</v>
          </cell>
        </row>
        <row r="4725">
          <cell r="A4725" t="str">
            <v>Lab Services (LS)</v>
          </cell>
        </row>
        <row r="4726">
          <cell r="A4726" t="str">
            <v>Lab Services (LS)</v>
          </cell>
        </row>
        <row r="4727">
          <cell r="A4727" t="str">
            <v>Lab Services (LS)</v>
          </cell>
        </row>
        <row r="4728">
          <cell r="A4728" t="str">
            <v>Lab Services (LS)</v>
          </cell>
        </row>
        <row r="4729">
          <cell r="A4729" t="str">
            <v>Lab Services (LS)</v>
          </cell>
        </row>
        <row r="4730">
          <cell r="A4730" t="str">
            <v>Lab Services (LS)</v>
          </cell>
        </row>
        <row r="4731">
          <cell r="A4731" t="str">
            <v>Lab Services (LS)</v>
          </cell>
        </row>
        <row r="4732">
          <cell r="A4732" t="str">
            <v>Lab Services (LS)</v>
          </cell>
        </row>
        <row r="4733">
          <cell r="A4733" t="str">
            <v>Lab Services (LS)</v>
          </cell>
        </row>
        <row r="4734">
          <cell r="A4734" t="str">
            <v>Lab Services (LS)</v>
          </cell>
        </row>
        <row r="4735">
          <cell r="A4735" t="str">
            <v>Lab Services (LS)</v>
          </cell>
        </row>
        <row r="4736">
          <cell r="A4736" t="str">
            <v>Lab Services (LS)</v>
          </cell>
        </row>
        <row r="4737">
          <cell r="A4737" t="str">
            <v>Lab Services (LS)</v>
          </cell>
        </row>
        <row r="4738">
          <cell r="A4738" t="str">
            <v>Lab Services (LS)</v>
          </cell>
        </row>
        <row r="4739">
          <cell r="A4739" t="str">
            <v>Lab Services (LS)</v>
          </cell>
        </row>
        <row r="4740">
          <cell r="A4740" t="str">
            <v>Lab Services (LS)</v>
          </cell>
        </row>
        <row r="4741">
          <cell r="A4741" t="str">
            <v>Lab Services (LS)</v>
          </cell>
        </row>
        <row r="4742">
          <cell r="A4742" t="str">
            <v>Lab Services (LS)</v>
          </cell>
        </row>
        <row r="4743">
          <cell r="A4743" t="str">
            <v>Lab Services (LS)</v>
          </cell>
        </row>
        <row r="4744">
          <cell r="A4744" t="str">
            <v>Lab Services (LS)</v>
          </cell>
        </row>
        <row r="4745">
          <cell r="A4745" t="str">
            <v>Lab Services (LS)</v>
          </cell>
        </row>
        <row r="4746">
          <cell r="A4746" t="str">
            <v>Lab Services (LS)</v>
          </cell>
        </row>
        <row r="4747">
          <cell r="A4747" t="str">
            <v>Lab Services (LS)</v>
          </cell>
        </row>
        <row r="4748">
          <cell r="A4748" t="str">
            <v>Lab Services (LS)</v>
          </cell>
        </row>
        <row r="4749">
          <cell r="A4749" t="str">
            <v>Lab Services (LS)</v>
          </cell>
        </row>
        <row r="4750">
          <cell r="A4750" t="str">
            <v>Lab Services (LS)</v>
          </cell>
        </row>
        <row r="4751">
          <cell r="A4751" t="str">
            <v>Lab Services (LS)</v>
          </cell>
        </row>
        <row r="4752">
          <cell r="A4752" t="str">
            <v>Lab Services (LS)</v>
          </cell>
        </row>
        <row r="4753">
          <cell r="A4753" t="str">
            <v>Lab Services (LS)</v>
          </cell>
        </row>
        <row r="4754">
          <cell r="A4754" t="str">
            <v>Lab Services (LS)</v>
          </cell>
        </row>
        <row r="4755">
          <cell r="A4755" t="str">
            <v>Lab Services (LS)</v>
          </cell>
        </row>
        <row r="4756">
          <cell r="A4756" t="str">
            <v>Lab Services (LS)</v>
          </cell>
        </row>
        <row r="4757">
          <cell r="A4757" t="str">
            <v>Lab Services (LS)</v>
          </cell>
        </row>
        <row r="4758">
          <cell r="A4758" t="str">
            <v>Lab Services (LS)</v>
          </cell>
        </row>
        <row r="4759">
          <cell r="A4759" t="str">
            <v>Lab Services (LS)</v>
          </cell>
        </row>
        <row r="4760">
          <cell r="A4760" t="str">
            <v>Lab Services (LS)</v>
          </cell>
        </row>
        <row r="4761">
          <cell r="A4761" t="str">
            <v>Lab Services (LS)</v>
          </cell>
        </row>
        <row r="4762">
          <cell r="A4762" t="str">
            <v>Lab Services (LS)</v>
          </cell>
        </row>
        <row r="4763">
          <cell r="A4763" t="str">
            <v>Lab Services (LS)</v>
          </cell>
        </row>
        <row r="4764">
          <cell r="A4764" t="str">
            <v>Lab Services (LS)</v>
          </cell>
        </row>
        <row r="4765">
          <cell r="A4765" t="str">
            <v>Lab Services (LS)</v>
          </cell>
        </row>
        <row r="4766">
          <cell r="A4766" t="str">
            <v>Lab Services (LS)</v>
          </cell>
        </row>
        <row r="4767">
          <cell r="A4767" t="str">
            <v>Lab Services (LS)</v>
          </cell>
        </row>
        <row r="4768">
          <cell r="A4768" t="str">
            <v>Lab Services (LS)</v>
          </cell>
        </row>
        <row r="4769">
          <cell r="A4769" t="str">
            <v>Lab Services (LS)</v>
          </cell>
        </row>
        <row r="4770">
          <cell r="A4770" t="str">
            <v>Lab Services (LS)</v>
          </cell>
        </row>
        <row r="4771">
          <cell r="A4771" t="str">
            <v>Lab Services (LS)</v>
          </cell>
        </row>
        <row r="4772">
          <cell r="A4772" t="str">
            <v>Lab Services (LS)</v>
          </cell>
        </row>
        <row r="4773">
          <cell r="A4773" t="str">
            <v>Lab Services (LS)</v>
          </cell>
        </row>
        <row r="4774">
          <cell r="A4774" t="str">
            <v>Lab Services (LS)</v>
          </cell>
        </row>
        <row r="4775">
          <cell r="A4775" t="str">
            <v>Lab Services (LS)</v>
          </cell>
        </row>
        <row r="4776">
          <cell r="A4776" t="str">
            <v>Lab Services (LS)</v>
          </cell>
        </row>
        <row r="4777">
          <cell r="A4777" t="str">
            <v>Lab Services (LS)</v>
          </cell>
        </row>
        <row r="4778">
          <cell r="A4778" t="str">
            <v>Lab Services (LS)</v>
          </cell>
        </row>
        <row r="4779">
          <cell r="A4779" t="str">
            <v>Lab Services (LS)</v>
          </cell>
        </row>
        <row r="4780">
          <cell r="A4780" t="str">
            <v>Lab Services (LS)</v>
          </cell>
        </row>
        <row r="4781">
          <cell r="A4781" t="str">
            <v>Lab Services (LS)</v>
          </cell>
        </row>
        <row r="4782">
          <cell r="A4782" t="str">
            <v>Lab Services (LS)</v>
          </cell>
        </row>
        <row r="4783">
          <cell r="A4783" t="str">
            <v>Lab Services (LS)</v>
          </cell>
        </row>
        <row r="4784">
          <cell r="A4784" t="str">
            <v>Lab Services (LS)</v>
          </cell>
        </row>
        <row r="4785">
          <cell r="A4785" t="str">
            <v>Lab Services (LS)</v>
          </cell>
        </row>
        <row r="4786">
          <cell r="A4786" t="str">
            <v>Lab Services (LS)</v>
          </cell>
        </row>
        <row r="4787">
          <cell r="A4787" t="str">
            <v>Lab Services (LS)</v>
          </cell>
        </row>
        <row r="4788">
          <cell r="A4788" t="str">
            <v>Lab Services (LS)</v>
          </cell>
        </row>
        <row r="4789">
          <cell r="A4789" t="str">
            <v>Lab Services (LS)</v>
          </cell>
        </row>
        <row r="4790">
          <cell r="A4790" t="str">
            <v>Lab Services (LS)</v>
          </cell>
        </row>
        <row r="4791">
          <cell r="A4791" t="str">
            <v>Lab Services (LS)</v>
          </cell>
        </row>
        <row r="4792">
          <cell r="A4792" t="str">
            <v>Lab Services (LS)</v>
          </cell>
        </row>
        <row r="4793">
          <cell r="A4793" t="str">
            <v>Lab Services (LS)</v>
          </cell>
        </row>
        <row r="4794">
          <cell r="A4794" t="str">
            <v>Lab Services (LS)</v>
          </cell>
        </row>
        <row r="4795">
          <cell r="A4795" t="str">
            <v>Lab Services (LS)</v>
          </cell>
        </row>
        <row r="4796">
          <cell r="A4796" t="str">
            <v>Lab Services (LS)</v>
          </cell>
        </row>
        <row r="4797">
          <cell r="A4797" t="str">
            <v>Lab Services (LS)</v>
          </cell>
        </row>
        <row r="4798">
          <cell r="A4798" t="str">
            <v>Lab Services (LS)</v>
          </cell>
        </row>
        <row r="4799">
          <cell r="A4799" t="str">
            <v>Lab Services (LS)</v>
          </cell>
        </row>
        <row r="4800">
          <cell r="A4800" t="str">
            <v>Lab Services (LS)</v>
          </cell>
        </row>
        <row r="4801">
          <cell r="A4801" t="str">
            <v>Lab Services (LS)</v>
          </cell>
        </row>
        <row r="4802">
          <cell r="A4802" t="str">
            <v>Lab Services (LS)</v>
          </cell>
        </row>
        <row r="4803">
          <cell r="A4803" t="str">
            <v>Lab Services (LS)</v>
          </cell>
        </row>
        <row r="4804">
          <cell r="A4804" t="str">
            <v>Lab Services (LS)</v>
          </cell>
        </row>
        <row r="4805">
          <cell r="A4805" t="str">
            <v>Lab Services (LS)</v>
          </cell>
        </row>
        <row r="4806">
          <cell r="A4806" t="str">
            <v>Lab Services (LS)</v>
          </cell>
        </row>
        <row r="4807">
          <cell r="A4807" t="str">
            <v>Lab Services (LS)</v>
          </cell>
        </row>
        <row r="4808">
          <cell r="A4808" t="str">
            <v>Lab Services (LS)</v>
          </cell>
        </row>
        <row r="4809">
          <cell r="A4809" t="str">
            <v>Lab Services (LS)</v>
          </cell>
        </row>
        <row r="4810">
          <cell r="A4810" t="str">
            <v>Lab Services (LS)</v>
          </cell>
        </row>
        <row r="4811">
          <cell r="A4811" t="str">
            <v>Lab Services (LS)</v>
          </cell>
        </row>
        <row r="4812">
          <cell r="A4812" t="str">
            <v>Lab Services (LS)</v>
          </cell>
        </row>
        <row r="4813">
          <cell r="A4813" t="str">
            <v>Lab Services (LS)</v>
          </cell>
        </row>
        <row r="4814">
          <cell r="A4814" t="str">
            <v>Lab Services (LS)</v>
          </cell>
        </row>
        <row r="4815">
          <cell r="A4815" t="str">
            <v>Lab Services (LS)</v>
          </cell>
        </row>
        <row r="4816">
          <cell r="A4816" t="str">
            <v>Lab Services (LS)</v>
          </cell>
        </row>
        <row r="4817">
          <cell r="A4817" t="str">
            <v>Lab Services (LS)</v>
          </cell>
        </row>
        <row r="4818">
          <cell r="A4818" t="str">
            <v>Lab Services (LS)</v>
          </cell>
        </row>
        <row r="4819">
          <cell r="A4819" t="str">
            <v>Lab Services (LS)</v>
          </cell>
        </row>
        <row r="4820">
          <cell r="A4820" t="str">
            <v>Lab Services (LS)</v>
          </cell>
        </row>
        <row r="4821">
          <cell r="A4821" t="str">
            <v>Lab Services (LS)</v>
          </cell>
        </row>
        <row r="4822">
          <cell r="A4822" t="str">
            <v>Lab Services (LS)</v>
          </cell>
        </row>
        <row r="4823">
          <cell r="A4823" t="str">
            <v>Lab Services (LS)</v>
          </cell>
        </row>
        <row r="4824">
          <cell r="A4824" t="str">
            <v>Lab Services (LS)</v>
          </cell>
        </row>
        <row r="4825">
          <cell r="A4825" t="str">
            <v>Lab Services (LS)</v>
          </cell>
        </row>
        <row r="4826">
          <cell r="A4826" t="str">
            <v>Lab Services (LS)</v>
          </cell>
        </row>
        <row r="4827">
          <cell r="A4827" t="str">
            <v>Lab Services (LS)</v>
          </cell>
        </row>
        <row r="4828">
          <cell r="A4828" t="str">
            <v>Lab Services (LS)</v>
          </cell>
        </row>
        <row r="4829">
          <cell r="A4829" t="str">
            <v>Lab Services (LS)</v>
          </cell>
        </row>
        <row r="4830">
          <cell r="A4830" t="str">
            <v>Lab Services (LS)</v>
          </cell>
        </row>
        <row r="4831">
          <cell r="A4831" t="str">
            <v>Lab Services (LS)</v>
          </cell>
        </row>
        <row r="4832">
          <cell r="A4832" t="str">
            <v>Lab Services (LS)</v>
          </cell>
        </row>
        <row r="4833">
          <cell r="A4833" t="str">
            <v>Lab Services (LS)</v>
          </cell>
        </row>
        <row r="4834">
          <cell r="A4834" t="str">
            <v>Lab Services (LS)</v>
          </cell>
        </row>
        <row r="4835">
          <cell r="A4835" t="str">
            <v>Lab Services (LS)</v>
          </cell>
        </row>
        <row r="4836">
          <cell r="A4836" t="str">
            <v>Lab Services (LS)</v>
          </cell>
        </row>
        <row r="4837">
          <cell r="A4837" t="str">
            <v>Lab Services (LS)</v>
          </cell>
        </row>
        <row r="4838">
          <cell r="A4838" t="str">
            <v>Lab Services (LS)</v>
          </cell>
        </row>
        <row r="4839">
          <cell r="A4839" t="str">
            <v>Lab Services (LS)</v>
          </cell>
        </row>
        <row r="4840">
          <cell r="A4840" t="str">
            <v>Lab Services (LS)</v>
          </cell>
        </row>
        <row r="4841">
          <cell r="A4841" t="str">
            <v>Lab Services (LS)</v>
          </cell>
        </row>
        <row r="4842">
          <cell r="A4842" t="str">
            <v>Lab Services (LS)</v>
          </cell>
        </row>
        <row r="4843">
          <cell r="A4843" t="str">
            <v>Lab Services (LS)</v>
          </cell>
        </row>
        <row r="4844">
          <cell r="A4844" t="str">
            <v>Lab Services (LS)</v>
          </cell>
        </row>
        <row r="4845">
          <cell r="A4845" t="str">
            <v>Lab Services (LS)</v>
          </cell>
        </row>
        <row r="4846">
          <cell r="A4846" t="str">
            <v>Lab Services (LS)</v>
          </cell>
        </row>
        <row r="4847">
          <cell r="A4847" t="str">
            <v>Lab Services (LS)</v>
          </cell>
        </row>
        <row r="4848">
          <cell r="A4848" t="str">
            <v>Lab Services (LS)</v>
          </cell>
        </row>
        <row r="4849">
          <cell r="A4849" t="str">
            <v>Lab Services (LS)</v>
          </cell>
        </row>
        <row r="4850">
          <cell r="A4850" t="str">
            <v>Lab Services (LS)</v>
          </cell>
        </row>
        <row r="4851">
          <cell r="A4851" t="str">
            <v>Lab Services (LS)</v>
          </cell>
        </row>
        <row r="4852">
          <cell r="A4852" t="str">
            <v>Lab Services (LS)</v>
          </cell>
        </row>
        <row r="4853">
          <cell r="A4853" t="str">
            <v>Lab Services (LS)</v>
          </cell>
        </row>
        <row r="4854">
          <cell r="A4854" t="str">
            <v>Lab Services (LS)</v>
          </cell>
        </row>
        <row r="4855">
          <cell r="A4855" t="str">
            <v>Lab Services (LS)</v>
          </cell>
        </row>
        <row r="4856">
          <cell r="A4856" t="str">
            <v>Lab Services (LS)</v>
          </cell>
        </row>
        <row r="4857">
          <cell r="A4857" t="str">
            <v>Lab Services (LS)</v>
          </cell>
        </row>
        <row r="4858">
          <cell r="A4858" t="str">
            <v>Lab Services (LS)</v>
          </cell>
        </row>
        <row r="4859">
          <cell r="A4859" t="str">
            <v>Lab Services (LS)</v>
          </cell>
        </row>
        <row r="4860">
          <cell r="A4860" t="str">
            <v>Lab Services (LS)</v>
          </cell>
        </row>
        <row r="4861">
          <cell r="A4861" t="str">
            <v>Lab Services (LS)</v>
          </cell>
        </row>
        <row r="4862">
          <cell r="A4862" t="str">
            <v>Lab Services (LS)</v>
          </cell>
        </row>
        <row r="4863">
          <cell r="A4863" t="str">
            <v>Lab Services (LS)</v>
          </cell>
        </row>
        <row r="4864">
          <cell r="A4864" t="str">
            <v>Lab Services (LS)</v>
          </cell>
        </row>
        <row r="4865">
          <cell r="A4865" t="str">
            <v>Lab Services (LS)</v>
          </cell>
        </row>
        <row r="4866">
          <cell r="A4866" t="str">
            <v>Lab Services (LS)</v>
          </cell>
        </row>
        <row r="4867">
          <cell r="A4867" t="str">
            <v>Lab Services (LS)</v>
          </cell>
        </row>
        <row r="4868">
          <cell r="A4868" t="str">
            <v>Lab Services (LS)</v>
          </cell>
        </row>
        <row r="4869">
          <cell r="A4869" t="str">
            <v>Lab Services (LS)</v>
          </cell>
        </row>
        <row r="4870">
          <cell r="A4870" t="str">
            <v>Lab Services (LS)</v>
          </cell>
        </row>
        <row r="4871">
          <cell r="A4871" t="str">
            <v>Lab Services (LS)</v>
          </cell>
        </row>
        <row r="4872">
          <cell r="A4872" t="str">
            <v>Lab Services (LS)</v>
          </cell>
        </row>
        <row r="4873">
          <cell r="A4873" t="str">
            <v>Lab Services (LS)</v>
          </cell>
        </row>
        <row r="4874">
          <cell r="A4874" t="str">
            <v>Lab Services (LS)</v>
          </cell>
        </row>
        <row r="4875">
          <cell r="A4875" t="str">
            <v>Lab Services (LS)</v>
          </cell>
        </row>
        <row r="4876">
          <cell r="A4876" t="str">
            <v>Lab Services (LS)</v>
          </cell>
        </row>
        <row r="4877">
          <cell r="A4877" t="str">
            <v>Lab Services (LS)</v>
          </cell>
        </row>
        <row r="4878">
          <cell r="A4878" t="str">
            <v>Lab Services (LS)</v>
          </cell>
        </row>
        <row r="4879">
          <cell r="A4879" t="str">
            <v>Lab Services (LS)</v>
          </cell>
        </row>
        <row r="4880">
          <cell r="A4880" t="str">
            <v>Lab Services (LS)</v>
          </cell>
        </row>
        <row r="4881">
          <cell r="A4881" t="str">
            <v>Lab Services (LS)</v>
          </cell>
        </row>
        <row r="4882">
          <cell r="A4882" t="str">
            <v>Lab Services (LS)</v>
          </cell>
        </row>
        <row r="4883">
          <cell r="A4883" t="str">
            <v>Lab Services (LS)</v>
          </cell>
        </row>
        <row r="4884">
          <cell r="A4884" t="str">
            <v>Lab Services (LS)</v>
          </cell>
        </row>
        <row r="4885">
          <cell r="A4885" t="str">
            <v>Lab Services (LS)</v>
          </cell>
        </row>
        <row r="4886">
          <cell r="A4886" t="str">
            <v>Lab Services (LS)</v>
          </cell>
        </row>
        <row r="4887">
          <cell r="A4887" t="str">
            <v>Lab Services (LS)</v>
          </cell>
        </row>
        <row r="4888">
          <cell r="A4888" t="str">
            <v>Lab Services (LS)</v>
          </cell>
        </row>
        <row r="4889">
          <cell r="A4889" t="str">
            <v>Lab Services (LS)</v>
          </cell>
        </row>
        <row r="4890">
          <cell r="A4890" t="str">
            <v>Lab Services (LS)</v>
          </cell>
        </row>
        <row r="4891">
          <cell r="A4891" t="str">
            <v>Lab Services (LS)</v>
          </cell>
        </row>
        <row r="4892">
          <cell r="A4892" t="str">
            <v>Lab Services (LS)</v>
          </cell>
        </row>
        <row r="4893">
          <cell r="A4893" t="str">
            <v>Lab Services (LS)</v>
          </cell>
        </row>
        <row r="4894">
          <cell r="A4894" t="str">
            <v>Lab Services (LS)</v>
          </cell>
        </row>
        <row r="4895">
          <cell r="A4895" t="str">
            <v>Lab Services (LS)</v>
          </cell>
        </row>
        <row r="4896">
          <cell r="A4896" t="str">
            <v>Lab Services (LS)</v>
          </cell>
        </row>
        <row r="4897">
          <cell r="A4897" t="str">
            <v>Lab Services (LS)</v>
          </cell>
        </row>
        <row r="4898">
          <cell r="A4898" t="str">
            <v>Lab Services (LS)</v>
          </cell>
        </row>
        <row r="4899">
          <cell r="A4899" t="str">
            <v>Lab Services (LS)</v>
          </cell>
        </row>
        <row r="4900">
          <cell r="A4900" t="str">
            <v>Lab Services (LS)</v>
          </cell>
        </row>
        <row r="4901">
          <cell r="A4901" t="str">
            <v>Lab Services (LS)</v>
          </cell>
        </row>
        <row r="4902">
          <cell r="A4902" t="str">
            <v>Lab Services (LS)</v>
          </cell>
        </row>
        <row r="4903">
          <cell r="A4903" t="str">
            <v>Lab Services (LS)</v>
          </cell>
        </row>
        <row r="4904">
          <cell r="A4904" t="str">
            <v>Lab Services (LS)</v>
          </cell>
        </row>
        <row r="4905">
          <cell r="A4905" t="str">
            <v>Lab Services (LS)</v>
          </cell>
        </row>
        <row r="4906">
          <cell r="A4906" t="str">
            <v>Lab Services (LS)</v>
          </cell>
        </row>
        <row r="4907">
          <cell r="A4907" t="str">
            <v>Lab Services (LS)</v>
          </cell>
        </row>
        <row r="4908">
          <cell r="A4908" t="str">
            <v>Lab Services (LS)</v>
          </cell>
        </row>
        <row r="4909">
          <cell r="A4909" t="str">
            <v>Lab Services (LS)</v>
          </cell>
        </row>
        <row r="4910">
          <cell r="A4910" t="str">
            <v>Lab Services (LS)</v>
          </cell>
        </row>
        <row r="4911">
          <cell r="A4911" t="str">
            <v>Lab Services (LS)</v>
          </cell>
        </row>
        <row r="4912">
          <cell r="A4912" t="str">
            <v>Lab Services (LS)</v>
          </cell>
        </row>
        <row r="4913">
          <cell r="A4913" t="str">
            <v>Lab Services (LS)</v>
          </cell>
        </row>
        <row r="4914">
          <cell r="A4914" t="str">
            <v>Lab Services (LS)</v>
          </cell>
        </row>
        <row r="4915">
          <cell r="A4915" t="str">
            <v>Lab Services (LS)</v>
          </cell>
        </row>
        <row r="4916">
          <cell r="A4916" t="str">
            <v>Lab Services (LS)</v>
          </cell>
        </row>
        <row r="4917">
          <cell r="A4917" t="str">
            <v>Lab Services (LS)</v>
          </cell>
        </row>
        <row r="4918">
          <cell r="A4918" t="str">
            <v>Lab Services (LS)</v>
          </cell>
        </row>
        <row r="4919">
          <cell r="A4919" t="str">
            <v>Lab Services (LS)</v>
          </cell>
        </row>
        <row r="4920">
          <cell r="A4920" t="str">
            <v>Lab Services (LS)</v>
          </cell>
        </row>
        <row r="4921">
          <cell r="A4921" t="str">
            <v>Lab Services (LS)</v>
          </cell>
        </row>
        <row r="4922">
          <cell r="A4922" t="str">
            <v>Lab Services (LS)</v>
          </cell>
        </row>
        <row r="4923">
          <cell r="A4923" t="str">
            <v>Lab Services (LS)</v>
          </cell>
        </row>
        <row r="4924">
          <cell r="A4924" t="str">
            <v>Lab Services (LS)</v>
          </cell>
        </row>
        <row r="4925">
          <cell r="A4925" t="str">
            <v>Lab Services (LS)</v>
          </cell>
        </row>
        <row r="4926">
          <cell r="A4926" t="str">
            <v>Lab Services (LS)</v>
          </cell>
        </row>
        <row r="4927">
          <cell r="A4927" t="str">
            <v>Lab Services (LS)</v>
          </cell>
        </row>
        <row r="4928">
          <cell r="A4928" t="str">
            <v>Lab Services (LS)</v>
          </cell>
        </row>
        <row r="4929">
          <cell r="A4929" t="str">
            <v>Lab Services (LS)</v>
          </cell>
        </row>
        <row r="4930">
          <cell r="A4930" t="str">
            <v>Lab Services (LS)</v>
          </cell>
        </row>
        <row r="4931">
          <cell r="A4931" t="str">
            <v>Lab Services (LS)</v>
          </cell>
        </row>
        <row r="4932">
          <cell r="A4932" t="str">
            <v>Lab Services (LS)</v>
          </cell>
        </row>
        <row r="4933">
          <cell r="A4933" t="str">
            <v>Lab Services (LS)</v>
          </cell>
        </row>
        <row r="4934">
          <cell r="A4934" t="str">
            <v>Lab Services (LS)</v>
          </cell>
        </row>
        <row r="4935">
          <cell r="A4935" t="str">
            <v>Lab Services (LS)</v>
          </cell>
        </row>
        <row r="4936">
          <cell r="A4936" t="str">
            <v>Lab Services (LS)</v>
          </cell>
        </row>
        <row r="4937">
          <cell r="A4937" t="str">
            <v>Lab Services (LS)</v>
          </cell>
        </row>
        <row r="4938">
          <cell r="A4938" t="str">
            <v>Lab Services (LS)</v>
          </cell>
        </row>
        <row r="4939">
          <cell r="A4939" t="str">
            <v>Lab Services (LS)</v>
          </cell>
        </row>
        <row r="4940">
          <cell r="A4940" t="str">
            <v>Lab Services (LS)</v>
          </cell>
        </row>
        <row r="4941">
          <cell r="A4941" t="str">
            <v>Lab Services (LS)</v>
          </cell>
        </row>
        <row r="4942">
          <cell r="A4942" t="str">
            <v>Lab Services (LS)</v>
          </cell>
        </row>
        <row r="4943">
          <cell r="A4943" t="str">
            <v>Lab Services (LS)</v>
          </cell>
        </row>
        <row r="4944">
          <cell r="A4944" t="str">
            <v>Lab Services (LS)</v>
          </cell>
        </row>
        <row r="4945">
          <cell r="A4945" t="str">
            <v>Lab Services (LS)</v>
          </cell>
        </row>
        <row r="4946">
          <cell r="A4946" t="str">
            <v>Lab Services (LS)</v>
          </cell>
        </row>
        <row r="4947">
          <cell r="A4947" t="str">
            <v>Lab Services (LS)</v>
          </cell>
        </row>
        <row r="4948">
          <cell r="A4948" t="str">
            <v>Lab Services (LS)</v>
          </cell>
        </row>
        <row r="4949">
          <cell r="A4949" t="str">
            <v>Lab Services (LS)</v>
          </cell>
        </row>
        <row r="4950">
          <cell r="A4950" t="str">
            <v>Lab Services (LS)</v>
          </cell>
        </row>
        <row r="4951">
          <cell r="A4951" t="str">
            <v>Lab Services (LS)</v>
          </cell>
        </row>
        <row r="4952">
          <cell r="A4952" t="str">
            <v>Lab Services (LS)</v>
          </cell>
        </row>
        <row r="4953">
          <cell r="A4953" t="str">
            <v>Lab Services (LS)</v>
          </cell>
        </row>
        <row r="4954">
          <cell r="A4954" t="str">
            <v>Lab Services (LS)</v>
          </cell>
        </row>
        <row r="4955">
          <cell r="A4955" t="str">
            <v>Lab Services (LS)</v>
          </cell>
        </row>
        <row r="4956">
          <cell r="A4956" t="str">
            <v>Lab Services (LS)</v>
          </cell>
        </row>
        <row r="4957">
          <cell r="A4957" t="str">
            <v>Lab Services (LS)</v>
          </cell>
        </row>
        <row r="4958">
          <cell r="A4958" t="str">
            <v>Lab Services (LS)</v>
          </cell>
        </row>
        <row r="4959">
          <cell r="A4959" t="str">
            <v>Lab Services (LS)</v>
          </cell>
        </row>
        <row r="4960">
          <cell r="A4960" t="str">
            <v>Lab Services (LS)</v>
          </cell>
        </row>
        <row r="4961">
          <cell r="A4961" t="str">
            <v>Lab Services (LS)</v>
          </cell>
        </row>
        <row r="4962">
          <cell r="A4962" t="str">
            <v>Lab Services (LS)</v>
          </cell>
        </row>
        <row r="4963">
          <cell r="A4963" t="str">
            <v>Lab Services (LS)</v>
          </cell>
        </row>
        <row r="4964">
          <cell r="A4964" t="str">
            <v>Lab Services (LS)</v>
          </cell>
        </row>
        <row r="4965">
          <cell r="A4965" t="str">
            <v>Lab Services (LS)</v>
          </cell>
        </row>
        <row r="4966">
          <cell r="A4966" t="str">
            <v>Lab Services (LS)</v>
          </cell>
        </row>
        <row r="4967">
          <cell r="A4967" t="str">
            <v>Lab Services (LS)</v>
          </cell>
        </row>
        <row r="4968">
          <cell r="A4968" t="str">
            <v>Lab Services (LS)</v>
          </cell>
        </row>
        <row r="4969">
          <cell r="A4969" t="str">
            <v>Lab Services (LS)</v>
          </cell>
        </row>
        <row r="4970">
          <cell r="A4970" t="str">
            <v>Lab Services (LS)</v>
          </cell>
        </row>
        <row r="4971">
          <cell r="A4971" t="str">
            <v>Lab Services (LS)</v>
          </cell>
        </row>
        <row r="4972">
          <cell r="A4972" t="str">
            <v>Lab Services (LS)</v>
          </cell>
        </row>
        <row r="4973">
          <cell r="A4973" t="str">
            <v>Lab Services (LS)</v>
          </cell>
        </row>
        <row r="4974">
          <cell r="A4974" t="str">
            <v>Lab Services (LS)</v>
          </cell>
        </row>
        <row r="4975">
          <cell r="A4975" t="str">
            <v>Lab Services (LS)</v>
          </cell>
        </row>
        <row r="4976">
          <cell r="A4976" t="str">
            <v>Lab Services (LS)</v>
          </cell>
        </row>
        <row r="4977">
          <cell r="A4977" t="str">
            <v>Lab Services (LS)</v>
          </cell>
        </row>
        <row r="4978">
          <cell r="A4978" t="str">
            <v>Lab Services (LS)</v>
          </cell>
        </row>
        <row r="4979">
          <cell r="A4979" t="str">
            <v>Lab Services (LS)</v>
          </cell>
        </row>
        <row r="4980">
          <cell r="A4980" t="str">
            <v>Lab Services (LS)</v>
          </cell>
        </row>
        <row r="4981">
          <cell r="A4981" t="str">
            <v>Lab Services (LS)</v>
          </cell>
        </row>
        <row r="4982">
          <cell r="A4982" t="str">
            <v>Lab Services (LS)</v>
          </cell>
        </row>
        <row r="4983">
          <cell r="A4983" t="str">
            <v>Lab Services (LS)</v>
          </cell>
        </row>
        <row r="4984">
          <cell r="A4984" t="str">
            <v>Lab Services (LS)</v>
          </cell>
        </row>
        <row r="4985">
          <cell r="A4985" t="str">
            <v>Lab Services (LS)</v>
          </cell>
        </row>
        <row r="4986">
          <cell r="A4986" t="str">
            <v>Lab Services (LS)</v>
          </cell>
        </row>
        <row r="4987">
          <cell r="A4987" t="str">
            <v>Lab Services (LS)</v>
          </cell>
        </row>
        <row r="4988">
          <cell r="A4988" t="str">
            <v>Lab Services (LS)</v>
          </cell>
        </row>
        <row r="4989">
          <cell r="A4989" t="str">
            <v>Lab Services (LS)</v>
          </cell>
        </row>
        <row r="4990">
          <cell r="A4990" t="str">
            <v>Lab Services (LS)</v>
          </cell>
        </row>
        <row r="4991">
          <cell r="A4991" t="str">
            <v>Lab Services (LS)</v>
          </cell>
        </row>
        <row r="4992">
          <cell r="A4992" t="str">
            <v>Lab Services (LS)</v>
          </cell>
        </row>
        <row r="4993">
          <cell r="A4993" t="str">
            <v>Lab Services (LS)</v>
          </cell>
        </row>
        <row r="4994">
          <cell r="A4994" t="str">
            <v>Lab Services (LS)</v>
          </cell>
        </row>
        <row r="4995">
          <cell r="A4995" t="str">
            <v>Lab Services (LS)</v>
          </cell>
        </row>
        <row r="4996">
          <cell r="A4996" t="str">
            <v>Lab Services (LS)</v>
          </cell>
        </row>
        <row r="4997">
          <cell r="A4997" t="str">
            <v>Lab Services (LS)</v>
          </cell>
        </row>
        <row r="4998">
          <cell r="A4998" t="str">
            <v>Lab Services (LS)</v>
          </cell>
        </row>
        <row r="4999">
          <cell r="A4999" t="str">
            <v>Lab Services (LS)</v>
          </cell>
        </row>
        <row r="5000">
          <cell r="A5000" t="str">
            <v>Lab Services (LS)</v>
          </cell>
        </row>
        <row r="5001">
          <cell r="A5001" t="str">
            <v>Lab Services (LS)</v>
          </cell>
        </row>
        <row r="5002">
          <cell r="A5002" t="str">
            <v>Lab Services (LS)</v>
          </cell>
        </row>
        <row r="5003">
          <cell r="A5003" t="str">
            <v>Lab Services (LS)</v>
          </cell>
        </row>
        <row r="5004">
          <cell r="A5004" t="str">
            <v>Lab Services (LS)</v>
          </cell>
        </row>
        <row r="5005">
          <cell r="A5005" t="str">
            <v>Lab Services (LS)</v>
          </cell>
        </row>
        <row r="5006">
          <cell r="A5006" t="str">
            <v>Lab Services (LS)</v>
          </cell>
        </row>
        <row r="5007">
          <cell r="A5007" t="str">
            <v>Lab Services (LS)</v>
          </cell>
        </row>
        <row r="5008">
          <cell r="A5008" t="str">
            <v>Lab Services (LS)</v>
          </cell>
        </row>
        <row r="5009">
          <cell r="A5009" t="str">
            <v>Lab Services (LS)</v>
          </cell>
        </row>
        <row r="5010">
          <cell r="A5010" t="str">
            <v>Lab Services (LS)</v>
          </cell>
        </row>
        <row r="5011">
          <cell r="A5011" t="str">
            <v>Lab Services (LS)</v>
          </cell>
        </row>
        <row r="5012">
          <cell r="A5012" t="str">
            <v>Lab Services (LS)</v>
          </cell>
        </row>
        <row r="5013">
          <cell r="A5013" t="str">
            <v>Lab Services (LS)</v>
          </cell>
        </row>
        <row r="5014">
          <cell r="A5014" t="str">
            <v>Lab Services (LS)</v>
          </cell>
        </row>
        <row r="5015">
          <cell r="A5015" t="str">
            <v>Lab Services (LS)</v>
          </cell>
        </row>
        <row r="5016">
          <cell r="A5016" t="str">
            <v>Lab Services (LS)</v>
          </cell>
        </row>
        <row r="5017">
          <cell r="A5017" t="str">
            <v>Lab Services (LS)</v>
          </cell>
        </row>
        <row r="5018">
          <cell r="A5018" t="str">
            <v>Lab Services (LS)</v>
          </cell>
        </row>
        <row r="5019">
          <cell r="A5019" t="str">
            <v>Lab Services (LS)</v>
          </cell>
        </row>
        <row r="5020">
          <cell r="A5020" t="str">
            <v>Lab Services (LS)</v>
          </cell>
        </row>
        <row r="5021">
          <cell r="A5021" t="str">
            <v>Lab Services (LS)</v>
          </cell>
        </row>
        <row r="5022">
          <cell r="A5022" t="str">
            <v>Lab Services (LS)</v>
          </cell>
        </row>
        <row r="5023">
          <cell r="A5023" t="str">
            <v>Lab Services (LS)</v>
          </cell>
        </row>
        <row r="5024">
          <cell r="A5024" t="str">
            <v>Lab Services (LS)</v>
          </cell>
        </row>
        <row r="5025">
          <cell r="A5025" t="str">
            <v>Lab Services (LS)</v>
          </cell>
        </row>
        <row r="5026">
          <cell r="A5026" t="str">
            <v>Lab Services (LS)</v>
          </cell>
        </row>
        <row r="5027">
          <cell r="A5027" t="str">
            <v>Lab Services (LS)</v>
          </cell>
        </row>
        <row r="5028">
          <cell r="A5028" t="str">
            <v>Lab Services (LS)</v>
          </cell>
        </row>
        <row r="5029">
          <cell r="A5029" t="str">
            <v>Lab Services (LS)</v>
          </cell>
        </row>
        <row r="5030">
          <cell r="A5030" t="str">
            <v>Lab Services (LS)</v>
          </cell>
        </row>
        <row r="5031">
          <cell r="A5031" t="str">
            <v>Lab Services (LS)</v>
          </cell>
        </row>
        <row r="5032">
          <cell r="A5032" t="str">
            <v>Lab Services (LS)</v>
          </cell>
        </row>
        <row r="5033">
          <cell r="A5033" t="str">
            <v>Lab Services (LS)</v>
          </cell>
        </row>
        <row r="5034">
          <cell r="A5034" t="str">
            <v>Lab Services (LS)</v>
          </cell>
        </row>
        <row r="5035">
          <cell r="A5035" t="str">
            <v>Lab Services (LS)</v>
          </cell>
        </row>
        <row r="5036">
          <cell r="A5036" t="str">
            <v>Lab Services (LS)</v>
          </cell>
        </row>
        <row r="5037">
          <cell r="A5037" t="str">
            <v>Lab Services (LS)</v>
          </cell>
        </row>
        <row r="5038">
          <cell r="A5038" t="str">
            <v>Lab Services (LS)</v>
          </cell>
        </row>
        <row r="5039">
          <cell r="A5039" t="str">
            <v>Lab Services (LS)</v>
          </cell>
        </row>
        <row r="5040">
          <cell r="A5040" t="str">
            <v>Lab Services (LS)</v>
          </cell>
        </row>
        <row r="5041">
          <cell r="A5041" t="str">
            <v>Lab Services (LS)</v>
          </cell>
        </row>
        <row r="5042">
          <cell r="A5042" t="str">
            <v>Lab Services (LS)</v>
          </cell>
        </row>
        <row r="5043">
          <cell r="A5043" t="str">
            <v>Lab Services (LS)</v>
          </cell>
        </row>
        <row r="5044">
          <cell r="A5044" t="str">
            <v>Lab Services (LS)</v>
          </cell>
        </row>
        <row r="5045">
          <cell r="A5045" t="str">
            <v>Lab Services (LS)</v>
          </cell>
        </row>
        <row r="5046">
          <cell r="A5046" t="str">
            <v>Lab Services (LS)</v>
          </cell>
        </row>
        <row r="5047">
          <cell r="A5047" t="str">
            <v>Lab Services (LS)</v>
          </cell>
        </row>
        <row r="5048">
          <cell r="A5048" t="str">
            <v>Lab Services (LS)</v>
          </cell>
        </row>
        <row r="5049">
          <cell r="A5049" t="str">
            <v>Lab Services (LS)</v>
          </cell>
        </row>
        <row r="5050">
          <cell r="A5050" t="str">
            <v>Lab Services (LS)</v>
          </cell>
        </row>
        <row r="5051">
          <cell r="A5051" t="str">
            <v>Lab Services (LS)</v>
          </cell>
        </row>
        <row r="5052">
          <cell r="A5052" t="str">
            <v>Lab Services (LS)</v>
          </cell>
        </row>
        <row r="5053">
          <cell r="A5053" t="str">
            <v>Lab Services (LS)</v>
          </cell>
        </row>
        <row r="5054">
          <cell r="A5054" t="str">
            <v>Lab Services (LS)</v>
          </cell>
        </row>
        <row r="5055">
          <cell r="A5055" t="str">
            <v>Lab Services (LS)</v>
          </cell>
        </row>
        <row r="5056">
          <cell r="A5056" t="str">
            <v>Lab Services (LS)</v>
          </cell>
        </row>
        <row r="5057">
          <cell r="A5057" t="str">
            <v>Lab Services (LS)</v>
          </cell>
        </row>
        <row r="5058">
          <cell r="A5058" t="str">
            <v>Lab Services (LS)</v>
          </cell>
        </row>
        <row r="5059">
          <cell r="A5059" t="str">
            <v>Lab Services (LS)</v>
          </cell>
        </row>
        <row r="5060">
          <cell r="A5060" t="str">
            <v>Lab Services (LS)</v>
          </cell>
        </row>
        <row r="5061">
          <cell r="A5061" t="str">
            <v>Lab Services (LS)</v>
          </cell>
        </row>
        <row r="5062">
          <cell r="A5062" t="str">
            <v>Lab Services (LS)</v>
          </cell>
        </row>
        <row r="5063">
          <cell r="A5063" t="str">
            <v>Lab Services (LS)</v>
          </cell>
        </row>
        <row r="5064">
          <cell r="A5064" t="str">
            <v>Lab Services (LS)</v>
          </cell>
        </row>
        <row r="5065">
          <cell r="A5065" t="str">
            <v>Lab Services (LS)</v>
          </cell>
        </row>
        <row r="5066">
          <cell r="A5066" t="str">
            <v>Lab Services (LS)</v>
          </cell>
        </row>
        <row r="5067">
          <cell r="A5067" t="str">
            <v>Lab Services (LS)</v>
          </cell>
        </row>
        <row r="5068">
          <cell r="A5068" t="str">
            <v>Lab Services (LS)</v>
          </cell>
        </row>
        <row r="5069">
          <cell r="A5069" t="str">
            <v>Lab Services (LS)</v>
          </cell>
        </row>
        <row r="5070">
          <cell r="A5070" t="str">
            <v>Lab Services (LS)</v>
          </cell>
        </row>
        <row r="5071">
          <cell r="A5071" t="str">
            <v>Lab Services (LS)</v>
          </cell>
        </row>
        <row r="5072">
          <cell r="A5072" t="str">
            <v>Lab Services (LS)</v>
          </cell>
        </row>
        <row r="5073">
          <cell r="A5073" t="str">
            <v>Lab Services (LS)</v>
          </cell>
        </row>
        <row r="5074">
          <cell r="A5074" t="str">
            <v>Lab Services (LS)</v>
          </cell>
        </row>
        <row r="5075">
          <cell r="A5075" t="str">
            <v>Lab Services (LS)</v>
          </cell>
        </row>
        <row r="5076">
          <cell r="A5076" t="str">
            <v>Lab Services (LS)</v>
          </cell>
        </row>
        <row r="5077">
          <cell r="A5077" t="str">
            <v>Lab Services (LS)</v>
          </cell>
        </row>
        <row r="5078">
          <cell r="A5078" t="str">
            <v>Lab Services (LS)</v>
          </cell>
        </row>
        <row r="5079">
          <cell r="A5079" t="str">
            <v>Lab Services (LS)</v>
          </cell>
        </row>
        <row r="5080">
          <cell r="A5080" t="str">
            <v>Lab Services (LS)</v>
          </cell>
        </row>
        <row r="5081">
          <cell r="A5081" t="str">
            <v>Lab Services (LS)</v>
          </cell>
        </row>
        <row r="5082">
          <cell r="A5082" t="str">
            <v>Lab Services (LS)</v>
          </cell>
        </row>
        <row r="5083">
          <cell r="A5083" t="str">
            <v>Lab Services (LS)</v>
          </cell>
        </row>
        <row r="5084">
          <cell r="A5084" t="str">
            <v>Lab Services (LS)</v>
          </cell>
        </row>
        <row r="5085">
          <cell r="A5085" t="str">
            <v>Lab Services (LS)</v>
          </cell>
        </row>
        <row r="5086">
          <cell r="A5086" t="str">
            <v>Lab Services (LS)</v>
          </cell>
        </row>
        <row r="5087">
          <cell r="A5087" t="str">
            <v>Lab Services (LS)</v>
          </cell>
        </row>
        <row r="5088">
          <cell r="A5088" t="str">
            <v>Lab Services (LS)</v>
          </cell>
        </row>
        <row r="5089">
          <cell r="A5089" t="str">
            <v>Lab Services (LS)</v>
          </cell>
        </row>
        <row r="5090">
          <cell r="A5090" t="str">
            <v>Lab Services (LS)</v>
          </cell>
        </row>
        <row r="5091">
          <cell r="A5091" t="str">
            <v>Lab Services (LS)</v>
          </cell>
        </row>
        <row r="5092">
          <cell r="A5092" t="str">
            <v>Lab Services (LS)</v>
          </cell>
        </row>
        <row r="5093">
          <cell r="A5093" t="str">
            <v>Lab Services (LS)</v>
          </cell>
        </row>
        <row r="5094">
          <cell r="A5094" t="str">
            <v>Lab Services (LS)</v>
          </cell>
        </row>
        <row r="5095">
          <cell r="A5095" t="str">
            <v>Lab Services (LS)</v>
          </cell>
        </row>
        <row r="5096">
          <cell r="A5096" t="str">
            <v>Lab Services (LS)</v>
          </cell>
        </row>
        <row r="5097">
          <cell r="A5097" t="str">
            <v>Lab Services (LS)</v>
          </cell>
        </row>
        <row r="5098">
          <cell r="A5098" t="str">
            <v>Lab Services (LS)</v>
          </cell>
        </row>
        <row r="5099">
          <cell r="A5099" t="str">
            <v>Lab Services (LS)</v>
          </cell>
        </row>
        <row r="5100">
          <cell r="A5100" t="str">
            <v>Lab Services (LS)</v>
          </cell>
        </row>
        <row r="5101">
          <cell r="A5101" t="str">
            <v>Lab Services (LS)</v>
          </cell>
        </row>
        <row r="5102">
          <cell r="A5102" t="str">
            <v>Lab Services (LS)</v>
          </cell>
        </row>
        <row r="5103">
          <cell r="A5103" t="str">
            <v>Lab Services (LS)</v>
          </cell>
        </row>
        <row r="5104">
          <cell r="A5104" t="str">
            <v>Lab Services (LS)</v>
          </cell>
        </row>
        <row r="5105">
          <cell r="A5105" t="str">
            <v>Lab Services (LS)</v>
          </cell>
        </row>
        <row r="5106">
          <cell r="A5106" t="str">
            <v>Lab Services (LS)</v>
          </cell>
        </row>
        <row r="5107">
          <cell r="A5107" t="str">
            <v>Lab Services (LS)</v>
          </cell>
        </row>
        <row r="5108">
          <cell r="A5108" t="str">
            <v>Lab Services (LS)</v>
          </cell>
        </row>
        <row r="5109">
          <cell r="A5109" t="str">
            <v>Lab Services (LS)</v>
          </cell>
        </row>
        <row r="5110">
          <cell r="A5110" t="str">
            <v>Lab Services (LS)</v>
          </cell>
        </row>
        <row r="5111">
          <cell r="A5111" t="str">
            <v>Lab Services (LS)</v>
          </cell>
        </row>
        <row r="5112">
          <cell r="A5112" t="str">
            <v>Lab Services (LS)</v>
          </cell>
        </row>
        <row r="5113">
          <cell r="A5113" t="str">
            <v>Lab Services (LS)</v>
          </cell>
        </row>
        <row r="5114">
          <cell r="A5114" t="str">
            <v>Lab Services (LS)</v>
          </cell>
        </row>
        <row r="5115">
          <cell r="A5115" t="str">
            <v>Lab Services (LS)</v>
          </cell>
        </row>
        <row r="5116">
          <cell r="A5116" t="str">
            <v>Lab Services (LS)</v>
          </cell>
        </row>
        <row r="5117">
          <cell r="A5117" t="str">
            <v>Lab Services (LS)</v>
          </cell>
        </row>
        <row r="5118">
          <cell r="A5118" t="str">
            <v>Lab Services (LS)</v>
          </cell>
        </row>
        <row r="5119">
          <cell r="A5119" t="str">
            <v>Lab Services (LS)</v>
          </cell>
        </row>
        <row r="5120">
          <cell r="A5120" t="str">
            <v>Lab Services (LS)</v>
          </cell>
        </row>
        <row r="5121">
          <cell r="A5121" t="str">
            <v>Lab Services (LS)</v>
          </cell>
        </row>
        <row r="5122">
          <cell r="A5122" t="str">
            <v>Lab Services (LS)</v>
          </cell>
        </row>
        <row r="5123">
          <cell r="A5123" t="str">
            <v>Lab Services (LS)</v>
          </cell>
        </row>
        <row r="5124">
          <cell r="A5124" t="str">
            <v>Lab Services (LS)</v>
          </cell>
        </row>
        <row r="5125">
          <cell r="A5125" t="str">
            <v>Lab Services (LS)</v>
          </cell>
        </row>
        <row r="5126">
          <cell r="A5126" t="str">
            <v>Lab Services (LS)</v>
          </cell>
        </row>
        <row r="5127">
          <cell r="A5127" t="str">
            <v>Lab Services (LS)</v>
          </cell>
        </row>
        <row r="5128">
          <cell r="A5128" t="str">
            <v>Lab Services (LS)</v>
          </cell>
        </row>
        <row r="5129">
          <cell r="A5129" t="str">
            <v>Lab Services (LS)</v>
          </cell>
        </row>
        <row r="5130">
          <cell r="A5130" t="str">
            <v>Lab Services (LS)</v>
          </cell>
        </row>
        <row r="5131">
          <cell r="A5131" t="str">
            <v>Lab Services (LS)</v>
          </cell>
        </row>
        <row r="5132">
          <cell r="A5132" t="str">
            <v>Lab Services (LS)</v>
          </cell>
        </row>
        <row r="5133">
          <cell r="A5133" t="str">
            <v>Lab Services (LS)</v>
          </cell>
        </row>
        <row r="5134">
          <cell r="A5134" t="str">
            <v>Lab Services (LS)</v>
          </cell>
        </row>
        <row r="5135">
          <cell r="A5135" t="str">
            <v>Lab Services (LS)</v>
          </cell>
        </row>
        <row r="5136">
          <cell r="A5136" t="str">
            <v>Lab Services (LS)</v>
          </cell>
        </row>
        <row r="5137">
          <cell r="A5137" t="str">
            <v>Lab Services (LS)</v>
          </cell>
        </row>
        <row r="5138">
          <cell r="A5138" t="str">
            <v>Lab Services (LS)</v>
          </cell>
        </row>
        <row r="5139">
          <cell r="A5139" t="str">
            <v>Lab Services (LS)</v>
          </cell>
        </row>
        <row r="5140">
          <cell r="A5140" t="str">
            <v>Lab Services (LS)</v>
          </cell>
        </row>
        <row r="5141">
          <cell r="A5141" t="str">
            <v>Lab Services (LS)</v>
          </cell>
        </row>
        <row r="5142">
          <cell r="A5142" t="str">
            <v>Lab Services (LS)</v>
          </cell>
        </row>
        <row r="5143">
          <cell r="A5143" t="str">
            <v>Lab Services (LS)</v>
          </cell>
        </row>
        <row r="5144">
          <cell r="A5144" t="str">
            <v>Lab Services (LS)</v>
          </cell>
        </row>
        <row r="5145">
          <cell r="A5145" t="str">
            <v>Lab Services (LS)</v>
          </cell>
        </row>
        <row r="5146">
          <cell r="A5146" t="str">
            <v>Lab Services (LS)</v>
          </cell>
        </row>
        <row r="5147">
          <cell r="A5147" t="str">
            <v>Lab Services (LS)</v>
          </cell>
        </row>
        <row r="5148">
          <cell r="A5148" t="str">
            <v>Lab Services (LS)</v>
          </cell>
        </row>
        <row r="5149">
          <cell r="A5149" t="str">
            <v>Lab Services (LS)</v>
          </cell>
        </row>
        <row r="5150">
          <cell r="A5150" t="str">
            <v>Lab Services (LS)</v>
          </cell>
        </row>
        <row r="5151">
          <cell r="A5151" t="str">
            <v>Lab Services (LS)</v>
          </cell>
        </row>
        <row r="5152">
          <cell r="A5152" t="str">
            <v>Lab Services (LS)</v>
          </cell>
        </row>
        <row r="5153">
          <cell r="A5153" t="str">
            <v>Lab Services (LS)</v>
          </cell>
        </row>
        <row r="5154">
          <cell r="A5154" t="str">
            <v>Lab Services (LS)</v>
          </cell>
        </row>
        <row r="5155">
          <cell r="A5155" t="str">
            <v>Lab Services (LS)</v>
          </cell>
        </row>
        <row r="5156">
          <cell r="A5156" t="str">
            <v>Lab Services (LS)</v>
          </cell>
        </row>
        <row r="5157">
          <cell r="A5157" t="str">
            <v>Lab Services (LS)</v>
          </cell>
        </row>
        <row r="5158">
          <cell r="A5158" t="str">
            <v>Lab Services (LS)</v>
          </cell>
        </row>
        <row r="5159">
          <cell r="A5159" t="str">
            <v>Lab Services (LS)</v>
          </cell>
        </row>
        <row r="5160">
          <cell r="A5160" t="str">
            <v>Lab Services (LS)</v>
          </cell>
        </row>
        <row r="5161">
          <cell r="A5161" t="str">
            <v>Lab Services (LS)</v>
          </cell>
        </row>
        <row r="5162">
          <cell r="A5162" t="str">
            <v>Lab Services (LS)</v>
          </cell>
        </row>
        <row r="5163">
          <cell r="A5163" t="str">
            <v>Lab Services (LS)</v>
          </cell>
        </row>
        <row r="5164">
          <cell r="A5164" t="str">
            <v>Lab Services (LS)</v>
          </cell>
        </row>
        <row r="5165">
          <cell r="A5165" t="str">
            <v>Lab Services (LS)</v>
          </cell>
        </row>
        <row r="5166">
          <cell r="A5166" t="str">
            <v>Lab Services (LS)</v>
          </cell>
        </row>
        <row r="5167">
          <cell r="A5167" t="str">
            <v>Lab Services (LS)</v>
          </cell>
        </row>
        <row r="5168">
          <cell r="A5168" t="str">
            <v>Lab Services (LS)</v>
          </cell>
        </row>
        <row r="5169">
          <cell r="A5169" t="str">
            <v>Lab Services (LS)</v>
          </cell>
        </row>
        <row r="5170">
          <cell r="A5170" t="str">
            <v>Lab Services (LS)</v>
          </cell>
        </row>
        <row r="5171">
          <cell r="A5171" t="str">
            <v>Lab Services (LS)</v>
          </cell>
        </row>
        <row r="5172">
          <cell r="A5172" t="str">
            <v>Lab Services (LS)</v>
          </cell>
        </row>
        <row r="5173">
          <cell r="A5173" t="str">
            <v>Lab Services (LS)</v>
          </cell>
        </row>
        <row r="5174">
          <cell r="A5174" t="str">
            <v>Lab Services (LS)</v>
          </cell>
        </row>
        <row r="5175">
          <cell r="A5175" t="str">
            <v>Lab Services (LS)</v>
          </cell>
        </row>
        <row r="5176">
          <cell r="A5176" t="str">
            <v>Lab Services (LS)</v>
          </cell>
        </row>
        <row r="5177">
          <cell r="A5177" t="str">
            <v>Lab Services (LS)</v>
          </cell>
        </row>
        <row r="5178">
          <cell r="A5178" t="str">
            <v>Lab Services (LS)</v>
          </cell>
        </row>
        <row r="5179">
          <cell r="A5179" t="str">
            <v>Lab Services (LS)</v>
          </cell>
        </row>
        <row r="5180">
          <cell r="A5180" t="str">
            <v>Lab Services (LS)</v>
          </cell>
        </row>
        <row r="5181">
          <cell r="A5181" t="str">
            <v>Lab Services (LS)</v>
          </cell>
        </row>
        <row r="5182">
          <cell r="A5182" t="str">
            <v>Lab Services (LS)</v>
          </cell>
        </row>
        <row r="5183">
          <cell r="A5183" t="str">
            <v>Lab Services (LS)</v>
          </cell>
        </row>
        <row r="5184">
          <cell r="A5184" t="str">
            <v>Lab Services (LS)</v>
          </cell>
        </row>
        <row r="5185">
          <cell r="A5185" t="str">
            <v>Lab Services (LS)</v>
          </cell>
        </row>
        <row r="5186">
          <cell r="A5186" t="str">
            <v>Lab Services (LS)</v>
          </cell>
        </row>
        <row r="5187">
          <cell r="A5187" t="str">
            <v>Lab Services (LS)</v>
          </cell>
        </row>
        <row r="5188">
          <cell r="A5188" t="str">
            <v>Lab Services (LS)</v>
          </cell>
        </row>
        <row r="5189">
          <cell r="A5189" t="str">
            <v>Lab Services (LS)</v>
          </cell>
        </row>
        <row r="5190">
          <cell r="A5190" t="str">
            <v>Lab Services (LS)</v>
          </cell>
        </row>
        <row r="5191">
          <cell r="A5191" t="str">
            <v>Lab Services (LS)</v>
          </cell>
        </row>
        <row r="5192">
          <cell r="A5192" t="str">
            <v>Lab Services (LS)</v>
          </cell>
        </row>
        <row r="5193">
          <cell r="A5193" t="str">
            <v>Lab Services (LS)</v>
          </cell>
        </row>
        <row r="5194">
          <cell r="A5194" t="str">
            <v>Lab Services (LS)</v>
          </cell>
        </row>
        <row r="5195">
          <cell r="A5195" t="str">
            <v>Lab Services (LS)</v>
          </cell>
        </row>
        <row r="5196">
          <cell r="A5196" t="str">
            <v>Lab Services (LS)</v>
          </cell>
        </row>
        <row r="5197">
          <cell r="A5197" t="str">
            <v>Lab Services (LS)</v>
          </cell>
        </row>
        <row r="5198">
          <cell r="A5198" t="str">
            <v>Lab Services (LS)</v>
          </cell>
        </row>
        <row r="5199">
          <cell r="A5199" t="str">
            <v>Lab Services (LS)</v>
          </cell>
        </row>
        <row r="5200">
          <cell r="A5200" t="str">
            <v>Lab Services (LS)</v>
          </cell>
        </row>
        <row r="5201">
          <cell r="A5201" t="str">
            <v>Lab Services (LS)</v>
          </cell>
        </row>
        <row r="5202">
          <cell r="A5202" t="str">
            <v>Lab Services (LS)</v>
          </cell>
        </row>
        <row r="5203">
          <cell r="A5203" t="str">
            <v>Lab Services (LS)</v>
          </cell>
        </row>
        <row r="5204">
          <cell r="A5204" t="str">
            <v>Lab Services (LS)</v>
          </cell>
        </row>
        <row r="5205">
          <cell r="A5205" t="str">
            <v>Lab Services (LS)</v>
          </cell>
        </row>
        <row r="5206">
          <cell r="A5206" t="str">
            <v>Lab Services (LS)</v>
          </cell>
        </row>
        <row r="5207">
          <cell r="A5207" t="str">
            <v>Lab Services (LS)</v>
          </cell>
        </row>
        <row r="5208">
          <cell r="A5208" t="str">
            <v>Lab Services (LS)</v>
          </cell>
        </row>
        <row r="5209">
          <cell r="A5209" t="str">
            <v>Lab Services (LS)</v>
          </cell>
        </row>
        <row r="5210">
          <cell r="A5210" t="str">
            <v>Lab Services (LS)</v>
          </cell>
        </row>
        <row r="5211">
          <cell r="A5211" t="str">
            <v>Lab Services (LS)</v>
          </cell>
        </row>
        <row r="5212">
          <cell r="A5212" t="str">
            <v>Lab Services (LS)</v>
          </cell>
        </row>
        <row r="5213">
          <cell r="A5213" t="str">
            <v>Lab Services (LS)</v>
          </cell>
        </row>
        <row r="5214">
          <cell r="A5214" t="str">
            <v>Lab Services (LS)</v>
          </cell>
        </row>
        <row r="5215">
          <cell r="A5215" t="str">
            <v>Lab Services (LS)</v>
          </cell>
        </row>
        <row r="5216">
          <cell r="A5216" t="str">
            <v>Lab Services (LS)</v>
          </cell>
        </row>
        <row r="5217">
          <cell r="A5217" t="str">
            <v>Lab Services (LS)</v>
          </cell>
        </row>
        <row r="5218">
          <cell r="A5218" t="str">
            <v>Lab Services (LS)</v>
          </cell>
        </row>
        <row r="5219">
          <cell r="A5219" t="str">
            <v>Lab Services (LS)</v>
          </cell>
        </row>
        <row r="5220">
          <cell r="A5220" t="str">
            <v>Lab Services (LS)</v>
          </cell>
        </row>
        <row r="5221">
          <cell r="A5221" t="str">
            <v>Lab Services (LS)</v>
          </cell>
        </row>
        <row r="5222">
          <cell r="A5222" t="str">
            <v>Lab Services (LS)</v>
          </cell>
        </row>
        <row r="5223">
          <cell r="A5223" t="str">
            <v>Lab Services (LS)</v>
          </cell>
        </row>
        <row r="5224">
          <cell r="A5224" t="str">
            <v>Lab Services (LS)</v>
          </cell>
        </row>
        <row r="5225">
          <cell r="A5225" t="str">
            <v>Lab Services (LS)</v>
          </cell>
        </row>
        <row r="5226">
          <cell r="A5226" t="str">
            <v>Lab Services (LS)</v>
          </cell>
        </row>
        <row r="5227">
          <cell r="A5227" t="str">
            <v>Lab Services (LS)</v>
          </cell>
        </row>
        <row r="5228">
          <cell r="A5228" t="str">
            <v>Lab Services (LS)</v>
          </cell>
        </row>
        <row r="5229">
          <cell r="A5229" t="str">
            <v>Lab Services (LS)</v>
          </cell>
        </row>
        <row r="5230">
          <cell r="A5230" t="str">
            <v>Lab Services (LS)</v>
          </cell>
        </row>
        <row r="5231">
          <cell r="A5231" t="str">
            <v>Lab Services (LS)</v>
          </cell>
        </row>
        <row r="5232">
          <cell r="A5232" t="str">
            <v>Lab Services (LS)</v>
          </cell>
        </row>
        <row r="5233">
          <cell r="A5233" t="str">
            <v>Lab Services (LS)</v>
          </cell>
        </row>
        <row r="5234">
          <cell r="A5234" t="str">
            <v>Lab Services (LS)</v>
          </cell>
        </row>
        <row r="5235">
          <cell r="A5235" t="str">
            <v>Lab Services (LS)</v>
          </cell>
        </row>
        <row r="5236">
          <cell r="A5236" t="str">
            <v>Lab Services (LS)</v>
          </cell>
        </row>
        <row r="5237">
          <cell r="A5237" t="str">
            <v>Lab Services (LS)</v>
          </cell>
        </row>
        <row r="5238">
          <cell r="A5238" t="str">
            <v>Lab Services (LS)</v>
          </cell>
        </row>
        <row r="5239">
          <cell r="A5239" t="str">
            <v>Lab Services (LS)</v>
          </cell>
        </row>
        <row r="5240">
          <cell r="A5240" t="str">
            <v>Lab Services (LS)</v>
          </cell>
        </row>
        <row r="5241">
          <cell r="A5241" t="str">
            <v>Lab Services (LS)</v>
          </cell>
        </row>
        <row r="5242">
          <cell r="A5242" t="str">
            <v>Lab Services (LS)</v>
          </cell>
        </row>
        <row r="5243">
          <cell r="A5243" t="str">
            <v>Lab Services (LS)</v>
          </cell>
        </row>
        <row r="5244">
          <cell r="A5244" t="str">
            <v>Lab Services (LS)</v>
          </cell>
        </row>
        <row r="5245">
          <cell r="A5245" t="str">
            <v>Lab Services (LS)</v>
          </cell>
        </row>
        <row r="5246">
          <cell r="A5246" t="str">
            <v>Lab Services (LS)</v>
          </cell>
        </row>
        <row r="5247">
          <cell r="A5247" t="str">
            <v>Lab Services (LS)</v>
          </cell>
        </row>
        <row r="5248">
          <cell r="A5248" t="str">
            <v>Lab Services (LS)</v>
          </cell>
        </row>
        <row r="5249">
          <cell r="A5249" t="str">
            <v>Lab Services (LS)</v>
          </cell>
        </row>
        <row r="5250">
          <cell r="A5250" t="str">
            <v>Lab Services (LS)</v>
          </cell>
        </row>
        <row r="5251">
          <cell r="A5251" t="str">
            <v>Lab Services (LS)</v>
          </cell>
        </row>
        <row r="5252">
          <cell r="A5252" t="str">
            <v>Lab Services (LS)</v>
          </cell>
        </row>
        <row r="5253">
          <cell r="A5253" t="str">
            <v>Lab Services (LS)</v>
          </cell>
        </row>
        <row r="5254">
          <cell r="A5254" t="str">
            <v>Lab Services (LS)</v>
          </cell>
        </row>
        <row r="5255">
          <cell r="A5255" t="str">
            <v>Lab Services (LS)</v>
          </cell>
        </row>
        <row r="5256">
          <cell r="A5256" t="str">
            <v>Lab Services (LS)</v>
          </cell>
        </row>
        <row r="5257">
          <cell r="A5257" t="str">
            <v>Lab Services (LS)</v>
          </cell>
        </row>
        <row r="5258">
          <cell r="A5258" t="str">
            <v>Lab Services (LS)</v>
          </cell>
        </row>
        <row r="5259">
          <cell r="A5259" t="str">
            <v>Lab Services (LS)</v>
          </cell>
        </row>
        <row r="5260">
          <cell r="A5260" t="str">
            <v>Lab Services (LS)</v>
          </cell>
        </row>
        <row r="5261">
          <cell r="A5261" t="str">
            <v>Lab Services (LS)</v>
          </cell>
        </row>
        <row r="5262">
          <cell r="A5262" t="str">
            <v>Lab Services (LS)</v>
          </cell>
        </row>
        <row r="5263">
          <cell r="A5263" t="str">
            <v>Lab Services (LS)</v>
          </cell>
        </row>
        <row r="5264">
          <cell r="A5264" t="str">
            <v>Lab Services (LS)</v>
          </cell>
        </row>
        <row r="5265">
          <cell r="A5265" t="str">
            <v>Lab Services (LS)</v>
          </cell>
        </row>
        <row r="5266">
          <cell r="A5266" t="str">
            <v>Lab Services (LS)</v>
          </cell>
        </row>
        <row r="5267">
          <cell r="A5267" t="str">
            <v>Lab Services (LS)</v>
          </cell>
        </row>
        <row r="5268">
          <cell r="A5268" t="str">
            <v>Lab Services (LS)</v>
          </cell>
        </row>
        <row r="5269">
          <cell r="A5269" t="str">
            <v>Lab Services (LS)</v>
          </cell>
        </row>
        <row r="5270">
          <cell r="A5270" t="str">
            <v>Lab Services (LS)</v>
          </cell>
        </row>
        <row r="5271">
          <cell r="A5271" t="str">
            <v>Lab Services (LS)</v>
          </cell>
        </row>
        <row r="5272">
          <cell r="A5272" t="str">
            <v>Lab Services (LS)</v>
          </cell>
        </row>
        <row r="5273">
          <cell r="A5273" t="str">
            <v>Lab Services (LS)</v>
          </cell>
        </row>
        <row r="5274">
          <cell r="A5274" t="str">
            <v>Lab Services (LS)</v>
          </cell>
        </row>
        <row r="5275">
          <cell r="A5275" t="str">
            <v>Lab Services (LS)</v>
          </cell>
        </row>
        <row r="5276">
          <cell r="A5276" t="str">
            <v>Lab Services (LS)</v>
          </cell>
        </row>
        <row r="5277">
          <cell r="A5277" t="str">
            <v>Lab Services (LS)</v>
          </cell>
        </row>
        <row r="5278">
          <cell r="A5278" t="str">
            <v>Lab Services (LS)</v>
          </cell>
        </row>
        <row r="5279">
          <cell r="A5279" t="str">
            <v>Lab Services (LS)</v>
          </cell>
        </row>
        <row r="5280">
          <cell r="A5280" t="str">
            <v>Lab Services (LS)</v>
          </cell>
        </row>
        <row r="5281">
          <cell r="A5281" t="str">
            <v>Lab Services (LS)</v>
          </cell>
        </row>
        <row r="5282">
          <cell r="A5282" t="str">
            <v>Lab Services (LS)</v>
          </cell>
        </row>
        <row r="5283">
          <cell r="A5283" t="str">
            <v>Lab Services (LS)</v>
          </cell>
        </row>
        <row r="5284">
          <cell r="A5284" t="str">
            <v>Lab Services (LS)</v>
          </cell>
        </row>
        <row r="5285">
          <cell r="A5285" t="str">
            <v>Lab Services (LS)</v>
          </cell>
        </row>
        <row r="5286">
          <cell r="A5286" t="str">
            <v>Lab Services (LS)</v>
          </cell>
        </row>
        <row r="5287">
          <cell r="A5287" t="str">
            <v>Lab Services (LS)</v>
          </cell>
        </row>
        <row r="5288">
          <cell r="A5288" t="str">
            <v>Lab Services (LS)</v>
          </cell>
        </row>
        <row r="5289">
          <cell r="A5289" t="str">
            <v>Lab Services (LS)</v>
          </cell>
        </row>
        <row r="5290">
          <cell r="A5290" t="str">
            <v>Lab Services (LS)</v>
          </cell>
        </row>
        <row r="5291">
          <cell r="A5291" t="str">
            <v>Lab Services (LS)</v>
          </cell>
        </row>
        <row r="5292">
          <cell r="A5292" t="str">
            <v>Lab Services (LS)</v>
          </cell>
        </row>
        <row r="5293">
          <cell r="A5293" t="str">
            <v>Lab Services (LS)</v>
          </cell>
        </row>
        <row r="5294">
          <cell r="A5294" t="str">
            <v>Lab Services (LS)</v>
          </cell>
        </row>
        <row r="5295">
          <cell r="A5295" t="str">
            <v>Lab Services (LS)</v>
          </cell>
        </row>
        <row r="5296">
          <cell r="A5296" t="str">
            <v>Lab Services (LS)</v>
          </cell>
        </row>
        <row r="5297">
          <cell r="A5297" t="str">
            <v>Lab Services (LS)</v>
          </cell>
        </row>
        <row r="5298">
          <cell r="A5298" t="str">
            <v>Lab Services (LS)</v>
          </cell>
        </row>
        <row r="5299">
          <cell r="A5299" t="str">
            <v>Lab Services (LS)</v>
          </cell>
        </row>
        <row r="5300">
          <cell r="A5300" t="str">
            <v>Lab Services (LS)</v>
          </cell>
        </row>
        <row r="5301">
          <cell r="A5301" t="str">
            <v>Lab Services (LS)</v>
          </cell>
        </row>
        <row r="5302">
          <cell r="A5302" t="str">
            <v>Lab Services (LS)</v>
          </cell>
        </row>
        <row r="5303">
          <cell r="A5303" t="str">
            <v>Lab Services (LS)</v>
          </cell>
        </row>
        <row r="5304">
          <cell r="A5304" t="str">
            <v>Lab Services (LS)</v>
          </cell>
        </row>
        <row r="5305">
          <cell r="A5305" t="str">
            <v>Lab Services (LS)</v>
          </cell>
        </row>
        <row r="5306">
          <cell r="A5306" t="str">
            <v>Lab Services (LS)</v>
          </cell>
        </row>
        <row r="5307">
          <cell r="A5307" t="str">
            <v>Lab Services (LS)</v>
          </cell>
        </row>
        <row r="5308">
          <cell r="A5308" t="str">
            <v>Lab Services (LS)</v>
          </cell>
        </row>
        <row r="5309">
          <cell r="A5309" t="str">
            <v>Lab Services (LS)</v>
          </cell>
        </row>
        <row r="5310">
          <cell r="A5310" t="str">
            <v>Lab Services (LS)</v>
          </cell>
        </row>
        <row r="5311">
          <cell r="A5311" t="str">
            <v>Lab Services (LS)</v>
          </cell>
        </row>
        <row r="5312">
          <cell r="A5312" t="str">
            <v>Lab Services (LS)</v>
          </cell>
        </row>
        <row r="5313">
          <cell r="A5313" t="str">
            <v>Lab Services (LS)</v>
          </cell>
        </row>
        <row r="5314">
          <cell r="A5314" t="str">
            <v>Lab Services (LS)</v>
          </cell>
        </row>
        <row r="5315">
          <cell r="A5315" t="str">
            <v>Lab Services (LS)</v>
          </cell>
        </row>
        <row r="5316">
          <cell r="A5316" t="str">
            <v>Lab Services (LS)</v>
          </cell>
        </row>
        <row r="5317">
          <cell r="A5317" t="str">
            <v>Lab Services (LS)</v>
          </cell>
        </row>
        <row r="5318">
          <cell r="A5318" t="str">
            <v>Lab Services (LS)</v>
          </cell>
        </row>
        <row r="5319">
          <cell r="A5319" t="str">
            <v>Lab Services (LS)</v>
          </cell>
        </row>
        <row r="5320">
          <cell r="A5320" t="str">
            <v>Lab Services (LS)</v>
          </cell>
        </row>
        <row r="5321">
          <cell r="A5321" t="str">
            <v>Lab Services (LS)</v>
          </cell>
        </row>
        <row r="5322">
          <cell r="A5322" t="str">
            <v>Lab Services (LS)</v>
          </cell>
        </row>
        <row r="5323">
          <cell r="A5323" t="str">
            <v>Lab Services (LS)</v>
          </cell>
        </row>
        <row r="5324">
          <cell r="A5324" t="str">
            <v>Lab Services (LS)</v>
          </cell>
        </row>
        <row r="5325">
          <cell r="A5325" t="str">
            <v>Lab Services (LS)</v>
          </cell>
        </row>
        <row r="5326">
          <cell r="A5326" t="str">
            <v>Lab Services (LS)</v>
          </cell>
        </row>
        <row r="5327">
          <cell r="A5327" t="str">
            <v>Lab Services (LS)</v>
          </cell>
        </row>
        <row r="5328">
          <cell r="A5328" t="str">
            <v>Lab Services (LS)</v>
          </cell>
        </row>
        <row r="5329">
          <cell r="A5329" t="str">
            <v>Lab Services (LS)</v>
          </cell>
        </row>
        <row r="5330">
          <cell r="A5330" t="str">
            <v>Lab Services (LS)</v>
          </cell>
        </row>
        <row r="5331">
          <cell r="A5331" t="str">
            <v>Lab Services (LS)</v>
          </cell>
        </row>
        <row r="5332">
          <cell r="A5332" t="str">
            <v>Lab Services (LS)</v>
          </cell>
        </row>
        <row r="5333">
          <cell r="A5333" t="str">
            <v>Lab Services (LS)</v>
          </cell>
        </row>
        <row r="5334">
          <cell r="A5334" t="str">
            <v>Lab Services (LS)</v>
          </cell>
        </row>
        <row r="5335">
          <cell r="A5335" t="str">
            <v>Lab Services (LS)</v>
          </cell>
        </row>
        <row r="5336">
          <cell r="A5336" t="str">
            <v>Lab Services (LS)</v>
          </cell>
        </row>
        <row r="5337">
          <cell r="A5337" t="str">
            <v>Lab Services (LS)</v>
          </cell>
        </row>
        <row r="5338">
          <cell r="A5338" t="str">
            <v>Lab Services (LS)</v>
          </cell>
        </row>
        <row r="5339">
          <cell r="A5339" t="str">
            <v>Lab Services (LS)</v>
          </cell>
        </row>
        <row r="5340">
          <cell r="A5340" t="str">
            <v>Lab Services (LS)</v>
          </cell>
        </row>
        <row r="5341">
          <cell r="A5341" t="str">
            <v>Lab Services (LS)</v>
          </cell>
        </row>
        <row r="5342">
          <cell r="A5342" t="str">
            <v>Lab Services (LS)</v>
          </cell>
        </row>
        <row r="5343">
          <cell r="A5343" t="str">
            <v>Lab Services (LS)</v>
          </cell>
        </row>
        <row r="5344">
          <cell r="A5344" t="str">
            <v>Lab Services (LS)</v>
          </cell>
        </row>
        <row r="5345">
          <cell r="A5345" t="str">
            <v>Lab Services (LS)</v>
          </cell>
        </row>
        <row r="5346">
          <cell r="A5346" t="str">
            <v>Lab Services (LS)</v>
          </cell>
        </row>
        <row r="5347">
          <cell r="A5347" t="str">
            <v>Lab Services (LS)</v>
          </cell>
        </row>
        <row r="5348">
          <cell r="A5348" t="str">
            <v>Lab Services (LS)</v>
          </cell>
        </row>
        <row r="5349">
          <cell r="A5349" t="str">
            <v>Lab Services (LS)</v>
          </cell>
        </row>
        <row r="5350">
          <cell r="A5350" t="str">
            <v>Lab Services (LS)</v>
          </cell>
        </row>
        <row r="5351">
          <cell r="A5351" t="str">
            <v>Lab Services (LS)</v>
          </cell>
        </row>
        <row r="5352">
          <cell r="A5352" t="str">
            <v>Lab Services (LS)</v>
          </cell>
        </row>
        <row r="5353">
          <cell r="A5353" t="str">
            <v>Lab Services (LS)</v>
          </cell>
        </row>
        <row r="5354">
          <cell r="A5354" t="str">
            <v>Lab Services (LS)</v>
          </cell>
        </row>
        <row r="5355">
          <cell r="A5355" t="str">
            <v>Lab Services (LS)</v>
          </cell>
        </row>
        <row r="5356">
          <cell r="A5356" t="str">
            <v>Lab Services (LS)</v>
          </cell>
        </row>
        <row r="5357">
          <cell r="A5357" t="str">
            <v>Lab Services (LS)</v>
          </cell>
        </row>
        <row r="5358">
          <cell r="A5358" t="str">
            <v>Lab Services (LS)</v>
          </cell>
        </row>
        <row r="5359">
          <cell r="A5359" t="str">
            <v>Lab Services (LS)</v>
          </cell>
        </row>
        <row r="5360">
          <cell r="A5360" t="str">
            <v>Lab Services (LS)</v>
          </cell>
        </row>
        <row r="5361">
          <cell r="A5361" t="str">
            <v>Lab Services (LS)</v>
          </cell>
        </row>
        <row r="5362">
          <cell r="A5362" t="str">
            <v>Lab Services (LS)</v>
          </cell>
        </row>
        <row r="5363">
          <cell r="A5363" t="str">
            <v>Lab Services (LS)</v>
          </cell>
        </row>
        <row r="5364">
          <cell r="A5364" t="str">
            <v>Lab Services (LS)</v>
          </cell>
        </row>
        <row r="5365">
          <cell r="A5365" t="str">
            <v>Lab Services (LS)</v>
          </cell>
        </row>
        <row r="5366">
          <cell r="A5366" t="str">
            <v>Lab Services (LS)</v>
          </cell>
        </row>
        <row r="5367">
          <cell r="A5367" t="str">
            <v>Lab Services (LS)</v>
          </cell>
        </row>
        <row r="5368">
          <cell r="A5368" t="str">
            <v>Lab Services (LS)</v>
          </cell>
        </row>
        <row r="5369">
          <cell r="A5369" t="str">
            <v>Lab Services (LS)</v>
          </cell>
        </row>
        <row r="5370">
          <cell r="A5370" t="str">
            <v>Lab Services (LS)</v>
          </cell>
        </row>
        <row r="5371">
          <cell r="A5371" t="str">
            <v>Lab Services (LS)</v>
          </cell>
        </row>
        <row r="5372">
          <cell r="A5372" t="str">
            <v>Lab Services (LS)</v>
          </cell>
        </row>
        <row r="5373">
          <cell r="A5373" t="str">
            <v>Lab Services (LS)</v>
          </cell>
        </row>
        <row r="5374">
          <cell r="A5374" t="str">
            <v>Lab Services (LS)</v>
          </cell>
        </row>
        <row r="5375">
          <cell r="A5375" t="str">
            <v>Lab Services (LS)</v>
          </cell>
        </row>
        <row r="5376">
          <cell r="A5376" t="str">
            <v>Lab Services (LS)</v>
          </cell>
        </row>
        <row r="5377">
          <cell r="A5377" t="str">
            <v>Lab Services (LS)</v>
          </cell>
        </row>
        <row r="5378">
          <cell r="A5378" t="str">
            <v>Lab Services (LS)</v>
          </cell>
        </row>
        <row r="5379">
          <cell r="A5379" t="str">
            <v>Lab Services (LS)</v>
          </cell>
        </row>
        <row r="5380">
          <cell r="A5380" t="str">
            <v>Lab Services (LS)</v>
          </cell>
        </row>
        <row r="5381">
          <cell r="A5381" t="str">
            <v>Lab Services (LS)</v>
          </cell>
        </row>
        <row r="5382">
          <cell r="A5382" t="str">
            <v>Lab Services (LS)</v>
          </cell>
        </row>
        <row r="5383">
          <cell r="A5383" t="str">
            <v>Lab Services (LS)</v>
          </cell>
        </row>
        <row r="5384">
          <cell r="A5384" t="str">
            <v>Lab Services (LS)</v>
          </cell>
        </row>
        <row r="5385">
          <cell r="A5385" t="str">
            <v>Lab Services (LS)</v>
          </cell>
        </row>
        <row r="5386">
          <cell r="A5386" t="str">
            <v>Lab Services (LS)</v>
          </cell>
        </row>
        <row r="5387">
          <cell r="A5387" t="str">
            <v>Lab Services (LS)</v>
          </cell>
        </row>
        <row r="5388">
          <cell r="A5388" t="str">
            <v>Lab Services (LS)</v>
          </cell>
        </row>
        <row r="5389">
          <cell r="A5389" t="str">
            <v>Lab Services (LS)</v>
          </cell>
        </row>
        <row r="5390">
          <cell r="A5390" t="str">
            <v>Lab Services (LS)</v>
          </cell>
        </row>
        <row r="5391">
          <cell r="A5391" t="str">
            <v>Lab Services (LS)</v>
          </cell>
        </row>
        <row r="5392">
          <cell r="A5392" t="str">
            <v>Lab Services (LS)</v>
          </cell>
        </row>
        <row r="5393">
          <cell r="A5393" t="str">
            <v>Lab Services (LS)</v>
          </cell>
        </row>
        <row r="5394">
          <cell r="A5394" t="str">
            <v>Lab Services (LS)</v>
          </cell>
        </row>
        <row r="5395">
          <cell r="A5395" t="str">
            <v>Lab Services (LS)</v>
          </cell>
        </row>
        <row r="5396">
          <cell r="A5396" t="str">
            <v>Lab Services (LS)</v>
          </cell>
        </row>
        <row r="5397">
          <cell r="A5397" t="str">
            <v>Lab Services (LS)</v>
          </cell>
        </row>
        <row r="5398">
          <cell r="A5398" t="str">
            <v>Lab Services (LS)</v>
          </cell>
        </row>
        <row r="5399">
          <cell r="A5399" t="str">
            <v>Lab Services (LS)</v>
          </cell>
        </row>
        <row r="5400">
          <cell r="A5400" t="str">
            <v>Lab Services (LS)</v>
          </cell>
        </row>
        <row r="5401">
          <cell r="A5401" t="str">
            <v>Lab Services (LS)</v>
          </cell>
        </row>
        <row r="5402">
          <cell r="A5402" t="str">
            <v>Lab Services (LS)</v>
          </cell>
        </row>
        <row r="5403">
          <cell r="A5403" t="str">
            <v>Lab Services (LS)</v>
          </cell>
        </row>
        <row r="5404">
          <cell r="A5404" t="str">
            <v>Lab Services (LS)</v>
          </cell>
        </row>
        <row r="5405">
          <cell r="A5405" t="str">
            <v>Lab Services (LS)</v>
          </cell>
        </row>
        <row r="5406">
          <cell r="A5406" t="str">
            <v>Lab Services (LS)</v>
          </cell>
        </row>
        <row r="5407">
          <cell r="A5407" t="str">
            <v>Lab Services (LS)</v>
          </cell>
        </row>
        <row r="5408">
          <cell r="A5408" t="str">
            <v>Lab Services (LS)</v>
          </cell>
        </row>
        <row r="5409">
          <cell r="A5409" t="str">
            <v>Lab Services (LS)</v>
          </cell>
        </row>
        <row r="5410">
          <cell r="A5410" t="str">
            <v>Lab Services (LS)</v>
          </cell>
        </row>
        <row r="5411">
          <cell r="A5411" t="str">
            <v>Lab Services (LS)</v>
          </cell>
        </row>
        <row r="5412">
          <cell r="A5412" t="str">
            <v>Lab Services (LS)</v>
          </cell>
        </row>
        <row r="5413">
          <cell r="A5413" t="str">
            <v>Lab Services (LS)</v>
          </cell>
        </row>
        <row r="5414">
          <cell r="A5414" t="str">
            <v>Lab Services (LS)</v>
          </cell>
        </row>
        <row r="5415">
          <cell r="A5415" t="str">
            <v>Lab Services (LS)</v>
          </cell>
        </row>
        <row r="5416">
          <cell r="A5416" t="str">
            <v>Lab Services (LS)</v>
          </cell>
        </row>
        <row r="5417">
          <cell r="A5417" t="str">
            <v>Lab Services (LS)</v>
          </cell>
        </row>
        <row r="5418">
          <cell r="A5418" t="str">
            <v>Lab Services (LS)</v>
          </cell>
        </row>
        <row r="5419">
          <cell r="A5419" t="str">
            <v>Lab Services (LS)</v>
          </cell>
        </row>
        <row r="5420">
          <cell r="A5420" t="str">
            <v>Lab Services (LS)</v>
          </cell>
        </row>
        <row r="5421">
          <cell r="A5421" t="str">
            <v>Lab Services (LS)</v>
          </cell>
        </row>
        <row r="5422">
          <cell r="A5422" t="str">
            <v>Lab Services (LS)</v>
          </cell>
        </row>
        <row r="5423">
          <cell r="A5423" t="str">
            <v>Lab Services (LS)</v>
          </cell>
        </row>
        <row r="5424">
          <cell r="A5424" t="str">
            <v>Lab Services (LS)</v>
          </cell>
        </row>
        <row r="5425">
          <cell r="A5425" t="str">
            <v>Lab Services (LS)</v>
          </cell>
        </row>
        <row r="5426">
          <cell r="A5426" t="str">
            <v>Lab Services (LS)</v>
          </cell>
        </row>
        <row r="5427">
          <cell r="A5427" t="str">
            <v>Lab Services (LS)</v>
          </cell>
        </row>
        <row r="5428">
          <cell r="A5428" t="str">
            <v>Lab Services (LS)</v>
          </cell>
        </row>
        <row r="5429">
          <cell r="A5429" t="str">
            <v>Lab Services (LS)</v>
          </cell>
        </row>
        <row r="5430">
          <cell r="A5430" t="str">
            <v>Lab Services (LS)</v>
          </cell>
        </row>
        <row r="5431">
          <cell r="A5431" t="str">
            <v>Lab Services (LS)</v>
          </cell>
        </row>
        <row r="5432">
          <cell r="A5432" t="str">
            <v>Lab Services (LS)</v>
          </cell>
        </row>
        <row r="5433">
          <cell r="A5433" t="str">
            <v>Lab Services (LS)</v>
          </cell>
        </row>
        <row r="5434">
          <cell r="A5434" t="str">
            <v>Lab Services (LS)</v>
          </cell>
        </row>
        <row r="5435">
          <cell r="A5435" t="str">
            <v>Lab Services (LS)</v>
          </cell>
        </row>
        <row r="5436">
          <cell r="A5436" t="str">
            <v>Lab Services (LS)</v>
          </cell>
        </row>
        <row r="5437">
          <cell r="A5437" t="str">
            <v>Lab Services (LS)</v>
          </cell>
        </row>
        <row r="5438">
          <cell r="A5438" t="str">
            <v>Lab Services (LS)</v>
          </cell>
        </row>
        <row r="5439">
          <cell r="A5439" t="str">
            <v>Lab Services (LS)</v>
          </cell>
        </row>
        <row r="5440">
          <cell r="A5440" t="str">
            <v>Lab Services (LS)</v>
          </cell>
        </row>
        <row r="5441">
          <cell r="A5441" t="str">
            <v>Lab Services (LS)</v>
          </cell>
        </row>
        <row r="5442">
          <cell r="A5442" t="str">
            <v>Lab Services (LS)</v>
          </cell>
        </row>
        <row r="5443">
          <cell r="A5443" t="str">
            <v>Lab Services (LS)</v>
          </cell>
        </row>
        <row r="5444">
          <cell r="A5444" t="str">
            <v>Lab Services (LS)</v>
          </cell>
        </row>
        <row r="5445">
          <cell r="A5445" t="str">
            <v>Lab Services (LS)</v>
          </cell>
        </row>
        <row r="5446">
          <cell r="A5446" t="str">
            <v>Lab Services (LS)</v>
          </cell>
        </row>
        <row r="5447">
          <cell r="A5447" t="str">
            <v>Lab Services (LS)</v>
          </cell>
        </row>
        <row r="5448">
          <cell r="A5448" t="str">
            <v>Lab Services (LS)</v>
          </cell>
        </row>
        <row r="5449">
          <cell r="A5449" t="str">
            <v>Lab Services (LS)</v>
          </cell>
        </row>
        <row r="5450">
          <cell r="A5450" t="str">
            <v>Lab Services (LS)</v>
          </cell>
        </row>
        <row r="5451">
          <cell r="A5451" t="str">
            <v>Lab Services (LS)</v>
          </cell>
        </row>
        <row r="5452">
          <cell r="A5452" t="str">
            <v>Lab Services (LS)</v>
          </cell>
        </row>
        <row r="5453">
          <cell r="A5453" t="str">
            <v>Lab Services (LS)</v>
          </cell>
        </row>
        <row r="5454">
          <cell r="A5454" t="str">
            <v>Lab Services (LS)</v>
          </cell>
        </row>
        <row r="5455">
          <cell r="A5455" t="str">
            <v>Lab Services (LS)</v>
          </cell>
        </row>
        <row r="5456">
          <cell r="A5456" t="str">
            <v>Lab Services (LS)</v>
          </cell>
        </row>
        <row r="5457">
          <cell r="A5457" t="str">
            <v>Lab Services (LS)</v>
          </cell>
        </row>
        <row r="5458">
          <cell r="A5458" t="str">
            <v>Lab Services (LS)</v>
          </cell>
        </row>
        <row r="5459">
          <cell r="A5459" t="str">
            <v>Lab Services (LS)</v>
          </cell>
        </row>
        <row r="5460">
          <cell r="A5460" t="str">
            <v>Lab Services (LS)</v>
          </cell>
        </row>
        <row r="5461">
          <cell r="A5461" t="str">
            <v>Lab Services (LS)</v>
          </cell>
        </row>
        <row r="5462">
          <cell r="A5462" t="str">
            <v>Lab Services (LS)</v>
          </cell>
        </row>
        <row r="5463">
          <cell r="A5463" t="str">
            <v>Lab Services (LS)</v>
          </cell>
        </row>
        <row r="5464">
          <cell r="A5464" t="str">
            <v>Lab Services (LS)</v>
          </cell>
        </row>
        <row r="5465">
          <cell r="A5465" t="str">
            <v>Lab Services (LS)</v>
          </cell>
        </row>
        <row r="5466">
          <cell r="A5466" t="str">
            <v>Lab Services (LS)</v>
          </cell>
        </row>
        <row r="5467">
          <cell r="A5467" t="str">
            <v>Lab Services (LS)</v>
          </cell>
        </row>
        <row r="5468">
          <cell r="A5468" t="str">
            <v>Lab Services (LS)</v>
          </cell>
        </row>
        <row r="5469">
          <cell r="A5469" t="str">
            <v>Lab Services (LS)</v>
          </cell>
        </row>
        <row r="5470">
          <cell r="A5470" t="str">
            <v>Lab Services (LS)</v>
          </cell>
        </row>
        <row r="5471">
          <cell r="A5471" t="str">
            <v>Lab Services (LS)</v>
          </cell>
        </row>
        <row r="5472">
          <cell r="A5472" t="str">
            <v>Lab Services (LS)</v>
          </cell>
        </row>
        <row r="5473">
          <cell r="A5473" t="str">
            <v>Lab Services (LS)</v>
          </cell>
        </row>
        <row r="5474">
          <cell r="A5474" t="str">
            <v>Lab Services (LS)</v>
          </cell>
        </row>
        <row r="5475">
          <cell r="A5475" t="str">
            <v>Lab Services (LS)</v>
          </cell>
        </row>
        <row r="5476">
          <cell r="A5476" t="str">
            <v>Lab Services (LS)</v>
          </cell>
        </row>
        <row r="5477">
          <cell r="A5477" t="str">
            <v>Lab Services (LS)</v>
          </cell>
        </row>
        <row r="5478">
          <cell r="A5478" t="str">
            <v>Lab Services (LS)</v>
          </cell>
        </row>
        <row r="5479">
          <cell r="A5479" t="str">
            <v>Lab Services (LS)</v>
          </cell>
        </row>
        <row r="5480">
          <cell r="A5480" t="str">
            <v>Lab Services (LS)</v>
          </cell>
        </row>
        <row r="5481">
          <cell r="A5481" t="str">
            <v>Lab Services (LS)</v>
          </cell>
        </row>
        <row r="5482">
          <cell r="A5482" t="str">
            <v>Lab Services (LS)</v>
          </cell>
        </row>
        <row r="5483">
          <cell r="A5483" t="str">
            <v>Lab Services (LS)</v>
          </cell>
        </row>
        <row r="5484">
          <cell r="A5484" t="str">
            <v>Lab Services (LS)</v>
          </cell>
        </row>
        <row r="5485">
          <cell r="A5485" t="str">
            <v>Lab Services (LS)</v>
          </cell>
        </row>
        <row r="5486">
          <cell r="A5486" t="str">
            <v>Lab Services (LS)</v>
          </cell>
        </row>
        <row r="5487">
          <cell r="A5487" t="str">
            <v>Lab Services (LS)</v>
          </cell>
        </row>
        <row r="5488">
          <cell r="A5488" t="str">
            <v>Lab Services (LS)</v>
          </cell>
        </row>
        <row r="5489">
          <cell r="A5489" t="str">
            <v>Lab Services (LS)</v>
          </cell>
        </row>
        <row r="5490">
          <cell r="A5490" t="str">
            <v>Lab Services (LS)</v>
          </cell>
        </row>
        <row r="5491">
          <cell r="A5491" t="str">
            <v>Lab Services (LS)</v>
          </cell>
        </row>
        <row r="5492">
          <cell r="A5492" t="str">
            <v>Lab Services (LS)</v>
          </cell>
        </row>
        <row r="5493">
          <cell r="A5493" t="str">
            <v>Lab Services (LS)</v>
          </cell>
        </row>
        <row r="5494">
          <cell r="A5494" t="str">
            <v>Lab Services (LS)</v>
          </cell>
        </row>
        <row r="5495">
          <cell r="A5495" t="str">
            <v>Lab Services (LS)</v>
          </cell>
        </row>
        <row r="5496">
          <cell r="A5496" t="str">
            <v>Lab Services (LS)</v>
          </cell>
        </row>
        <row r="5497">
          <cell r="A5497" t="str">
            <v>Lab Services (LS)</v>
          </cell>
        </row>
        <row r="5498">
          <cell r="A5498" t="str">
            <v>Lab Services (LS)</v>
          </cell>
        </row>
        <row r="5499">
          <cell r="A5499" t="str">
            <v>Lab Services (LS)</v>
          </cell>
        </row>
        <row r="5500">
          <cell r="A5500" t="str">
            <v>Lab Services (LS)</v>
          </cell>
        </row>
        <row r="5501">
          <cell r="A5501" t="str">
            <v>Lab Services (LS)</v>
          </cell>
        </row>
        <row r="5502">
          <cell r="A5502" t="str">
            <v>Lab Services (LS)</v>
          </cell>
        </row>
        <row r="5503">
          <cell r="A5503" t="str">
            <v>Lab Services (LS)</v>
          </cell>
        </row>
        <row r="5504">
          <cell r="A5504" t="str">
            <v>Lab Services (LS)</v>
          </cell>
        </row>
        <row r="5505">
          <cell r="A5505" t="str">
            <v>Lab Services (LS)</v>
          </cell>
        </row>
        <row r="5506">
          <cell r="A5506" t="str">
            <v>Lab Services (LS)</v>
          </cell>
        </row>
        <row r="5507">
          <cell r="A5507" t="str">
            <v>Lab Services (LS)</v>
          </cell>
        </row>
        <row r="5508">
          <cell r="A5508" t="str">
            <v>Lab Services (LS)</v>
          </cell>
        </row>
        <row r="5509">
          <cell r="A5509" t="str">
            <v>Lab Services (LS)</v>
          </cell>
        </row>
        <row r="5510">
          <cell r="A5510" t="str">
            <v>Lab Services (LS)</v>
          </cell>
        </row>
        <row r="5511">
          <cell r="A5511" t="str">
            <v>Lab Services (LS)</v>
          </cell>
        </row>
        <row r="5512">
          <cell r="A5512" t="str">
            <v>Lab Services (LS)</v>
          </cell>
        </row>
        <row r="5513">
          <cell r="A5513" t="str">
            <v>Lab Services (LS)</v>
          </cell>
        </row>
        <row r="5514">
          <cell r="A5514" t="str">
            <v>Lab Services (LS)</v>
          </cell>
        </row>
        <row r="5515">
          <cell r="A5515" t="str">
            <v>Lab Services (LS)</v>
          </cell>
        </row>
        <row r="5516">
          <cell r="A5516" t="str">
            <v>Lab Services (LS)</v>
          </cell>
        </row>
        <row r="5517">
          <cell r="A5517" t="str">
            <v>Lab Services (LS)</v>
          </cell>
        </row>
        <row r="5518">
          <cell r="A5518" t="str">
            <v>Lab Services (LS)</v>
          </cell>
        </row>
        <row r="5519">
          <cell r="A5519" t="str">
            <v>Lab Services (LS)</v>
          </cell>
        </row>
        <row r="5520">
          <cell r="A5520" t="str">
            <v>Lab Services (LS)</v>
          </cell>
        </row>
        <row r="5521">
          <cell r="A5521" t="str">
            <v>Lab Services (LS)</v>
          </cell>
        </row>
        <row r="5522">
          <cell r="A5522" t="str">
            <v>Lab Services (LS)</v>
          </cell>
        </row>
        <row r="5523">
          <cell r="A5523" t="str">
            <v>Lab Services (LS)</v>
          </cell>
        </row>
        <row r="5524">
          <cell r="A5524" t="str">
            <v>Lab Services (LS)</v>
          </cell>
        </row>
        <row r="5525">
          <cell r="A5525" t="str">
            <v>Lab Services (LS)</v>
          </cell>
        </row>
        <row r="5526">
          <cell r="A5526" t="str">
            <v>Lab Services (LS)</v>
          </cell>
        </row>
        <row r="5527">
          <cell r="A5527" t="str">
            <v>Lab Services (LS)</v>
          </cell>
        </row>
        <row r="5528">
          <cell r="A5528" t="str">
            <v>Lab Services (LS)</v>
          </cell>
        </row>
        <row r="5529">
          <cell r="A5529" t="str">
            <v>Lab Services (LS)</v>
          </cell>
        </row>
        <row r="5530">
          <cell r="A5530" t="str">
            <v>Lab Services (LS)</v>
          </cell>
        </row>
        <row r="5531">
          <cell r="A5531" t="str">
            <v>Lab Services (LS)</v>
          </cell>
        </row>
        <row r="5532">
          <cell r="A5532" t="str">
            <v>Lab Services (LS)</v>
          </cell>
        </row>
        <row r="5533">
          <cell r="A5533" t="str">
            <v>Lab Services (LS)</v>
          </cell>
        </row>
        <row r="5534">
          <cell r="A5534" t="str">
            <v>Lab Services (LS)</v>
          </cell>
        </row>
        <row r="5535">
          <cell r="A5535" t="str">
            <v>Lab Services (LS)</v>
          </cell>
        </row>
        <row r="5536">
          <cell r="A5536" t="str">
            <v>Lab Services (LS)</v>
          </cell>
        </row>
        <row r="5537">
          <cell r="A5537" t="str">
            <v>Lab Services (LS)</v>
          </cell>
        </row>
        <row r="5538">
          <cell r="A5538" t="str">
            <v>Lab Services (LS)</v>
          </cell>
        </row>
        <row r="5539">
          <cell r="A5539" t="str">
            <v>Lab Services (LS)</v>
          </cell>
        </row>
        <row r="5540">
          <cell r="A5540" t="str">
            <v>Lab Services (LS)</v>
          </cell>
        </row>
        <row r="5541">
          <cell r="A5541" t="str">
            <v>Lab Services (LS)</v>
          </cell>
        </row>
        <row r="5542">
          <cell r="A5542" t="str">
            <v>Lab Services (LS)</v>
          </cell>
        </row>
        <row r="5543">
          <cell r="A5543" t="str">
            <v>Lab Services (LS)</v>
          </cell>
        </row>
        <row r="5544">
          <cell r="A5544" t="str">
            <v>Lab Services (LS)</v>
          </cell>
        </row>
        <row r="5545">
          <cell r="A5545" t="str">
            <v>Lab Services (LS)</v>
          </cell>
        </row>
        <row r="5546">
          <cell r="A5546" t="str">
            <v>Lab Services (LS)</v>
          </cell>
        </row>
        <row r="5547">
          <cell r="A5547" t="str">
            <v>Lab Services (LS)</v>
          </cell>
        </row>
        <row r="5548">
          <cell r="A5548" t="str">
            <v>Lab Services (LS)</v>
          </cell>
        </row>
        <row r="5549">
          <cell r="A5549" t="str">
            <v>Lab Services (LS)</v>
          </cell>
        </row>
        <row r="5550">
          <cell r="A5550" t="str">
            <v>Lab Services (LS)</v>
          </cell>
        </row>
        <row r="5551">
          <cell r="A5551" t="str">
            <v>Lab Services (LS)</v>
          </cell>
        </row>
        <row r="5552">
          <cell r="A5552" t="str">
            <v>Lab Services (LS)</v>
          </cell>
        </row>
        <row r="5553">
          <cell r="A5553" t="str">
            <v>Lab Services (LS)</v>
          </cell>
        </row>
        <row r="5554">
          <cell r="A5554" t="str">
            <v>Lab Services (LS)</v>
          </cell>
        </row>
        <row r="5555">
          <cell r="A5555" t="str">
            <v>Lab Services (LS)</v>
          </cell>
        </row>
        <row r="5556">
          <cell r="A5556" t="str">
            <v>Lab Services (LS)</v>
          </cell>
        </row>
        <row r="5557">
          <cell r="A5557" t="str">
            <v>Lab Services (LS)</v>
          </cell>
        </row>
        <row r="5558">
          <cell r="A5558" t="str">
            <v>Lab Services (LS)</v>
          </cell>
        </row>
        <row r="5559">
          <cell r="A5559" t="str">
            <v>Lab Services (LS)</v>
          </cell>
        </row>
        <row r="5560">
          <cell r="A5560" t="str">
            <v>Lab Services (LS)</v>
          </cell>
        </row>
        <row r="5561">
          <cell r="A5561" t="str">
            <v>Lab Services (LS)</v>
          </cell>
        </row>
        <row r="5562">
          <cell r="A5562" t="str">
            <v>Lab Services (LS)</v>
          </cell>
        </row>
        <row r="5563">
          <cell r="A5563" t="str">
            <v>Lab Services (LS)</v>
          </cell>
        </row>
        <row r="5564">
          <cell r="A5564" t="str">
            <v>Lab Services (LS)</v>
          </cell>
        </row>
        <row r="5565">
          <cell r="A5565" t="str">
            <v>Lab Services (LS)</v>
          </cell>
        </row>
        <row r="5566">
          <cell r="A5566" t="str">
            <v>Lab Services (LS)</v>
          </cell>
        </row>
        <row r="5567">
          <cell r="A5567" t="str">
            <v>Lab Services (LS)</v>
          </cell>
        </row>
        <row r="5568">
          <cell r="A5568" t="str">
            <v>Lab Services (LS)</v>
          </cell>
        </row>
        <row r="5569">
          <cell r="A5569" t="str">
            <v>Lab Services (LS)</v>
          </cell>
        </row>
        <row r="5570">
          <cell r="A5570" t="str">
            <v>Lab Services (LS)</v>
          </cell>
        </row>
        <row r="5571">
          <cell r="A5571" t="str">
            <v>Lab Services (LS)</v>
          </cell>
        </row>
        <row r="5572">
          <cell r="A5572" t="str">
            <v>Lab Services (LS)</v>
          </cell>
        </row>
        <row r="5573">
          <cell r="A5573" t="str">
            <v>Lab Services (LS)</v>
          </cell>
        </row>
        <row r="5574">
          <cell r="A5574" t="str">
            <v>Lab Services (LS)</v>
          </cell>
        </row>
        <row r="5575">
          <cell r="A5575" t="str">
            <v>Lab Services (LS)</v>
          </cell>
        </row>
        <row r="5576">
          <cell r="A5576" t="str">
            <v>Lab Services (LS)</v>
          </cell>
        </row>
        <row r="5577">
          <cell r="A5577" t="str">
            <v>Lab Services (LS)</v>
          </cell>
        </row>
        <row r="5578">
          <cell r="A5578" t="str">
            <v>Lab Services (LS)</v>
          </cell>
        </row>
        <row r="5579">
          <cell r="A5579" t="str">
            <v>Lab Services (LS)</v>
          </cell>
        </row>
        <row r="5580">
          <cell r="A5580" t="str">
            <v>Lab Services (LS)</v>
          </cell>
        </row>
        <row r="5581">
          <cell r="A5581" t="str">
            <v>Lab Services (LS)</v>
          </cell>
        </row>
        <row r="5582">
          <cell r="A5582" t="str">
            <v>Lab Services (LS)</v>
          </cell>
        </row>
        <row r="5583">
          <cell r="A5583" t="str">
            <v>Lab Services (LS)</v>
          </cell>
        </row>
        <row r="5584">
          <cell r="A5584" t="str">
            <v>Lab Services (LS)</v>
          </cell>
        </row>
        <row r="5585">
          <cell r="A5585" t="str">
            <v>Lab Services (LS)</v>
          </cell>
        </row>
        <row r="5586">
          <cell r="A5586" t="str">
            <v>Lab Services (LS)</v>
          </cell>
        </row>
        <row r="5587">
          <cell r="A5587" t="str">
            <v>Lab Services (LS)</v>
          </cell>
        </row>
        <row r="5588">
          <cell r="A5588" t="str">
            <v>Lab Services (LS)</v>
          </cell>
        </row>
        <row r="5589">
          <cell r="A5589" t="str">
            <v>Lab Services (LS)</v>
          </cell>
        </row>
        <row r="5590">
          <cell r="A5590" t="str">
            <v>Lab Services (LS)</v>
          </cell>
        </row>
        <row r="5591">
          <cell r="A5591" t="str">
            <v>Lab Services (LS)</v>
          </cell>
        </row>
        <row r="5592">
          <cell r="A5592" t="str">
            <v>Lab Services (LS)</v>
          </cell>
        </row>
        <row r="5593">
          <cell r="A5593" t="str">
            <v>Lab Services (LS)</v>
          </cell>
        </row>
        <row r="5594">
          <cell r="A5594" t="str">
            <v>Lab Services (LS)</v>
          </cell>
        </row>
        <row r="5595">
          <cell r="A5595" t="str">
            <v>Lab Services (LS)</v>
          </cell>
        </row>
        <row r="5596">
          <cell r="A5596" t="str">
            <v>Lab Services (LS)</v>
          </cell>
        </row>
        <row r="5597">
          <cell r="A5597" t="str">
            <v>Lab Services (LS)</v>
          </cell>
        </row>
        <row r="5598">
          <cell r="A5598" t="str">
            <v>Lab Services (LS)</v>
          </cell>
        </row>
        <row r="5599">
          <cell r="A5599" t="str">
            <v>Lab Services (LS)</v>
          </cell>
        </row>
        <row r="5600">
          <cell r="A5600" t="str">
            <v>Lab Services (LS)</v>
          </cell>
        </row>
        <row r="5601">
          <cell r="A5601" t="str">
            <v>Lab Services (LS)</v>
          </cell>
        </row>
        <row r="5602">
          <cell r="A5602" t="str">
            <v>Lab Services (LS)</v>
          </cell>
        </row>
        <row r="5603">
          <cell r="A5603" t="str">
            <v>Lab Services (LS)</v>
          </cell>
        </row>
        <row r="5604">
          <cell r="A5604" t="str">
            <v>Lab Services (LS)</v>
          </cell>
        </row>
        <row r="5605">
          <cell r="A5605" t="str">
            <v>Lab Services (LS)</v>
          </cell>
        </row>
        <row r="5606">
          <cell r="A5606" t="str">
            <v>Lab Services (LS)</v>
          </cell>
        </row>
        <row r="5607">
          <cell r="A5607" t="str">
            <v>Lab Services (LS)</v>
          </cell>
        </row>
        <row r="5608">
          <cell r="A5608" t="str">
            <v>Lab Services (LS)</v>
          </cell>
        </row>
        <row r="5609">
          <cell r="A5609" t="str">
            <v>Lab Services (LS)</v>
          </cell>
        </row>
        <row r="5610">
          <cell r="A5610" t="str">
            <v>Lab Services (LS)</v>
          </cell>
        </row>
        <row r="5611">
          <cell r="A5611" t="str">
            <v>Lab Services (LS)</v>
          </cell>
        </row>
        <row r="5612">
          <cell r="A5612" t="str">
            <v>Lab Services (LS)</v>
          </cell>
        </row>
        <row r="5613">
          <cell r="A5613" t="str">
            <v>Lab Services (LS)</v>
          </cell>
        </row>
        <row r="5614">
          <cell r="A5614" t="str">
            <v>Lab Services (LS)</v>
          </cell>
        </row>
        <row r="5615">
          <cell r="A5615" t="str">
            <v>Lab Services (LS)</v>
          </cell>
        </row>
        <row r="5616">
          <cell r="A5616" t="str">
            <v>Lab Services (LS)</v>
          </cell>
        </row>
        <row r="5617">
          <cell r="A5617" t="str">
            <v>Lab Services (LS)</v>
          </cell>
        </row>
        <row r="5618">
          <cell r="A5618" t="str">
            <v>Lab Services (LS)</v>
          </cell>
        </row>
        <row r="5619">
          <cell r="A5619" t="str">
            <v>Lab Services (LS)</v>
          </cell>
        </row>
        <row r="5620">
          <cell r="A5620" t="str">
            <v>Lab Services (LS)</v>
          </cell>
        </row>
        <row r="5621">
          <cell r="A5621" t="str">
            <v>Lab Services (LS)</v>
          </cell>
        </row>
        <row r="5622">
          <cell r="A5622" t="str">
            <v>Lab Services (LS)</v>
          </cell>
        </row>
        <row r="5623">
          <cell r="A5623" t="str">
            <v>Lab Services (LS)</v>
          </cell>
        </row>
        <row r="5624">
          <cell r="A5624" t="str">
            <v>Lab Services (LS)</v>
          </cell>
        </row>
        <row r="5625">
          <cell r="A5625" t="str">
            <v>Lab Services (LS)</v>
          </cell>
        </row>
        <row r="5626">
          <cell r="A5626" t="str">
            <v>Lab Services (LS)</v>
          </cell>
        </row>
        <row r="5627">
          <cell r="A5627" t="str">
            <v>Lab Services (LS)</v>
          </cell>
        </row>
        <row r="5628">
          <cell r="A5628" t="str">
            <v>Lab Services (LS)</v>
          </cell>
        </row>
        <row r="5629">
          <cell r="A5629" t="str">
            <v>Lab Services (LS)</v>
          </cell>
        </row>
        <row r="5630">
          <cell r="A5630" t="str">
            <v>Lab Services (LS)</v>
          </cell>
        </row>
        <row r="5631">
          <cell r="A5631" t="str">
            <v>Lab Services (LS)</v>
          </cell>
        </row>
        <row r="5632">
          <cell r="A5632" t="str">
            <v>Lab Services (LS)</v>
          </cell>
        </row>
        <row r="5633">
          <cell r="A5633" t="str">
            <v>Lab Services (LS)</v>
          </cell>
        </row>
        <row r="5634">
          <cell r="A5634" t="str">
            <v>Lab Services (LS)</v>
          </cell>
        </row>
        <row r="5635">
          <cell r="A5635" t="str">
            <v>Lab Services (LS)</v>
          </cell>
        </row>
        <row r="5636">
          <cell r="A5636" t="str">
            <v>Lab Services (LS)</v>
          </cell>
        </row>
        <row r="5637">
          <cell r="A5637" t="str">
            <v>Lab Services (LS)</v>
          </cell>
        </row>
        <row r="5638">
          <cell r="A5638" t="str">
            <v>Lab Services (LS)</v>
          </cell>
        </row>
        <row r="5639">
          <cell r="A5639" t="str">
            <v>Lab Services (LS)</v>
          </cell>
        </row>
        <row r="5640">
          <cell r="A5640" t="str">
            <v>Lab Services (LS)</v>
          </cell>
        </row>
        <row r="5641">
          <cell r="A5641" t="str">
            <v>Lab Services (LS)</v>
          </cell>
        </row>
        <row r="5642">
          <cell r="A5642" t="str">
            <v>Lab Services (LS)</v>
          </cell>
        </row>
        <row r="5643">
          <cell r="A5643" t="str">
            <v>Lab Services (LS)</v>
          </cell>
        </row>
        <row r="5644">
          <cell r="A5644" t="str">
            <v>Lab Services (LS)</v>
          </cell>
        </row>
        <row r="5645">
          <cell r="A5645" t="str">
            <v>Lab Services (LS)</v>
          </cell>
        </row>
        <row r="5646">
          <cell r="A5646" t="str">
            <v>Lab Services (LS)</v>
          </cell>
        </row>
        <row r="5647">
          <cell r="A5647" t="str">
            <v>Lab Services (LS)</v>
          </cell>
        </row>
        <row r="5648">
          <cell r="A5648" t="str">
            <v>Lab Services (LS)</v>
          </cell>
        </row>
        <row r="5649">
          <cell r="A5649" t="str">
            <v>Lab Services (LS)</v>
          </cell>
        </row>
        <row r="5650">
          <cell r="A5650" t="str">
            <v>Lab Services (LS)</v>
          </cell>
        </row>
        <row r="5651">
          <cell r="A5651" t="str">
            <v>Lab Services (LS)</v>
          </cell>
        </row>
        <row r="5652">
          <cell r="A5652" t="str">
            <v>Lab Services (LS)</v>
          </cell>
        </row>
        <row r="5653">
          <cell r="A5653" t="str">
            <v>Lab Services (LS)</v>
          </cell>
        </row>
        <row r="5654">
          <cell r="A5654" t="str">
            <v>Lab Services (LS)</v>
          </cell>
        </row>
        <row r="5655">
          <cell r="A5655" t="str">
            <v>Lab Services (LS)</v>
          </cell>
        </row>
        <row r="5656">
          <cell r="A5656" t="str">
            <v>Lab Services (LS)</v>
          </cell>
        </row>
        <row r="5657">
          <cell r="A5657" t="str">
            <v>Lab Services (LS)</v>
          </cell>
        </row>
        <row r="5658">
          <cell r="A5658" t="str">
            <v>Lab Services (LS)</v>
          </cell>
        </row>
        <row r="5659">
          <cell r="A5659" t="str">
            <v>Lab Services (LS)</v>
          </cell>
        </row>
        <row r="5660">
          <cell r="A5660" t="str">
            <v>Lab Services (LS)</v>
          </cell>
        </row>
        <row r="5661">
          <cell r="A5661" t="str">
            <v>Lab Services (LS)</v>
          </cell>
        </row>
        <row r="5662">
          <cell r="A5662" t="str">
            <v>Lab Services (LS)</v>
          </cell>
        </row>
        <row r="5663">
          <cell r="A5663" t="str">
            <v>Lab Services (LS)</v>
          </cell>
        </row>
        <row r="5664">
          <cell r="A5664" t="str">
            <v>Lab Services (LS)</v>
          </cell>
        </row>
        <row r="5665">
          <cell r="A5665" t="str">
            <v>Lab Services (LS)</v>
          </cell>
        </row>
        <row r="5666">
          <cell r="A5666" t="str">
            <v>Lab Services (LS)</v>
          </cell>
        </row>
        <row r="5667">
          <cell r="A5667" t="str">
            <v>Lab Services (LS)</v>
          </cell>
        </row>
        <row r="5668">
          <cell r="A5668" t="str">
            <v>Lab Services (LS)</v>
          </cell>
        </row>
        <row r="5669">
          <cell r="A5669" t="str">
            <v>Lab Services (LS)</v>
          </cell>
        </row>
        <row r="5670">
          <cell r="A5670" t="str">
            <v>Lab Services (LS)</v>
          </cell>
        </row>
        <row r="5671">
          <cell r="A5671" t="str">
            <v>Lab Services (LS)</v>
          </cell>
        </row>
        <row r="5672">
          <cell r="A5672" t="str">
            <v>Lab Services (LS)</v>
          </cell>
        </row>
        <row r="5673">
          <cell r="A5673" t="str">
            <v>Lab Services (LS)</v>
          </cell>
        </row>
        <row r="5674">
          <cell r="A5674" t="str">
            <v>Lab Services (LS)</v>
          </cell>
        </row>
        <row r="5675">
          <cell r="A5675" t="str">
            <v>Lab Services (LS)</v>
          </cell>
        </row>
        <row r="5676">
          <cell r="A5676" t="str">
            <v>Lab Services (LS)</v>
          </cell>
        </row>
        <row r="5677">
          <cell r="A5677" t="str">
            <v>Lab Services (LS)</v>
          </cell>
        </row>
        <row r="5678">
          <cell r="A5678" t="str">
            <v>Lab Services (LS)</v>
          </cell>
        </row>
        <row r="5679">
          <cell r="A5679" t="str">
            <v>Lab Services (LS)</v>
          </cell>
        </row>
        <row r="5680">
          <cell r="A5680" t="str">
            <v>Lab Services (LS)</v>
          </cell>
        </row>
        <row r="5681">
          <cell r="A5681" t="str">
            <v>Lab Services (LS)</v>
          </cell>
        </row>
        <row r="5682">
          <cell r="A5682" t="str">
            <v>Lab Services (LS)</v>
          </cell>
        </row>
        <row r="5683">
          <cell r="A5683" t="str">
            <v>Lab Services (LS)</v>
          </cell>
        </row>
        <row r="5684">
          <cell r="A5684" t="str">
            <v>Lab Services (LS)</v>
          </cell>
        </row>
        <row r="5685">
          <cell r="A5685" t="str">
            <v>Lab Services (LS)</v>
          </cell>
        </row>
        <row r="5686">
          <cell r="A5686" t="str">
            <v>Lab Services (LS)</v>
          </cell>
        </row>
        <row r="5687">
          <cell r="A5687" t="str">
            <v>Lab Services (LS)</v>
          </cell>
        </row>
        <row r="5688">
          <cell r="A5688" t="str">
            <v>Lab Services (LS)</v>
          </cell>
        </row>
        <row r="5689">
          <cell r="A5689" t="str">
            <v>Lab Services (LS)</v>
          </cell>
        </row>
        <row r="5690">
          <cell r="A5690" t="str">
            <v>Lab Services (LS)</v>
          </cell>
        </row>
        <row r="5691">
          <cell r="A5691" t="str">
            <v>Lab Services (LS)</v>
          </cell>
        </row>
        <row r="5692">
          <cell r="A5692" t="str">
            <v>Lab Services (LS)</v>
          </cell>
        </row>
        <row r="5693">
          <cell r="A5693" t="str">
            <v>Lab Services (LS)</v>
          </cell>
        </row>
        <row r="5694">
          <cell r="A5694" t="str">
            <v>Lab Services (LS)</v>
          </cell>
        </row>
        <row r="5695">
          <cell r="A5695" t="str">
            <v>Lab Services (LS)</v>
          </cell>
        </row>
        <row r="5696">
          <cell r="A5696" t="str">
            <v>Lab Services (LS)</v>
          </cell>
        </row>
        <row r="5697">
          <cell r="A5697" t="str">
            <v>Lab Services (LS)</v>
          </cell>
        </row>
        <row r="5698">
          <cell r="A5698" t="str">
            <v>Lab Services (LS)</v>
          </cell>
        </row>
        <row r="5699">
          <cell r="A5699" t="str">
            <v>Lab Services (LS)</v>
          </cell>
        </row>
        <row r="5700">
          <cell r="A5700" t="str">
            <v>Lab Services (LS)</v>
          </cell>
        </row>
        <row r="5701">
          <cell r="A5701" t="str">
            <v>Lab Services (LS)</v>
          </cell>
        </row>
        <row r="5702">
          <cell r="A5702" t="str">
            <v>Lab Services (LS)</v>
          </cell>
        </row>
        <row r="5703">
          <cell r="A5703" t="str">
            <v>Lab Services (LS)</v>
          </cell>
        </row>
        <row r="5704">
          <cell r="A5704" t="str">
            <v>Lab Services (LS)</v>
          </cell>
        </row>
        <row r="5705">
          <cell r="A5705" t="str">
            <v>Lab Services (LS)</v>
          </cell>
        </row>
        <row r="5706">
          <cell r="A5706" t="str">
            <v>Lab Services (LS)</v>
          </cell>
        </row>
        <row r="5707">
          <cell r="A5707" t="str">
            <v>Lab Services (LS)</v>
          </cell>
        </row>
        <row r="5708">
          <cell r="A5708" t="str">
            <v>Lab Services (LS)</v>
          </cell>
        </row>
        <row r="5709">
          <cell r="A5709" t="str">
            <v>Lab Services (LS)</v>
          </cell>
        </row>
        <row r="5710">
          <cell r="A5710" t="str">
            <v>Lab Services (LS)</v>
          </cell>
        </row>
        <row r="5711">
          <cell r="A5711" t="str">
            <v>Lab Services (LS)</v>
          </cell>
        </row>
        <row r="5712">
          <cell r="A5712" t="str">
            <v>Lab Services (LS)</v>
          </cell>
        </row>
        <row r="5713">
          <cell r="A5713" t="str">
            <v>Lab Services (LS)</v>
          </cell>
        </row>
        <row r="5714">
          <cell r="A5714" t="str">
            <v>Lab Services (LS)</v>
          </cell>
        </row>
        <row r="5715">
          <cell r="A5715" t="str">
            <v>Lab Services (LS)</v>
          </cell>
        </row>
        <row r="5716">
          <cell r="A5716" t="str">
            <v>Lab Services (LS)</v>
          </cell>
        </row>
        <row r="5717">
          <cell r="A5717" t="str">
            <v>Lab Services (LS)</v>
          </cell>
        </row>
        <row r="5718">
          <cell r="A5718" t="str">
            <v>Lab Services (LS)</v>
          </cell>
        </row>
        <row r="5719">
          <cell r="A5719" t="str">
            <v>Lab Services (LS)</v>
          </cell>
        </row>
        <row r="5720">
          <cell r="A5720" t="str">
            <v>Lab Services (LS)</v>
          </cell>
        </row>
        <row r="5721">
          <cell r="A5721" t="str">
            <v>Lab Services (LS)</v>
          </cell>
        </row>
        <row r="5722">
          <cell r="A5722" t="str">
            <v>Lab Services (LS)</v>
          </cell>
        </row>
        <row r="5723">
          <cell r="A5723" t="str">
            <v>Lab Services (LS)</v>
          </cell>
        </row>
        <row r="5724">
          <cell r="A5724" t="str">
            <v>Lab Services (LS)</v>
          </cell>
        </row>
        <row r="5725">
          <cell r="A5725" t="str">
            <v>Lab Services (LS)</v>
          </cell>
        </row>
        <row r="5726">
          <cell r="A5726" t="str">
            <v>Lab Services (LS)</v>
          </cell>
        </row>
        <row r="5727">
          <cell r="A5727" t="str">
            <v>Lab Services (LS)</v>
          </cell>
        </row>
        <row r="5728">
          <cell r="A5728" t="str">
            <v>Lab Services (LS)</v>
          </cell>
        </row>
        <row r="5729">
          <cell r="A5729" t="str">
            <v>Lab Services (LS)</v>
          </cell>
        </row>
        <row r="5730">
          <cell r="A5730" t="str">
            <v>Lab Services (LS)</v>
          </cell>
        </row>
        <row r="5731">
          <cell r="A5731" t="str">
            <v>Lab Services (LS)</v>
          </cell>
        </row>
        <row r="5732">
          <cell r="A5732" t="str">
            <v>Lab Services (LS)</v>
          </cell>
        </row>
        <row r="5733">
          <cell r="A5733" t="str">
            <v>Lab Services (LS)</v>
          </cell>
        </row>
        <row r="5734">
          <cell r="A5734" t="str">
            <v>Lab Services (LS)</v>
          </cell>
        </row>
        <row r="5735">
          <cell r="A5735" t="str">
            <v>Lab Services (LS)</v>
          </cell>
        </row>
        <row r="5736">
          <cell r="A5736" t="str">
            <v>Lab Services (LS)</v>
          </cell>
        </row>
        <row r="5737">
          <cell r="A5737" t="str">
            <v>Lab Services (LS)</v>
          </cell>
        </row>
        <row r="5738">
          <cell r="A5738" t="str">
            <v>Lab Services (LS)</v>
          </cell>
        </row>
        <row r="5739">
          <cell r="A5739" t="str">
            <v>Lab Services (LS)</v>
          </cell>
        </row>
        <row r="5740">
          <cell r="A5740" t="str">
            <v>Lab Services (LS)</v>
          </cell>
        </row>
        <row r="5741">
          <cell r="A5741" t="str">
            <v>Lab Services (LS)</v>
          </cell>
        </row>
        <row r="5742">
          <cell r="A5742" t="str">
            <v>Lab Services (LS)</v>
          </cell>
        </row>
        <row r="5743">
          <cell r="A5743" t="str">
            <v>Lab Services (LS)</v>
          </cell>
        </row>
        <row r="5744">
          <cell r="A5744" t="str">
            <v>Lab Services (LS)</v>
          </cell>
        </row>
        <row r="5745">
          <cell r="A5745" t="str">
            <v>Lab Services (LS)</v>
          </cell>
        </row>
        <row r="5746">
          <cell r="A5746" t="str">
            <v>Lab Services (LS)</v>
          </cell>
        </row>
        <row r="5747">
          <cell r="A5747" t="str">
            <v>Lab Services (LS)</v>
          </cell>
        </row>
        <row r="5748">
          <cell r="A5748" t="str">
            <v>Lab Services (LS)</v>
          </cell>
        </row>
        <row r="5749">
          <cell r="A5749" t="str">
            <v>Lab Services (LS)</v>
          </cell>
        </row>
        <row r="5750">
          <cell r="A5750" t="str">
            <v>Lab Services (LS)</v>
          </cell>
        </row>
        <row r="5751">
          <cell r="A5751" t="str">
            <v>Lab Services (LS)</v>
          </cell>
        </row>
        <row r="5752">
          <cell r="A5752" t="str">
            <v>Lab Services (LS)</v>
          </cell>
        </row>
        <row r="5753">
          <cell r="A5753" t="str">
            <v>Lab Services (LS)</v>
          </cell>
        </row>
        <row r="5754">
          <cell r="A5754" t="str">
            <v>Lab Services (LS)</v>
          </cell>
        </row>
        <row r="5755">
          <cell r="A5755" t="str">
            <v>Lab Services (LS)</v>
          </cell>
        </row>
        <row r="5756">
          <cell r="A5756" t="str">
            <v>Lab Services (LS)</v>
          </cell>
        </row>
        <row r="5757">
          <cell r="A5757" t="str">
            <v>Lab Services (LS)</v>
          </cell>
        </row>
        <row r="5758">
          <cell r="A5758" t="str">
            <v>Lab Services (LS)</v>
          </cell>
        </row>
        <row r="5759">
          <cell r="A5759" t="str">
            <v>Lab Services (LS)</v>
          </cell>
        </row>
        <row r="5760">
          <cell r="A5760" t="str">
            <v>Lab Services (LS)</v>
          </cell>
        </row>
        <row r="5761">
          <cell r="A5761" t="str">
            <v>Lab Services (LS)</v>
          </cell>
        </row>
        <row r="5762">
          <cell r="A5762" t="str">
            <v>Lab Services (LS)</v>
          </cell>
        </row>
        <row r="5763">
          <cell r="A5763" t="str">
            <v>Lab Services (LS)</v>
          </cell>
        </row>
        <row r="5764">
          <cell r="A5764" t="str">
            <v>Lab Services (LS)</v>
          </cell>
        </row>
        <row r="5765">
          <cell r="A5765" t="str">
            <v>Lab Services (LS)</v>
          </cell>
        </row>
        <row r="5766">
          <cell r="A5766" t="str">
            <v>Lab Services (LS)</v>
          </cell>
        </row>
        <row r="5767">
          <cell r="A5767" t="str">
            <v>Lab Services (LS)</v>
          </cell>
        </row>
        <row r="5768">
          <cell r="A5768" t="str">
            <v>Lab Services (LS)</v>
          </cell>
        </row>
        <row r="5769">
          <cell r="A5769" t="str">
            <v>Lab Services (LS)</v>
          </cell>
        </row>
        <row r="5770">
          <cell r="A5770" t="str">
            <v>Lab Services (LS)</v>
          </cell>
        </row>
        <row r="5771">
          <cell r="A5771" t="str">
            <v>Lab Services (LS)</v>
          </cell>
        </row>
        <row r="5772">
          <cell r="A5772" t="str">
            <v>Lab Services (LS)</v>
          </cell>
        </row>
        <row r="5773">
          <cell r="A5773" t="str">
            <v>Lab Services (LS)</v>
          </cell>
        </row>
        <row r="5774">
          <cell r="A5774" t="str">
            <v>Lab Services (LS)</v>
          </cell>
        </row>
        <row r="5775">
          <cell r="A5775" t="str">
            <v>Lab Services (LS)</v>
          </cell>
        </row>
        <row r="5776">
          <cell r="A5776" t="str">
            <v>Lab Services (LS)</v>
          </cell>
        </row>
        <row r="5777">
          <cell r="A5777" t="str">
            <v>Lab Services (LS)</v>
          </cell>
        </row>
        <row r="5778">
          <cell r="A5778" t="str">
            <v>Lab Services (LS)</v>
          </cell>
        </row>
        <row r="5779">
          <cell r="A5779" t="str">
            <v>Lab Services (LS)</v>
          </cell>
        </row>
        <row r="5780">
          <cell r="A5780" t="str">
            <v>Lab Services (LS)</v>
          </cell>
        </row>
        <row r="5781">
          <cell r="A5781" t="str">
            <v>Lab Services (LS)</v>
          </cell>
        </row>
        <row r="5782">
          <cell r="A5782" t="str">
            <v>Lab Services (LS)</v>
          </cell>
        </row>
        <row r="5783">
          <cell r="A5783" t="str">
            <v>Lab Services (LS)</v>
          </cell>
        </row>
        <row r="5784">
          <cell r="A5784" t="str">
            <v>Lab Services (LS)</v>
          </cell>
        </row>
        <row r="5785">
          <cell r="A5785" t="str">
            <v>Lab Services (LS)</v>
          </cell>
        </row>
        <row r="5786">
          <cell r="A5786" t="str">
            <v>Lab Services (LS)</v>
          </cell>
        </row>
        <row r="5787">
          <cell r="A5787" t="str">
            <v>Lab Services (LS)</v>
          </cell>
        </row>
        <row r="5788">
          <cell r="A5788" t="str">
            <v>Liquid Handling (LH)</v>
          </cell>
        </row>
        <row r="5789">
          <cell r="A5789" t="str">
            <v>Lab Services (LS)</v>
          </cell>
        </row>
        <row r="5790">
          <cell r="A5790" t="str">
            <v>Lab Services (LS)</v>
          </cell>
        </row>
        <row r="5791">
          <cell r="A5791" t="str">
            <v>Lab Services (LS)</v>
          </cell>
        </row>
        <row r="5792">
          <cell r="A5792" t="str">
            <v>Lab Services (LS)</v>
          </cell>
        </row>
        <row r="5793">
          <cell r="A5793" t="str">
            <v>Lab Services (LS)</v>
          </cell>
        </row>
        <row r="5794">
          <cell r="A5794" t="str">
            <v>Lab Services (LS)</v>
          </cell>
        </row>
        <row r="5795">
          <cell r="A5795" t="str">
            <v>Lab Services (LS)</v>
          </cell>
        </row>
        <row r="5796">
          <cell r="A5796" t="str">
            <v>Lab Services (LS)</v>
          </cell>
        </row>
        <row r="5797">
          <cell r="A5797" t="str">
            <v>Lab Services (LS)</v>
          </cell>
        </row>
        <row r="5798">
          <cell r="A5798" t="str">
            <v>Lab Services (LS)</v>
          </cell>
        </row>
        <row r="5799">
          <cell r="A5799" t="str">
            <v>Lab Services (LS)</v>
          </cell>
        </row>
        <row r="5800">
          <cell r="A5800" t="str">
            <v>Lab Services (LS)</v>
          </cell>
        </row>
        <row r="5801">
          <cell r="A5801" t="str">
            <v>Lab Services (LS)</v>
          </cell>
        </row>
        <row r="5802">
          <cell r="A5802" t="str">
            <v>Lab Services (LS)</v>
          </cell>
        </row>
        <row r="5803">
          <cell r="A5803" t="str">
            <v>Lab Services (LS)</v>
          </cell>
        </row>
        <row r="5804">
          <cell r="A5804" t="str">
            <v>Lab Services (LS)</v>
          </cell>
        </row>
        <row r="5805">
          <cell r="A5805" t="str">
            <v>Lab Services (LS)</v>
          </cell>
        </row>
        <row r="5806">
          <cell r="A5806" t="str">
            <v>Lab Services (LS)</v>
          </cell>
        </row>
        <row r="5807">
          <cell r="A5807" t="str">
            <v>Lab Services (LS)</v>
          </cell>
        </row>
        <row r="5808">
          <cell r="A5808" t="str">
            <v>Lab Services (LS)</v>
          </cell>
        </row>
        <row r="5809">
          <cell r="A5809" t="str">
            <v>Lab Services (LS)</v>
          </cell>
        </row>
        <row r="5810">
          <cell r="A5810" t="str">
            <v>Lab Services (LS)</v>
          </cell>
        </row>
        <row r="5811">
          <cell r="A5811" t="str">
            <v>Lab Services (LS)</v>
          </cell>
        </row>
        <row r="5812">
          <cell r="A5812" t="str">
            <v>Liquid Handling (LH)</v>
          </cell>
        </row>
        <row r="5813">
          <cell r="A5813" t="str">
            <v>Liquid Handling (LH)</v>
          </cell>
        </row>
        <row r="5814">
          <cell r="A5814" t="str">
            <v>Liquid Handling (LH)</v>
          </cell>
        </row>
        <row r="5815">
          <cell r="A5815" t="str">
            <v>Liquid Handling (LH)</v>
          </cell>
        </row>
        <row r="5816">
          <cell r="A5816" t="str">
            <v>Liquid Handling (LH)</v>
          </cell>
        </row>
        <row r="5817">
          <cell r="A5817" t="str">
            <v>Liquid Handling (LH)</v>
          </cell>
        </row>
        <row r="5818">
          <cell r="A5818" t="str">
            <v>Liquid Handling (LH)</v>
          </cell>
        </row>
        <row r="5819">
          <cell r="A5819" t="str">
            <v>Liquid Handling (LH)</v>
          </cell>
        </row>
        <row r="5820">
          <cell r="A5820" t="str">
            <v>Liquid Handling (LH)</v>
          </cell>
        </row>
        <row r="5821">
          <cell r="A5821" t="str">
            <v>Microbiology (MB)</v>
          </cell>
        </row>
        <row r="5822">
          <cell r="A5822" t="str">
            <v>Lab Services (LS)</v>
          </cell>
        </row>
        <row r="5823">
          <cell r="A5823" t="str">
            <v>Applied Markets</v>
          </cell>
        </row>
        <row r="5824">
          <cell r="A5824" t="str">
            <v>Lab Weighing (LWG)</v>
          </cell>
        </row>
        <row r="5825">
          <cell r="A5825" t="str">
            <v>Lab Weighing (LWG)</v>
          </cell>
        </row>
        <row r="5826">
          <cell r="A5826" t="str">
            <v>Applied Markets</v>
          </cell>
        </row>
        <row r="5827">
          <cell r="A5827" t="str">
            <v>Lab Services (LS)</v>
          </cell>
        </row>
        <row r="5828">
          <cell r="A5828" t="str">
            <v>Lab Filtration (LF)</v>
          </cell>
        </row>
        <row r="5829">
          <cell r="A5829" t="str">
            <v>Liquid Handling (LH)</v>
          </cell>
        </row>
        <row r="5830">
          <cell r="A5830" t="str">
            <v>Lab Weighing (LWG)</v>
          </cell>
        </row>
        <row r="5831">
          <cell r="A5831" t="str">
            <v>Microbiology (MB)</v>
          </cell>
        </row>
        <row r="5832">
          <cell r="A5832" t="str">
            <v>Lab Services (LS)</v>
          </cell>
        </row>
        <row r="5833">
          <cell r="A5833" t="str">
            <v>Lab Services (LS)</v>
          </cell>
        </row>
        <row r="5834">
          <cell r="A5834" t="str">
            <v>Lab Services (LS)</v>
          </cell>
        </row>
        <row r="5835">
          <cell r="A5835" t="str">
            <v>Lab Services (LS)</v>
          </cell>
        </row>
        <row r="5836">
          <cell r="A5836" t="str">
            <v>Lab Services (LS)</v>
          </cell>
        </row>
        <row r="5837">
          <cell r="A5837" t="str">
            <v>Lab Services (LS)</v>
          </cell>
        </row>
        <row r="5838">
          <cell r="A5838" t="str">
            <v>Lab Services (LS)</v>
          </cell>
        </row>
        <row r="5839">
          <cell r="A5839" t="str">
            <v>Lab Services (LS)</v>
          </cell>
        </row>
        <row r="5840">
          <cell r="A5840" t="str">
            <v>Lab Services (LS)</v>
          </cell>
        </row>
        <row r="5841">
          <cell r="A5841" t="str">
            <v>Lab Services (LS)</v>
          </cell>
        </row>
        <row r="5842">
          <cell r="A5842" t="str">
            <v>Lab Services (LS)</v>
          </cell>
        </row>
        <row r="5843">
          <cell r="A5843" t="str">
            <v>Lab Services (LS)</v>
          </cell>
        </row>
        <row r="5844">
          <cell r="A5844" t="str">
            <v>Lab Services (LS)</v>
          </cell>
        </row>
        <row r="5845">
          <cell r="A5845" t="str">
            <v>Lab Services (LS)</v>
          </cell>
        </row>
        <row r="5846">
          <cell r="A5846" t="str">
            <v>Lab Services (LS)</v>
          </cell>
        </row>
        <row r="5847">
          <cell r="A5847" t="str">
            <v>Lab Services (LS)</v>
          </cell>
        </row>
        <row r="5848">
          <cell r="A5848" t="str">
            <v>Lab Services (LS)</v>
          </cell>
        </row>
        <row r="5849">
          <cell r="A5849" t="str">
            <v>Lab Services (LS)</v>
          </cell>
        </row>
        <row r="5850">
          <cell r="A5850" t="str">
            <v>Lab Services (LS)</v>
          </cell>
        </row>
        <row r="5851">
          <cell r="A5851" t="str">
            <v>Lab Services (LS)</v>
          </cell>
        </row>
        <row r="5852">
          <cell r="A5852" t="str">
            <v>Lab Services (LS)</v>
          </cell>
        </row>
        <row r="5853">
          <cell r="A5853" t="str">
            <v>Lab Services (LS)</v>
          </cell>
        </row>
        <row r="5854">
          <cell r="A5854" t="str">
            <v>Lab Services (LS)</v>
          </cell>
        </row>
        <row r="5855">
          <cell r="A5855" t="str">
            <v>Lab Services (LS)</v>
          </cell>
        </row>
        <row r="5856">
          <cell r="A5856" t="str">
            <v>Lab Services (LS)</v>
          </cell>
        </row>
        <row r="5857">
          <cell r="A5857" t="str">
            <v>Lab Services (LS)</v>
          </cell>
        </row>
        <row r="5858">
          <cell r="A5858" t="str">
            <v>Applied Markets</v>
          </cell>
        </row>
        <row r="5859">
          <cell r="A5859" t="str">
            <v>Applied Markets</v>
          </cell>
        </row>
        <row r="5860">
          <cell r="A5860" t="str">
            <v>Applied Markets</v>
          </cell>
        </row>
        <row r="5861">
          <cell r="A5861" t="str">
            <v>Applied Markets</v>
          </cell>
        </row>
        <row r="5862">
          <cell r="A5862" t="str">
            <v>Applied Markets</v>
          </cell>
        </row>
        <row r="5863">
          <cell r="A5863" t="str">
            <v>Applied Markets</v>
          </cell>
        </row>
        <row r="5864">
          <cell r="A5864" t="str">
            <v>Applied Markets</v>
          </cell>
        </row>
        <row r="5865">
          <cell r="A5865" t="str">
            <v>Applied Markets</v>
          </cell>
        </row>
        <row r="5866">
          <cell r="A5866" t="str">
            <v>Lab Weighing (LWG)</v>
          </cell>
        </row>
        <row r="5867">
          <cell r="A5867" t="str">
            <v>Lab Weighing (LWG)</v>
          </cell>
        </row>
        <row r="5868">
          <cell r="A5868" t="str">
            <v>Lab Weighing (LWG)</v>
          </cell>
        </row>
        <row r="5869">
          <cell r="A5869" t="str">
            <v>Lab Weighing (LWG)</v>
          </cell>
        </row>
        <row r="5870">
          <cell r="A5870" t="str">
            <v>Bioprocess Services (BS)</v>
          </cell>
        </row>
        <row r="5871">
          <cell r="A5871" t="str">
            <v>Bioprocess Services (BS)</v>
          </cell>
        </row>
        <row r="5872">
          <cell r="A5872" t="str">
            <v>Bioprocess Services (BS)</v>
          </cell>
        </row>
        <row r="5873">
          <cell r="A5873" t="str">
            <v>Bioprocess Services (BS)</v>
          </cell>
        </row>
        <row r="5874">
          <cell r="A5874" t="str">
            <v/>
          </cell>
        </row>
        <row r="5875">
          <cell r="A5875" t="str">
            <v>Bioprocess Services (BS)</v>
          </cell>
        </row>
        <row r="5876">
          <cell r="A5876" t="str">
            <v>Bioprocess Services (BS)</v>
          </cell>
        </row>
        <row r="5877">
          <cell r="A5877" t="str">
            <v>Bioprocess Services (BS)</v>
          </cell>
        </row>
        <row r="5878">
          <cell r="A5878" t="str">
            <v>Bioprocess Services (BS)</v>
          </cell>
        </row>
        <row r="5879">
          <cell r="A5879" t="str">
            <v/>
          </cell>
        </row>
        <row r="5880">
          <cell r="A5880" t="str">
            <v>Bioprocess Services (BS)</v>
          </cell>
        </row>
        <row r="5881">
          <cell r="A5881" t="str">
            <v>Bioprocess Services (BS)</v>
          </cell>
        </row>
        <row r="5882">
          <cell r="A5882" t="str">
            <v>Bioprocess Services (BS)</v>
          </cell>
        </row>
        <row r="5883">
          <cell r="A5883" t="str">
            <v>Bioprocess Services (BS)</v>
          </cell>
        </row>
        <row r="5884">
          <cell r="A5884" t="str">
            <v>Bioprocess Services (BS)</v>
          </cell>
        </row>
        <row r="5885">
          <cell r="A5885" t="str">
            <v>Bioprocess Services (BS)</v>
          </cell>
        </row>
        <row r="5886">
          <cell r="A5886" t="str">
            <v/>
          </cell>
        </row>
        <row r="5887">
          <cell r="A5887" t="str">
            <v>Operation Product Groups/Literature</v>
          </cell>
        </row>
        <row r="5888">
          <cell r="A5888" t="str">
            <v>Bioprocess Services (BS)</v>
          </cell>
        </row>
        <row r="5889">
          <cell r="A5889" t="str">
            <v>Bioprocess Services (BS)</v>
          </cell>
        </row>
        <row r="5890">
          <cell r="A5890" t="str">
            <v>Bioprocess Services (BS)</v>
          </cell>
        </row>
        <row r="5891">
          <cell r="A5891" t="str">
            <v/>
          </cell>
        </row>
        <row r="5892">
          <cell r="A5892" t="str">
            <v>Bioprocess Services (BS)</v>
          </cell>
        </row>
        <row r="5893">
          <cell r="A5893" t="str">
            <v>Bioprocess Services (BS)</v>
          </cell>
        </row>
        <row r="5894">
          <cell r="A5894" t="str">
            <v/>
          </cell>
        </row>
        <row r="5895">
          <cell r="A5895" t="str">
            <v>Bioprocess Services (BS)</v>
          </cell>
        </row>
        <row r="5896">
          <cell r="A5896" t="str">
            <v>Bioprocess Services (BS)</v>
          </cell>
        </row>
        <row r="5897">
          <cell r="A5897" t="str">
            <v>Bioprocess Services (BS)</v>
          </cell>
        </row>
        <row r="5898">
          <cell r="A5898" t="str">
            <v>Bioprocess Services (BS)</v>
          </cell>
        </row>
        <row r="5899">
          <cell r="A5899" t="str">
            <v>Bioprocess Services (BS)</v>
          </cell>
        </row>
        <row r="5900">
          <cell r="A5900" t="str">
            <v/>
          </cell>
        </row>
        <row r="5901">
          <cell r="A5901" t="str">
            <v>Bioprocess Services (BS)</v>
          </cell>
        </row>
        <row r="5902">
          <cell r="A5902" t="str">
            <v>Bioprocess Services (BS)</v>
          </cell>
        </row>
        <row r="5903">
          <cell r="A5903" t="str">
            <v>Bioprocess Services (BS)</v>
          </cell>
        </row>
        <row r="5904">
          <cell r="A5904" t="str">
            <v>Bioprocess Services (BS)</v>
          </cell>
        </row>
        <row r="5905">
          <cell r="A5905" t="str">
            <v/>
          </cell>
        </row>
        <row r="5906">
          <cell r="A5906" t="str">
            <v>Operation Product Groups/Literature</v>
          </cell>
        </row>
        <row r="5907">
          <cell r="A5907" t="str">
            <v>Bioprocess Services (BS)</v>
          </cell>
        </row>
        <row r="5908">
          <cell r="A5908" t="str">
            <v>Bioprocess Services (BS)</v>
          </cell>
        </row>
        <row r="5909">
          <cell r="A5909" t="str">
            <v>Bioprocess Services (BS)</v>
          </cell>
        </row>
        <row r="5910">
          <cell r="A5910" t="str">
            <v>Bioprocess Services (BS)</v>
          </cell>
        </row>
        <row r="5911">
          <cell r="A5911" t="str">
            <v>Bioprocess Services (BS)</v>
          </cell>
        </row>
        <row r="5912">
          <cell r="A5912" t="str">
            <v/>
          </cell>
        </row>
        <row r="5913">
          <cell r="A5913" t="str">
            <v>Bioprocess Services (BS)</v>
          </cell>
        </row>
        <row r="5914">
          <cell r="A5914" t="str">
            <v>Bioprocess Services (BS)</v>
          </cell>
        </row>
        <row r="5915">
          <cell r="A5915" t="str">
            <v>Bioprocess Services (BS)</v>
          </cell>
        </row>
        <row r="5916">
          <cell r="A5916" t="str">
            <v>Operation Product Groups/Literature</v>
          </cell>
        </row>
        <row r="5917">
          <cell r="A5917" t="str">
            <v>Bioprocess Services (BS)</v>
          </cell>
        </row>
        <row r="5918">
          <cell r="A5918" t="str">
            <v/>
          </cell>
        </row>
        <row r="5919">
          <cell r="A5919" t="str">
            <v>Bioprocess Services (BS)</v>
          </cell>
        </row>
        <row r="5920">
          <cell r="A5920" t="str">
            <v>Bioprocess Services (BS)</v>
          </cell>
        </row>
        <row r="5921">
          <cell r="A5921" t="str">
            <v>Bioprocess Services (BS)</v>
          </cell>
        </row>
        <row r="5922">
          <cell r="A5922" t="str">
            <v>Bioprocess Services (BS)</v>
          </cell>
        </row>
        <row r="5923">
          <cell r="A5923" t="str">
            <v/>
          </cell>
        </row>
        <row r="5924">
          <cell r="A5924" t="str">
            <v>Bioprocess Services (BS)</v>
          </cell>
        </row>
        <row r="5925">
          <cell r="A5925" t="str">
            <v/>
          </cell>
        </row>
        <row r="5926">
          <cell r="A5926" t="str">
            <v>Bioprocess Services (BS)</v>
          </cell>
        </row>
        <row r="5927">
          <cell r="A5927" t="str">
            <v>Bioprocess Services (BS)</v>
          </cell>
        </row>
        <row r="5928">
          <cell r="A5928" t="str">
            <v>Bioprocess Services (BS)</v>
          </cell>
        </row>
        <row r="5929">
          <cell r="A5929" t="str">
            <v/>
          </cell>
        </row>
        <row r="5930">
          <cell r="A5930" t="str">
            <v>Bioprocess Services (BS)</v>
          </cell>
        </row>
        <row r="5931">
          <cell r="A5931" t="str">
            <v>Bioprocess Services (BS)</v>
          </cell>
        </row>
        <row r="5932">
          <cell r="A5932" t="str">
            <v>Bioprocess Services (BS)</v>
          </cell>
        </row>
        <row r="5933">
          <cell r="A5933" t="str">
            <v/>
          </cell>
        </row>
        <row r="5934">
          <cell r="A5934" t="str">
            <v>Bioprocess Services (BS)</v>
          </cell>
        </row>
        <row r="5935">
          <cell r="A5935" t="str">
            <v>Bioprocess Services (BS)</v>
          </cell>
        </row>
        <row r="5936">
          <cell r="A5936" t="str">
            <v>Bioprocess Services (BS)</v>
          </cell>
        </row>
        <row r="5937">
          <cell r="A5937" t="str">
            <v>Bioprocess Services (BS)</v>
          </cell>
        </row>
        <row r="5938">
          <cell r="A5938" t="str">
            <v>Bioprocess Services (BS)</v>
          </cell>
        </row>
        <row r="5939">
          <cell r="A5939" t="str">
            <v>Bioprocess Services (BS)</v>
          </cell>
        </row>
        <row r="5940">
          <cell r="A5940" t="str">
            <v>Bioprocess Services (BS)</v>
          </cell>
        </row>
        <row r="5941">
          <cell r="A5941" t="str">
            <v>Bioprocess Services (BS)</v>
          </cell>
        </row>
        <row r="5942">
          <cell r="A5942" t="str">
            <v>Bioprocess Services (BS)</v>
          </cell>
        </row>
        <row r="5943">
          <cell r="A5943" t="str">
            <v>Bioprocess Services (BS)</v>
          </cell>
        </row>
        <row r="5944">
          <cell r="A5944" t="str">
            <v>Bioprocess Services (BS)</v>
          </cell>
        </row>
        <row r="5945">
          <cell r="A5945" t="str">
            <v>Bioprocess Services (BS)</v>
          </cell>
        </row>
        <row r="5946">
          <cell r="A5946" t="str">
            <v>Bioprocess Services (BS)</v>
          </cell>
        </row>
        <row r="5947">
          <cell r="A5947" t="str">
            <v/>
          </cell>
        </row>
        <row r="5948">
          <cell r="A5948" t="str">
            <v/>
          </cell>
        </row>
        <row r="5949">
          <cell r="A5949" t="str">
            <v/>
          </cell>
        </row>
        <row r="5950">
          <cell r="A5950" t="str">
            <v/>
          </cell>
        </row>
        <row r="5951">
          <cell r="A5951" t="str">
            <v>Bioprocess Services (BS)</v>
          </cell>
        </row>
        <row r="5952">
          <cell r="A5952" t="str">
            <v>Operation Product Groups/Literature</v>
          </cell>
        </row>
        <row r="5953">
          <cell r="A5953" t="str">
            <v>Bioprocess Services (BS)</v>
          </cell>
        </row>
        <row r="5954">
          <cell r="A5954" t="str">
            <v/>
          </cell>
        </row>
        <row r="5955">
          <cell r="A5955" t="str">
            <v>Bioprocess Services (BS)</v>
          </cell>
        </row>
        <row r="5956">
          <cell r="A5956" t="str">
            <v>Bioprocess Services (BS)</v>
          </cell>
        </row>
        <row r="5957">
          <cell r="A5957" t="str">
            <v/>
          </cell>
        </row>
        <row r="5958">
          <cell r="A5958" t="str">
            <v>Operation Product Groups/Literature</v>
          </cell>
        </row>
        <row r="5959">
          <cell r="A5959" t="str">
            <v>Bioprocess Services (BS)</v>
          </cell>
        </row>
        <row r="5960">
          <cell r="A5960" t="str">
            <v/>
          </cell>
        </row>
        <row r="5961">
          <cell r="A5961" t="str">
            <v>Operation Product Groups/Literature</v>
          </cell>
        </row>
        <row r="5962">
          <cell r="A5962" t="str">
            <v>Operation Product Groups/Literature</v>
          </cell>
        </row>
        <row r="5963">
          <cell r="A5963" t="str">
            <v>Operation Product Groups/Literature</v>
          </cell>
        </row>
        <row r="5964">
          <cell r="A5964" t="str">
            <v>Bioprocess Services (BS)</v>
          </cell>
        </row>
        <row r="5965">
          <cell r="A5965" t="str">
            <v/>
          </cell>
        </row>
        <row r="5966">
          <cell r="A5966" t="str">
            <v>Bioprocess Services (BS)</v>
          </cell>
        </row>
        <row r="5967">
          <cell r="A5967" t="str">
            <v>Operation Product Groups/Literature</v>
          </cell>
        </row>
        <row r="5968">
          <cell r="A5968" t="str">
            <v>Bioprocess Services (BS)</v>
          </cell>
        </row>
        <row r="5969">
          <cell r="A5969" t="str">
            <v>Bioprocess Services (BS)</v>
          </cell>
        </row>
        <row r="5970">
          <cell r="A5970" t="str">
            <v>Bioprocess Services (BS)</v>
          </cell>
        </row>
        <row r="5971">
          <cell r="A5971" t="str">
            <v>Bioprocess Services (BS)</v>
          </cell>
        </row>
        <row r="5972">
          <cell r="A5972" t="str">
            <v>Bioprocess Services (BS)</v>
          </cell>
        </row>
        <row r="5973">
          <cell r="A5973" t="str">
            <v>Bioprocess Services (BS)</v>
          </cell>
        </row>
        <row r="5974">
          <cell r="A5974" t="str">
            <v>Bioprocess Services (BS)</v>
          </cell>
        </row>
        <row r="5975">
          <cell r="A5975" t="str">
            <v>Operation Product Groups/Literature</v>
          </cell>
        </row>
        <row r="5976">
          <cell r="A5976" t="str">
            <v>Operation Product Groups/Literature</v>
          </cell>
        </row>
        <row r="5977">
          <cell r="A5977" t="str">
            <v>Bioprocess Services (BS)</v>
          </cell>
        </row>
        <row r="5978">
          <cell r="A5978" t="str">
            <v>Bioprocess Services (BS)</v>
          </cell>
        </row>
        <row r="5979">
          <cell r="A5979" t="str">
            <v>Bioprocess Services (BS)</v>
          </cell>
        </row>
        <row r="5980">
          <cell r="A5980" t="str">
            <v>Bioprocess Services (BS)</v>
          </cell>
        </row>
        <row r="5981">
          <cell r="A5981" t="str">
            <v>Operation Product Groups/Literature</v>
          </cell>
        </row>
        <row r="5982">
          <cell r="A5982" t="str">
            <v>Operation Product Groups/Literature</v>
          </cell>
        </row>
        <row r="5983">
          <cell r="A5983" t="str">
            <v>Bioprocess Services (BS)</v>
          </cell>
        </row>
        <row r="5984">
          <cell r="A5984" t="str">
            <v/>
          </cell>
        </row>
        <row r="5985">
          <cell r="A5985" t="str">
            <v>Bioprocess Services (BS)</v>
          </cell>
        </row>
        <row r="5986">
          <cell r="A5986" t="str">
            <v>Bioprocess Services (BS)</v>
          </cell>
        </row>
        <row r="5987">
          <cell r="A5987" t="str">
            <v>Bioprocess Services (BS)</v>
          </cell>
        </row>
        <row r="5988">
          <cell r="A5988" t="str">
            <v>Bioprocess Services (BS)</v>
          </cell>
        </row>
        <row r="5989">
          <cell r="A5989" t="str">
            <v>Bioprocess Services (BS)</v>
          </cell>
        </row>
        <row r="5990">
          <cell r="A5990" t="str">
            <v>Bioprocess Services (BS)</v>
          </cell>
        </row>
        <row r="5991">
          <cell r="A5991" t="str">
            <v>Bioprocess Services (BS)</v>
          </cell>
        </row>
        <row r="5992">
          <cell r="A5992" t="str">
            <v/>
          </cell>
        </row>
        <row r="5993">
          <cell r="A5993" t="str">
            <v>Bioprocess Services (BS)</v>
          </cell>
        </row>
        <row r="5994">
          <cell r="A5994" t="str">
            <v>Bioprocess Services (BS)</v>
          </cell>
        </row>
        <row r="5995">
          <cell r="A5995" t="str">
            <v>Bioprocess Services (BS)</v>
          </cell>
        </row>
        <row r="5996">
          <cell r="A5996" t="str">
            <v>Bioprocess Services (BS)</v>
          </cell>
        </row>
        <row r="5997">
          <cell r="A5997" t="str">
            <v/>
          </cell>
        </row>
        <row r="5998">
          <cell r="A5998" t="str">
            <v/>
          </cell>
        </row>
        <row r="5999">
          <cell r="A5999" t="str">
            <v/>
          </cell>
        </row>
        <row r="6000">
          <cell r="A6000" t="str">
            <v/>
          </cell>
        </row>
        <row r="6001">
          <cell r="A6001" t="str">
            <v/>
          </cell>
        </row>
        <row r="6002">
          <cell r="A6002" t="str">
            <v/>
          </cell>
        </row>
        <row r="6003">
          <cell r="A6003" t="str">
            <v/>
          </cell>
        </row>
        <row r="6004">
          <cell r="A6004" t="str">
            <v/>
          </cell>
        </row>
        <row r="6005">
          <cell r="A6005" t="str">
            <v/>
          </cell>
        </row>
        <row r="6006">
          <cell r="A6006" t="str">
            <v/>
          </cell>
        </row>
        <row r="6007">
          <cell r="A6007" t="str">
            <v/>
          </cell>
        </row>
        <row r="6008">
          <cell r="A6008" t="str">
            <v/>
          </cell>
        </row>
        <row r="6009">
          <cell r="A6009" t="str">
            <v/>
          </cell>
        </row>
        <row r="6010">
          <cell r="A6010" t="str">
            <v/>
          </cell>
        </row>
        <row r="6011">
          <cell r="A6011" t="str">
            <v/>
          </cell>
        </row>
        <row r="6012">
          <cell r="A6012" t="str">
            <v/>
          </cell>
        </row>
        <row r="6013">
          <cell r="A6013" t="str">
            <v/>
          </cell>
        </row>
        <row r="6014">
          <cell r="A6014" t="str">
            <v/>
          </cell>
        </row>
        <row r="6015">
          <cell r="A6015" t="str">
            <v/>
          </cell>
        </row>
        <row r="6016">
          <cell r="A6016" t="str">
            <v/>
          </cell>
        </row>
        <row r="6017">
          <cell r="A6017" t="str">
            <v/>
          </cell>
        </row>
        <row r="6018">
          <cell r="A6018" t="str">
            <v/>
          </cell>
        </row>
        <row r="6019">
          <cell r="A6019" t="str">
            <v/>
          </cell>
        </row>
        <row r="6020">
          <cell r="A6020" t="str">
            <v/>
          </cell>
        </row>
        <row r="6021">
          <cell r="A6021" t="str">
            <v/>
          </cell>
        </row>
        <row r="6022">
          <cell r="A6022" t="str">
            <v/>
          </cell>
        </row>
        <row r="6023">
          <cell r="A6023" t="str">
            <v/>
          </cell>
        </row>
        <row r="6024">
          <cell r="A6024" t="str">
            <v/>
          </cell>
        </row>
        <row r="6025">
          <cell r="A6025" t="str">
            <v/>
          </cell>
        </row>
        <row r="6026">
          <cell r="A6026" t="str">
            <v/>
          </cell>
        </row>
        <row r="6027">
          <cell r="A6027" t="str">
            <v/>
          </cell>
        </row>
        <row r="6028">
          <cell r="A6028" t="str">
            <v/>
          </cell>
        </row>
        <row r="6029">
          <cell r="A6029" t="str">
            <v/>
          </cell>
        </row>
        <row r="6030">
          <cell r="A6030" t="str">
            <v/>
          </cell>
        </row>
        <row r="6031">
          <cell r="A6031" t="str">
            <v/>
          </cell>
        </row>
        <row r="6032">
          <cell r="A6032" t="str">
            <v/>
          </cell>
        </row>
        <row r="6033">
          <cell r="A6033" t="str">
            <v/>
          </cell>
        </row>
        <row r="6034">
          <cell r="A6034" t="str">
            <v/>
          </cell>
        </row>
        <row r="6035">
          <cell r="A6035" t="str">
            <v/>
          </cell>
        </row>
        <row r="6036">
          <cell r="A6036" t="str">
            <v/>
          </cell>
        </row>
        <row r="6037">
          <cell r="A6037" t="str">
            <v/>
          </cell>
        </row>
        <row r="6038">
          <cell r="A6038" t="str">
            <v/>
          </cell>
        </row>
        <row r="6039">
          <cell r="A6039" t="str">
            <v/>
          </cell>
        </row>
        <row r="6040">
          <cell r="A6040" t="str">
            <v/>
          </cell>
        </row>
        <row r="6041">
          <cell r="A6041" t="str">
            <v/>
          </cell>
        </row>
        <row r="6042">
          <cell r="A6042" t="str">
            <v/>
          </cell>
        </row>
        <row r="6043">
          <cell r="A6043" t="str">
            <v/>
          </cell>
        </row>
        <row r="6044">
          <cell r="A6044" t="str">
            <v/>
          </cell>
        </row>
        <row r="6045">
          <cell r="A6045" t="str">
            <v/>
          </cell>
        </row>
        <row r="6046">
          <cell r="A6046" t="str">
            <v/>
          </cell>
        </row>
        <row r="6047">
          <cell r="A6047" t="str">
            <v/>
          </cell>
        </row>
        <row r="6048">
          <cell r="A6048" t="str">
            <v/>
          </cell>
        </row>
        <row r="6049">
          <cell r="A6049" t="str">
            <v/>
          </cell>
        </row>
        <row r="6050">
          <cell r="A6050" t="str">
            <v/>
          </cell>
        </row>
        <row r="6051">
          <cell r="A6051" t="str">
            <v/>
          </cell>
        </row>
        <row r="6052">
          <cell r="A6052" t="str">
            <v/>
          </cell>
        </row>
        <row r="6053">
          <cell r="A6053" t="str">
            <v/>
          </cell>
        </row>
        <row r="6054">
          <cell r="A6054" t="str">
            <v/>
          </cell>
        </row>
        <row r="6055">
          <cell r="A6055" t="str">
            <v/>
          </cell>
        </row>
        <row r="6056">
          <cell r="A6056" t="str">
            <v>Applied Markets</v>
          </cell>
        </row>
        <row r="6057">
          <cell r="A6057" t="str">
            <v>Applied Markets</v>
          </cell>
        </row>
        <row r="6058">
          <cell r="A6058" t="str">
            <v>Applied Markets</v>
          </cell>
        </row>
        <row r="6059">
          <cell r="A6059" t="str">
            <v>Applied Markets</v>
          </cell>
        </row>
        <row r="6060">
          <cell r="A6060" t="str">
            <v>Applied Markets</v>
          </cell>
        </row>
        <row r="6061">
          <cell r="A6061" t="str">
            <v>Applied Markets</v>
          </cell>
        </row>
        <row r="6062">
          <cell r="A6062" t="str">
            <v>Applied Markets</v>
          </cell>
        </row>
        <row r="6063">
          <cell r="A6063" t="str">
            <v>Applied Markets</v>
          </cell>
        </row>
        <row r="6064">
          <cell r="A6064" t="str">
            <v>Applied Markets</v>
          </cell>
        </row>
        <row r="6065">
          <cell r="A6065" t="str">
            <v>Applied Markets</v>
          </cell>
        </row>
        <row r="6066">
          <cell r="A6066" t="str">
            <v>Applied Markets</v>
          </cell>
        </row>
        <row r="6067">
          <cell r="A6067" t="str">
            <v>Applied Markets</v>
          </cell>
        </row>
        <row r="6068">
          <cell r="A6068" t="str">
            <v>Applied Markets</v>
          </cell>
        </row>
        <row r="6069">
          <cell r="A6069" t="str">
            <v>Applied Markets</v>
          </cell>
        </row>
        <row r="6070">
          <cell r="A6070" t="str">
            <v>Applied Markets</v>
          </cell>
        </row>
        <row r="6071">
          <cell r="A6071" t="str">
            <v>Applied Markets</v>
          </cell>
        </row>
        <row r="6072">
          <cell r="A6072" t="str">
            <v>Applied Markets</v>
          </cell>
        </row>
        <row r="6073">
          <cell r="A6073" t="str">
            <v>Applied Markets</v>
          </cell>
        </row>
        <row r="6074">
          <cell r="A6074" t="str">
            <v>Applied Markets</v>
          </cell>
        </row>
        <row r="6075">
          <cell r="A6075" t="str">
            <v>Applied Markets</v>
          </cell>
        </row>
        <row r="6076">
          <cell r="A6076" t="str">
            <v>Applied Markets</v>
          </cell>
        </row>
        <row r="6077">
          <cell r="A6077" t="str">
            <v>Applied Markets</v>
          </cell>
        </row>
        <row r="6078">
          <cell r="A6078" t="str">
            <v>Applied Markets</v>
          </cell>
        </row>
        <row r="6079">
          <cell r="A6079" t="str">
            <v>Applied Markets</v>
          </cell>
        </row>
        <row r="6080">
          <cell r="A6080" t="str">
            <v>Applied Markets</v>
          </cell>
        </row>
        <row r="6081">
          <cell r="A6081" t="str">
            <v>Applied Markets</v>
          </cell>
        </row>
        <row r="6082">
          <cell r="A6082" t="str">
            <v>Applied Markets</v>
          </cell>
        </row>
        <row r="6083">
          <cell r="A6083" t="str">
            <v>Applied Markets</v>
          </cell>
        </row>
        <row r="6084">
          <cell r="A6084" t="str">
            <v>Applied Markets</v>
          </cell>
        </row>
        <row r="6085">
          <cell r="A6085" t="str">
            <v>Applied Markets</v>
          </cell>
        </row>
        <row r="6086">
          <cell r="A6086" t="str">
            <v>Applied Markets</v>
          </cell>
        </row>
        <row r="6087">
          <cell r="A6087" t="str">
            <v>Applied Markets</v>
          </cell>
        </row>
        <row r="6088">
          <cell r="A6088" t="str">
            <v>Applied Markets</v>
          </cell>
        </row>
        <row r="6089">
          <cell r="A6089" t="str">
            <v>Applied Markets</v>
          </cell>
        </row>
        <row r="6090">
          <cell r="A6090" t="str">
            <v>Applied Markets</v>
          </cell>
        </row>
        <row r="6091">
          <cell r="A6091" t="str">
            <v>Applied Markets</v>
          </cell>
        </row>
        <row r="6092">
          <cell r="A6092" t="str">
            <v>Applied Markets</v>
          </cell>
        </row>
        <row r="6093">
          <cell r="A6093" t="str">
            <v>Applied Markets</v>
          </cell>
        </row>
        <row r="6094">
          <cell r="A6094" t="str">
            <v>Applied Markets</v>
          </cell>
        </row>
        <row r="6095">
          <cell r="A6095" t="str">
            <v>Applied Markets</v>
          </cell>
        </row>
        <row r="6096">
          <cell r="A6096" t="str">
            <v>Applied Markets</v>
          </cell>
        </row>
        <row r="6097">
          <cell r="A6097" t="str">
            <v>Applied Markets</v>
          </cell>
        </row>
        <row r="6098">
          <cell r="A6098" t="str">
            <v>Applied Markets</v>
          </cell>
        </row>
        <row r="6099">
          <cell r="A6099" t="str">
            <v>Applied Markets</v>
          </cell>
        </row>
        <row r="6100">
          <cell r="A6100" t="str">
            <v>Applied Markets</v>
          </cell>
        </row>
        <row r="6101">
          <cell r="A6101" t="str">
            <v>Applied Markets</v>
          </cell>
        </row>
        <row r="6102">
          <cell r="A6102" t="str">
            <v>Applied Markets</v>
          </cell>
        </row>
        <row r="6103">
          <cell r="A6103" t="str">
            <v>Applied Markets</v>
          </cell>
        </row>
        <row r="6104">
          <cell r="A6104" t="str">
            <v>Applied Markets</v>
          </cell>
        </row>
        <row r="6105">
          <cell r="A6105" t="str">
            <v>Applied Markets</v>
          </cell>
        </row>
        <row r="6106">
          <cell r="A6106" t="str">
            <v>Applied Markets</v>
          </cell>
        </row>
        <row r="6107">
          <cell r="A6107" t="str">
            <v>Applied Markets</v>
          </cell>
        </row>
        <row r="6108">
          <cell r="A6108" t="str">
            <v>Applied Markets</v>
          </cell>
        </row>
        <row r="6109">
          <cell r="A6109" t="str">
            <v>Applied Markets</v>
          </cell>
        </row>
        <row r="6110">
          <cell r="A6110" t="str">
            <v>Applied Markets</v>
          </cell>
        </row>
        <row r="6111">
          <cell r="A6111" t="str">
            <v>Applied Markets</v>
          </cell>
        </row>
        <row r="6112">
          <cell r="A6112" t="str">
            <v>Applied Markets</v>
          </cell>
        </row>
        <row r="6113">
          <cell r="A6113" t="str">
            <v>Applied Markets</v>
          </cell>
        </row>
        <row r="6114">
          <cell r="A6114" t="str">
            <v>Applied Markets</v>
          </cell>
        </row>
        <row r="6115">
          <cell r="A6115" t="str">
            <v>Applied Markets</v>
          </cell>
        </row>
        <row r="6116">
          <cell r="A6116" t="str">
            <v>Applied Markets</v>
          </cell>
        </row>
        <row r="6117">
          <cell r="A6117" t="str">
            <v>Applied Markets</v>
          </cell>
        </row>
        <row r="6118">
          <cell r="A6118" t="str">
            <v>Applied Markets</v>
          </cell>
        </row>
        <row r="6119">
          <cell r="A6119" t="str">
            <v>Applied Markets</v>
          </cell>
        </row>
        <row r="6120">
          <cell r="A6120" t="str">
            <v>Applied Markets</v>
          </cell>
        </row>
        <row r="6121">
          <cell r="A6121" t="str">
            <v>Applied Markets</v>
          </cell>
        </row>
        <row r="6122">
          <cell r="A6122" t="str">
            <v>Applied Markets</v>
          </cell>
        </row>
        <row r="6123">
          <cell r="A6123" t="str">
            <v>Applied Markets</v>
          </cell>
        </row>
        <row r="6124">
          <cell r="A6124" t="str">
            <v>Applied Markets</v>
          </cell>
        </row>
        <row r="6125">
          <cell r="A6125" t="str">
            <v>Applied Markets</v>
          </cell>
        </row>
        <row r="6126">
          <cell r="A6126" t="str">
            <v>Applied Markets</v>
          </cell>
        </row>
        <row r="6127">
          <cell r="A6127" t="str">
            <v>Applied Markets</v>
          </cell>
        </row>
        <row r="6128">
          <cell r="A6128" t="str">
            <v>Applied Markets</v>
          </cell>
        </row>
        <row r="6129">
          <cell r="A6129" t="str">
            <v>Applied Markets</v>
          </cell>
        </row>
        <row r="6130">
          <cell r="A6130" t="str">
            <v>Applied Markets</v>
          </cell>
        </row>
        <row r="6131">
          <cell r="A6131" t="str">
            <v>Applied Markets</v>
          </cell>
        </row>
        <row r="6132">
          <cell r="A6132" t="str">
            <v>Applied Markets</v>
          </cell>
        </row>
        <row r="6133">
          <cell r="A6133" t="str">
            <v>Applied Markets</v>
          </cell>
        </row>
        <row r="6134">
          <cell r="A6134" t="str">
            <v>Applied Markets</v>
          </cell>
        </row>
        <row r="6135">
          <cell r="A6135" t="str">
            <v>Applied Markets</v>
          </cell>
        </row>
        <row r="6136">
          <cell r="A6136" t="str">
            <v>Applied Markets</v>
          </cell>
        </row>
        <row r="6137">
          <cell r="A6137" t="str">
            <v>Applied Markets</v>
          </cell>
        </row>
        <row r="6138">
          <cell r="A6138" t="str">
            <v>Applied Markets</v>
          </cell>
        </row>
        <row r="6139">
          <cell r="A6139" t="str">
            <v>Applied Markets</v>
          </cell>
        </row>
        <row r="6140">
          <cell r="A6140" t="str">
            <v>Applied Markets</v>
          </cell>
        </row>
        <row r="6141">
          <cell r="A6141" t="str">
            <v>Applied Markets</v>
          </cell>
        </row>
        <row r="6142">
          <cell r="A6142" t="str">
            <v>Applied Markets</v>
          </cell>
        </row>
        <row r="6143">
          <cell r="A6143" t="str">
            <v>Applied Markets</v>
          </cell>
        </row>
        <row r="6144">
          <cell r="A6144" t="str">
            <v>Applied Markets</v>
          </cell>
        </row>
        <row r="6145">
          <cell r="A6145" t="str">
            <v>Applied Markets</v>
          </cell>
        </row>
        <row r="6146">
          <cell r="A6146" t="str">
            <v>Applied Markets</v>
          </cell>
        </row>
        <row r="6147">
          <cell r="A6147" t="str">
            <v>Applied Markets</v>
          </cell>
        </row>
        <row r="6148">
          <cell r="A6148" t="str">
            <v>Applied Markets</v>
          </cell>
        </row>
        <row r="6149">
          <cell r="A6149" t="str">
            <v>Applied Markets</v>
          </cell>
        </row>
        <row r="6150">
          <cell r="A6150" t="str">
            <v>Applied Markets</v>
          </cell>
        </row>
        <row r="6151">
          <cell r="A6151" t="str">
            <v>Applied Markets</v>
          </cell>
        </row>
        <row r="6152">
          <cell r="A6152" t="str">
            <v>Applied Markets</v>
          </cell>
        </row>
        <row r="6153">
          <cell r="A6153" t="str">
            <v>Applied Markets</v>
          </cell>
        </row>
        <row r="6154">
          <cell r="A6154" t="str">
            <v>Applied Markets</v>
          </cell>
        </row>
        <row r="6155">
          <cell r="A6155" t="str">
            <v>Applied Markets</v>
          </cell>
        </row>
        <row r="6156">
          <cell r="A6156" t="str">
            <v>Applied Markets</v>
          </cell>
        </row>
        <row r="6157">
          <cell r="A6157" t="str">
            <v>Applied Markets</v>
          </cell>
        </row>
        <row r="6158">
          <cell r="A6158" t="str">
            <v>Applied Markets</v>
          </cell>
        </row>
        <row r="6159">
          <cell r="A6159" t="str">
            <v>Applied Markets</v>
          </cell>
        </row>
        <row r="6160">
          <cell r="A6160" t="str">
            <v>Applied Markets</v>
          </cell>
        </row>
        <row r="6161">
          <cell r="A6161" t="str">
            <v>Applied Markets</v>
          </cell>
        </row>
        <row r="6162">
          <cell r="A6162" t="str">
            <v>Applied Markets</v>
          </cell>
        </row>
        <row r="6163">
          <cell r="A6163" t="str">
            <v>Applied Markets</v>
          </cell>
        </row>
        <row r="6164">
          <cell r="A6164" t="str">
            <v>Applied Markets</v>
          </cell>
        </row>
        <row r="6165">
          <cell r="A6165" t="str">
            <v>Applied Markets</v>
          </cell>
        </row>
        <row r="6166">
          <cell r="A6166" t="str">
            <v>Applied Markets</v>
          </cell>
        </row>
        <row r="6167">
          <cell r="A6167" t="str">
            <v>Applied Markets</v>
          </cell>
        </row>
        <row r="6168">
          <cell r="A6168" t="str">
            <v>Applied Markets</v>
          </cell>
        </row>
        <row r="6169">
          <cell r="A6169" t="str">
            <v>Applied Markets</v>
          </cell>
        </row>
        <row r="6170">
          <cell r="A6170" t="str">
            <v>Applied Markets</v>
          </cell>
        </row>
        <row r="6171">
          <cell r="A6171" t="str">
            <v>Applied Markets</v>
          </cell>
        </row>
        <row r="6172">
          <cell r="A6172" t="str">
            <v>Applied Markets</v>
          </cell>
        </row>
        <row r="6173">
          <cell r="A6173" t="str">
            <v>Applied Markets</v>
          </cell>
        </row>
        <row r="6174">
          <cell r="A6174" t="str">
            <v>Applied Markets</v>
          </cell>
        </row>
        <row r="6175">
          <cell r="A6175" t="str">
            <v>Applied Markets</v>
          </cell>
        </row>
        <row r="6176">
          <cell r="A6176" t="str">
            <v>Applied Markets</v>
          </cell>
        </row>
        <row r="6177">
          <cell r="A6177" t="str">
            <v>Applied Markets</v>
          </cell>
        </row>
        <row r="6178">
          <cell r="A6178" t="str">
            <v>Applied Markets</v>
          </cell>
        </row>
        <row r="6179">
          <cell r="A6179" t="str">
            <v>Applied Markets</v>
          </cell>
        </row>
        <row r="6180">
          <cell r="A6180" t="str">
            <v>Applied Markets</v>
          </cell>
        </row>
        <row r="6181">
          <cell r="A6181" t="str">
            <v>Applied Markets</v>
          </cell>
        </row>
        <row r="6182">
          <cell r="A6182" t="str">
            <v/>
          </cell>
        </row>
        <row r="6183">
          <cell r="A6183" t="str">
            <v>Applied Markets</v>
          </cell>
        </row>
        <row r="6184">
          <cell r="A6184" t="str">
            <v>Applied Markets</v>
          </cell>
        </row>
        <row r="6185">
          <cell r="A6185" t="str">
            <v>Applied Markets</v>
          </cell>
        </row>
        <row r="6186">
          <cell r="A6186" t="str">
            <v>Applied Markets</v>
          </cell>
        </row>
        <row r="6187">
          <cell r="A6187" t="str">
            <v>Applied Markets</v>
          </cell>
        </row>
        <row r="6188">
          <cell r="A6188" t="str">
            <v>Applied Markets</v>
          </cell>
        </row>
        <row r="6189">
          <cell r="A6189" t="str">
            <v>Applied Markets</v>
          </cell>
        </row>
        <row r="6190">
          <cell r="A6190" t="str">
            <v>Applied Markets</v>
          </cell>
        </row>
        <row r="6191">
          <cell r="A6191" t="str">
            <v>Applied Markets</v>
          </cell>
        </row>
        <row r="6192">
          <cell r="A6192" t="str">
            <v>Applied Markets</v>
          </cell>
        </row>
        <row r="6193">
          <cell r="A6193" t="str">
            <v>Applied Markets</v>
          </cell>
        </row>
        <row r="6194">
          <cell r="A6194" t="str">
            <v>Applied Markets</v>
          </cell>
        </row>
        <row r="6195">
          <cell r="A6195" t="str">
            <v>Applied Markets</v>
          </cell>
        </row>
        <row r="6196">
          <cell r="A6196" t="str">
            <v>Applied Markets</v>
          </cell>
        </row>
        <row r="6197">
          <cell r="A6197" t="str">
            <v>Applied Markets</v>
          </cell>
        </row>
        <row r="6198">
          <cell r="A6198" t="str">
            <v>Applied Markets</v>
          </cell>
        </row>
        <row r="6199">
          <cell r="A6199" t="str">
            <v>Applied Markets</v>
          </cell>
        </row>
        <row r="6200">
          <cell r="A6200" t="str">
            <v>Applied Markets</v>
          </cell>
        </row>
        <row r="6201">
          <cell r="A6201" t="str">
            <v>Applied Markets</v>
          </cell>
        </row>
        <row r="6202">
          <cell r="A6202" t="str">
            <v>Applied Markets</v>
          </cell>
        </row>
        <row r="6203">
          <cell r="A6203" t="str">
            <v>Applied Markets</v>
          </cell>
        </row>
        <row r="6204">
          <cell r="A6204" t="str">
            <v>Applied Markets</v>
          </cell>
        </row>
        <row r="6205">
          <cell r="A6205" t="str">
            <v>Applied Markets</v>
          </cell>
        </row>
        <row r="6206">
          <cell r="A6206" t="str">
            <v>Applied Markets</v>
          </cell>
        </row>
        <row r="6207">
          <cell r="A6207" t="str">
            <v>Applied Markets</v>
          </cell>
        </row>
        <row r="6208">
          <cell r="A6208" t="str">
            <v>Applied Markets</v>
          </cell>
        </row>
        <row r="6209">
          <cell r="A6209" t="str">
            <v>Applied Markets</v>
          </cell>
        </row>
        <row r="6210">
          <cell r="A6210" t="str">
            <v>Applied Markets</v>
          </cell>
        </row>
        <row r="6211">
          <cell r="A6211" t="str">
            <v>Applied Markets</v>
          </cell>
        </row>
        <row r="6212">
          <cell r="A6212" t="str">
            <v>Applied Markets</v>
          </cell>
        </row>
        <row r="6213">
          <cell r="A6213" t="str">
            <v>Applied Markets</v>
          </cell>
        </row>
        <row r="6214">
          <cell r="A6214" t="str">
            <v>Applied Markets</v>
          </cell>
        </row>
        <row r="6215">
          <cell r="A6215" t="str">
            <v>Applied Markets</v>
          </cell>
        </row>
        <row r="6216">
          <cell r="A6216" t="str">
            <v>Applied Markets</v>
          </cell>
        </row>
        <row r="6217">
          <cell r="A6217" t="str">
            <v>Applied Markets</v>
          </cell>
        </row>
        <row r="6218">
          <cell r="A6218" t="str">
            <v>Applied Markets</v>
          </cell>
        </row>
        <row r="6219">
          <cell r="A6219" t="str">
            <v>Applied Markets</v>
          </cell>
        </row>
        <row r="6220">
          <cell r="A6220" t="str">
            <v>Applied Markets</v>
          </cell>
        </row>
        <row r="6221">
          <cell r="A6221" t="str">
            <v>Applied Markets</v>
          </cell>
        </row>
        <row r="6222">
          <cell r="A6222" t="str">
            <v>Applied Markets</v>
          </cell>
        </row>
        <row r="6223">
          <cell r="A6223" t="str">
            <v>Applied Markets</v>
          </cell>
        </row>
        <row r="6224">
          <cell r="A6224" t="str">
            <v>Applied Markets</v>
          </cell>
        </row>
        <row r="6225">
          <cell r="A6225" t="str">
            <v>Applied Markets</v>
          </cell>
        </row>
        <row r="6226">
          <cell r="A6226" t="str">
            <v>Applied Markets</v>
          </cell>
        </row>
        <row r="6227">
          <cell r="A6227" t="str">
            <v>Applied Markets</v>
          </cell>
        </row>
        <row r="6228">
          <cell r="A6228" t="str">
            <v>Applied Markets</v>
          </cell>
        </row>
        <row r="6229">
          <cell r="A6229" t="str">
            <v>Applied Markets</v>
          </cell>
        </row>
        <row r="6230">
          <cell r="A6230" t="str">
            <v>Applied Markets</v>
          </cell>
        </row>
        <row r="6231">
          <cell r="A6231" t="str">
            <v>Applied Markets</v>
          </cell>
        </row>
        <row r="6232">
          <cell r="A6232" t="str">
            <v>Applied Markets</v>
          </cell>
        </row>
        <row r="6233">
          <cell r="A6233" t="str">
            <v>Applied Markets</v>
          </cell>
        </row>
        <row r="6234">
          <cell r="A6234" t="str">
            <v>Applied Markets</v>
          </cell>
        </row>
        <row r="6235">
          <cell r="A6235" t="str">
            <v>Applied Markets</v>
          </cell>
        </row>
        <row r="6236">
          <cell r="A6236" t="str">
            <v>Applied Markets</v>
          </cell>
        </row>
        <row r="6237">
          <cell r="A6237" t="str">
            <v>Applied Markets</v>
          </cell>
        </row>
        <row r="6238">
          <cell r="A6238" t="str">
            <v>Applied Markets</v>
          </cell>
        </row>
        <row r="6239">
          <cell r="A6239" t="str">
            <v>Applied Markets</v>
          </cell>
        </row>
        <row r="6240">
          <cell r="A6240" t="str">
            <v>Applied Markets</v>
          </cell>
        </row>
        <row r="6241">
          <cell r="A6241" t="str">
            <v>Applied Markets</v>
          </cell>
        </row>
        <row r="6242">
          <cell r="A6242" t="str">
            <v>Applied Markets</v>
          </cell>
        </row>
        <row r="6243">
          <cell r="A6243" t="str">
            <v>Applied Markets</v>
          </cell>
        </row>
        <row r="6244">
          <cell r="A6244" t="str">
            <v>Applied Markets</v>
          </cell>
        </row>
        <row r="6245">
          <cell r="A6245" t="str">
            <v>Applied Markets</v>
          </cell>
        </row>
        <row r="6246">
          <cell r="A6246" t="str">
            <v>Applied Markets</v>
          </cell>
        </row>
        <row r="6247">
          <cell r="A6247" t="str">
            <v>Applied Markets</v>
          </cell>
        </row>
        <row r="6248">
          <cell r="A6248" t="str">
            <v>Applied Markets</v>
          </cell>
        </row>
        <row r="6249">
          <cell r="A6249" t="str">
            <v>Applied Markets</v>
          </cell>
        </row>
        <row r="6250">
          <cell r="A6250" t="str">
            <v>Applied Markets</v>
          </cell>
        </row>
        <row r="6251">
          <cell r="A6251" t="str">
            <v>Applied Markets</v>
          </cell>
        </row>
        <row r="6252">
          <cell r="A6252" t="str">
            <v>Applied Markets</v>
          </cell>
        </row>
        <row r="6253">
          <cell r="A6253" t="str">
            <v>Applied Markets</v>
          </cell>
        </row>
        <row r="6254">
          <cell r="A6254" t="str">
            <v>Applied Markets</v>
          </cell>
        </row>
        <row r="6255">
          <cell r="A6255" t="str">
            <v>Applied Markets</v>
          </cell>
        </row>
        <row r="6256">
          <cell r="A6256" t="str">
            <v>Applied Markets</v>
          </cell>
        </row>
        <row r="6257">
          <cell r="A6257" t="str">
            <v>Applied Markets</v>
          </cell>
        </row>
        <row r="6258">
          <cell r="A6258" t="str">
            <v>Applied Markets</v>
          </cell>
        </row>
        <row r="6259">
          <cell r="A6259" t="str">
            <v>Applied Markets</v>
          </cell>
        </row>
        <row r="6260">
          <cell r="A6260" t="str">
            <v>Applied Markets</v>
          </cell>
        </row>
        <row r="6261">
          <cell r="A6261" t="str">
            <v>Applied Markets</v>
          </cell>
        </row>
        <row r="6262">
          <cell r="A6262" t="str">
            <v>Applied Markets</v>
          </cell>
        </row>
        <row r="6263">
          <cell r="A6263" t="str">
            <v>Applied Markets</v>
          </cell>
        </row>
        <row r="6264">
          <cell r="A6264" t="str">
            <v>Applied Markets</v>
          </cell>
        </row>
        <row r="6265">
          <cell r="A6265" t="str">
            <v>Applied Markets</v>
          </cell>
        </row>
        <row r="6266">
          <cell r="A6266" t="str">
            <v>Applied Markets</v>
          </cell>
        </row>
        <row r="6267">
          <cell r="A6267" t="str">
            <v>Applied Markets</v>
          </cell>
        </row>
        <row r="6268">
          <cell r="A6268" t="str">
            <v>Applied Markets</v>
          </cell>
        </row>
        <row r="6269">
          <cell r="A6269" t="str">
            <v>Applied Markets</v>
          </cell>
        </row>
        <row r="6270">
          <cell r="A6270" t="str">
            <v>Applied Markets</v>
          </cell>
        </row>
        <row r="6271">
          <cell r="A6271" t="str">
            <v>Applied Markets</v>
          </cell>
        </row>
        <row r="6272">
          <cell r="A6272" t="str">
            <v>Applied Markets</v>
          </cell>
        </row>
        <row r="6273">
          <cell r="A6273" t="str">
            <v>Applied Markets</v>
          </cell>
        </row>
        <row r="6274">
          <cell r="A6274" t="str">
            <v>Applied Markets</v>
          </cell>
        </row>
        <row r="6275">
          <cell r="A6275" t="str">
            <v>Applied Markets</v>
          </cell>
        </row>
        <row r="6276">
          <cell r="A6276" t="str">
            <v>Applied Markets</v>
          </cell>
        </row>
        <row r="6277">
          <cell r="A6277" t="str">
            <v>Applied Markets</v>
          </cell>
        </row>
        <row r="6278">
          <cell r="A6278" t="str">
            <v>Applied Markets</v>
          </cell>
        </row>
        <row r="6279">
          <cell r="A6279" t="str">
            <v>Applied Markets</v>
          </cell>
        </row>
        <row r="6280">
          <cell r="A6280" t="str">
            <v>Applied Markets</v>
          </cell>
        </row>
        <row r="6281">
          <cell r="A6281" t="str">
            <v>Applied Markets</v>
          </cell>
        </row>
        <row r="6282">
          <cell r="A6282" t="str">
            <v>Applied Markets</v>
          </cell>
        </row>
        <row r="6283">
          <cell r="A6283" t="str">
            <v>Applied Markets</v>
          </cell>
        </row>
        <row r="6284">
          <cell r="A6284" t="str">
            <v>Applied Markets</v>
          </cell>
        </row>
        <row r="6285">
          <cell r="A6285" t="str">
            <v>Applied Markets</v>
          </cell>
        </row>
        <row r="6286">
          <cell r="A6286" t="str">
            <v>Applied Markets</v>
          </cell>
        </row>
        <row r="6287">
          <cell r="A6287" t="str">
            <v>Applied Markets</v>
          </cell>
        </row>
        <row r="6288">
          <cell r="A6288" t="str">
            <v>Applied Markets</v>
          </cell>
        </row>
        <row r="6289">
          <cell r="A6289" t="str">
            <v>Applied Markets</v>
          </cell>
        </row>
        <row r="6290">
          <cell r="A6290" t="str">
            <v>Applied Markets</v>
          </cell>
        </row>
        <row r="6291">
          <cell r="A6291" t="str">
            <v>Applied Markets</v>
          </cell>
        </row>
        <row r="6292">
          <cell r="A6292" t="str">
            <v>Applied Markets</v>
          </cell>
        </row>
        <row r="6293">
          <cell r="A6293" t="str">
            <v>Applied Markets</v>
          </cell>
        </row>
        <row r="6294">
          <cell r="A6294" t="str">
            <v>Applied Markets</v>
          </cell>
        </row>
        <row r="6295">
          <cell r="A6295" t="str">
            <v>Applied Markets</v>
          </cell>
        </row>
        <row r="6296">
          <cell r="A6296" t="str">
            <v>Applied Markets</v>
          </cell>
        </row>
        <row r="6297">
          <cell r="A6297" t="str">
            <v>Applied Markets</v>
          </cell>
        </row>
        <row r="6298">
          <cell r="A6298" t="str">
            <v>Applied Markets</v>
          </cell>
        </row>
        <row r="6299">
          <cell r="A6299" t="str">
            <v>Applied Markets</v>
          </cell>
        </row>
        <row r="6300">
          <cell r="A6300" t="str">
            <v>Applied Markets</v>
          </cell>
        </row>
        <row r="6301">
          <cell r="A6301" t="str">
            <v>Applied Markets</v>
          </cell>
        </row>
        <row r="6302">
          <cell r="A6302" t="str">
            <v>Applied Markets</v>
          </cell>
        </row>
        <row r="6303">
          <cell r="A6303" t="str">
            <v>Applied Markets</v>
          </cell>
        </row>
        <row r="6304">
          <cell r="A6304" t="str">
            <v>Applied Markets</v>
          </cell>
        </row>
        <row r="6305">
          <cell r="A6305" t="str">
            <v>Applied Markets</v>
          </cell>
        </row>
        <row r="6306">
          <cell r="A6306" t="str">
            <v>Applied Markets</v>
          </cell>
        </row>
        <row r="6307">
          <cell r="A6307" t="str">
            <v>Applied Markets</v>
          </cell>
        </row>
        <row r="6308">
          <cell r="A6308" t="str">
            <v>Applied Markets</v>
          </cell>
        </row>
        <row r="6309">
          <cell r="A6309" t="str">
            <v>Applied Markets</v>
          </cell>
        </row>
        <row r="6310">
          <cell r="A6310" t="str">
            <v>Applied Markets</v>
          </cell>
        </row>
        <row r="6311">
          <cell r="A6311" t="str">
            <v>Applied Markets</v>
          </cell>
        </row>
        <row r="6312">
          <cell r="A6312" t="str">
            <v>Applied Markets</v>
          </cell>
        </row>
        <row r="6313">
          <cell r="A6313" t="str">
            <v>Applied Markets</v>
          </cell>
        </row>
        <row r="6314">
          <cell r="A6314" t="str">
            <v>Applied Markets</v>
          </cell>
        </row>
        <row r="6315">
          <cell r="A6315" t="str">
            <v>Applied Markets</v>
          </cell>
        </row>
        <row r="6316">
          <cell r="A6316" t="str">
            <v>Applied Markets</v>
          </cell>
        </row>
        <row r="6317">
          <cell r="A6317" t="str">
            <v>Applied Markets</v>
          </cell>
        </row>
        <row r="6318">
          <cell r="A6318" t="str">
            <v>Applied Markets</v>
          </cell>
        </row>
        <row r="6319">
          <cell r="A6319" t="str">
            <v>Applied Markets</v>
          </cell>
        </row>
        <row r="6320">
          <cell r="A6320" t="str">
            <v>Applied Markets</v>
          </cell>
        </row>
        <row r="6321">
          <cell r="A6321" t="str">
            <v>Applied Markets</v>
          </cell>
        </row>
        <row r="6322">
          <cell r="A6322" t="str">
            <v>Applied Markets</v>
          </cell>
        </row>
        <row r="6323">
          <cell r="A6323" t="str">
            <v>Applied Markets</v>
          </cell>
        </row>
        <row r="6324">
          <cell r="A6324" t="str">
            <v>Applied Markets</v>
          </cell>
        </row>
        <row r="6325">
          <cell r="A6325" t="str">
            <v>Applied Markets</v>
          </cell>
        </row>
        <row r="6326">
          <cell r="A6326" t="str">
            <v>Applied Markets</v>
          </cell>
        </row>
        <row r="6327">
          <cell r="A6327" t="str">
            <v>Applied Markets</v>
          </cell>
        </row>
        <row r="6328">
          <cell r="A6328" t="str">
            <v>Applied Markets</v>
          </cell>
        </row>
        <row r="6329">
          <cell r="A6329" t="str">
            <v>Applied Markets</v>
          </cell>
        </row>
        <row r="6330">
          <cell r="A6330" t="str">
            <v>Applied Markets</v>
          </cell>
        </row>
        <row r="6331">
          <cell r="A6331" t="str">
            <v>Applied Markets</v>
          </cell>
        </row>
        <row r="6332">
          <cell r="A6332" t="str">
            <v>Applied Markets</v>
          </cell>
        </row>
        <row r="6333">
          <cell r="A6333" t="str">
            <v>Applied Markets</v>
          </cell>
        </row>
        <row r="6334">
          <cell r="A6334" t="str">
            <v>Applied Markets</v>
          </cell>
        </row>
        <row r="6335">
          <cell r="A6335" t="str">
            <v>Applied Markets</v>
          </cell>
        </row>
        <row r="6336">
          <cell r="A6336" t="str">
            <v>Applied Markets</v>
          </cell>
        </row>
        <row r="6337">
          <cell r="A6337" t="str">
            <v>Applied Markets</v>
          </cell>
        </row>
        <row r="6338">
          <cell r="A6338" t="str">
            <v>Applied Markets</v>
          </cell>
        </row>
        <row r="6339">
          <cell r="A6339" t="str">
            <v>Applied Markets</v>
          </cell>
        </row>
        <row r="6340">
          <cell r="A6340" t="str">
            <v>Applied Markets</v>
          </cell>
        </row>
        <row r="6341">
          <cell r="A6341" t="str">
            <v>Applied Markets</v>
          </cell>
        </row>
        <row r="6342">
          <cell r="A6342" t="str">
            <v>Applied Markets</v>
          </cell>
        </row>
        <row r="6343">
          <cell r="A6343" t="str">
            <v>Applied Markets</v>
          </cell>
        </row>
        <row r="6344">
          <cell r="A6344" t="str">
            <v>Applied Markets</v>
          </cell>
        </row>
        <row r="6345">
          <cell r="A6345" t="str">
            <v>Applied Markets</v>
          </cell>
        </row>
        <row r="6346">
          <cell r="A6346" t="str">
            <v>Applied Markets</v>
          </cell>
        </row>
        <row r="6347">
          <cell r="A6347" t="str">
            <v>Applied Markets</v>
          </cell>
        </row>
        <row r="6348">
          <cell r="A6348" t="str">
            <v>Applied Markets</v>
          </cell>
        </row>
        <row r="6349">
          <cell r="A6349" t="str">
            <v>Applied Markets</v>
          </cell>
        </row>
        <row r="6350">
          <cell r="A6350" t="str">
            <v>Applied Markets</v>
          </cell>
        </row>
        <row r="6351">
          <cell r="A6351" t="str">
            <v>Applied Markets</v>
          </cell>
        </row>
        <row r="6352">
          <cell r="A6352" t="str">
            <v>Applied Markets</v>
          </cell>
        </row>
        <row r="6353">
          <cell r="A6353" t="str">
            <v>Applied Markets</v>
          </cell>
        </row>
        <row r="6354">
          <cell r="A6354" t="str">
            <v>Applied Markets</v>
          </cell>
        </row>
        <row r="6355">
          <cell r="A6355" t="str">
            <v>Applied Markets</v>
          </cell>
        </row>
        <row r="6356">
          <cell r="A6356" t="str">
            <v>Applied Markets</v>
          </cell>
        </row>
        <row r="6357">
          <cell r="A6357" t="str">
            <v>Applied Markets</v>
          </cell>
        </row>
        <row r="6358">
          <cell r="A6358" t="str">
            <v>Applied Markets</v>
          </cell>
        </row>
        <row r="6359">
          <cell r="A6359" t="str">
            <v>Applied Markets</v>
          </cell>
        </row>
        <row r="6360">
          <cell r="A6360" t="str">
            <v>Applied Markets</v>
          </cell>
        </row>
        <row r="6361">
          <cell r="A6361" t="str">
            <v>Applied Markets</v>
          </cell>
        </row>
        <row r="6362">
          <cell r="A6362" t="str">
            <v>Applied Markets</v>
          </cell>
        </row>
        <row r="6363">
          <cell r="A6363" t="str">
            <v>Applied Markets</v>
          </cell>
        </row>
        <row r="6364">
          <cell r="A6364" t="str">
            <v>Applied Markets</v>
          </cell>
        </row>
        <row r="6365">
          <cell r="A6365" t="str">
            <v>Applied Markets</v>
          </cell>
        </row>
        <row r="6366">
          <cell r="A6366" t="str">
            <v>Applied Markets</v>
          </cell>
        </row>
        <row r="6367">
          <cell r="A6367" t="str">
            <v>Applied Markets</v>
          </cell>
        </row>
        <row r="6368">
          <cell r="A6368" t="str">
            <v>Applied Markets</v>
          </cell>
        </row>
        <row r="6369">
          <cell r="A6369" t="str">
            <v>Applied Markets</v>
          </cell>
        </row>
        <row r="6370">
          <cell r="A6370" t="str">
            <v>Applied Markets</v>
          </cell>
        </row>
        <row r="6371">
          <cell r="A6371" t="str">
            <v>Applied Markets</v>
          </cell>
        </row>
        <row r="6372">
          <cell r="A6372" t="str">
            <v>Applied Markets</v>
          </cell>
        </row>
        <row r="6373">
          <cell r="A6373" t="str">
            <v>Applied Markets</v>
          </cell>
        </row>
        <row r="6374">
          <cell r="A6374" t="str">
            <v>Applied Markets</v>
          </cell>
        </row>
        <row r="6375">
          <cell r="A6375" t="str">
            <v>Applied Markets</v>
          </cell>
        </row>
        <row r="6376">
          <cell r="A6376" t="str">
            <v>Applied Markets</v>
          </cell>
        </row>
        <row r="6377">
          <cell r="A6377" t="str">
            <v>Applied Markets</v>
          </cell>
        </row>
        <row r="6378">
          <cell r="A6378" t="str">
            <v>Applied Markets</v>
          </cell>
        </row>
        <row r="6379">
          <cell r="A6379" t="str">
            <v>Applied Markets</v>
          </cell>
        </row>
        <row r="6380">
          <cell r="A6380" t="str">
            <v>Applied Markets</v>
          </cell>
        </row>
        <row r="6381">
          <cell r="A6381" t="str">
            <v>Applied Markets</v>
          </cell>
        </row>
        <row r="6382">
          <cell r="A6382" t="str">
            <v>Applied Markets</v>
          </cell>
        </row>
        <row r="6383">
          <cell r="A6383" t="str">
            <v>Applied Markets</v>
          </cell>
        </row>
        <row r="6384">
          <cell r="A6384" t="str">
            <v>Applied Markets</v>
          </cell>
        </row>
        <row r="6385">
          <cell r="A6385" t="str">
            <v>Applied Markets</v>
          </cell>
        </row>
        <row r="6386">
          <cell r="A6386" t="str">
            <v>Applied Markets</v>
          </cell>
        </row>
        <row r="6387">
          <cell r="A6387" t="str">
            <v>Applied Markets</v>
          </cell>
        </row>
        <row r="6388">
          <cell r="A6388" t="str">
            <v>Applied Markets</v>
          </cell>
        </row>
        <row r="6389">
          <cell r="A6389" t="str">
            <v>Applied Markets</v>
          </cell>
        </row>
        <row r="6390">
          <cell r="A6390" t="str">
            <v>Applied Markets</v>
          </cell>
        </row>
        <row r="6391">
          <cell r="A6391" t="str">
            <v>Applied Markets</v>
          </cell>
        </row>
        <row r="6392">
          <cell r="A6392" t="str">
            <v>Applied Markets</v>
          </cell>
        </row>
        <row r="6393">
          <cell r="A6393" t="str">
            <v>Applied Markets</v>
          </cell>
        </row>
        <row r="6394">
          <cell r="A6394" t="str">
            <v>Applied Markets</v>
          </cell>
        </row>
        <row r="6395">
          <cell r="A6395" t="str">
            <v>Applied Markets</v>
          </cell>
        </row>
        <row r="6396">
          <cell r="A6396" t="str">
            <v>Applied Markets</v>
          </cell>
        </row>
        <row r="6397">
          <cell r="A6397" t="str">
            <v>Applied Markets</v>
          </cell>
        </row>
        <row r="6398">
          <cell r="A6398" t="str">
            <v>Applied Markets</v>
          </cell>
        </row>
        <row r="6399">
          <cell r="A6399" t="str">
            <v>Applied Markets</v>
          </cell>
        </row>
        <row r="6400">
          <cell r="A6400" t="str">
            <v>Applied Markets</v>
          </cell>
        </row>
        <row r="6401">
          <cell r="A6401" t="str">
            <v>Applied Markets</v>
          </cell>
        </row>
        <row r="6402">
          <cell r="A6402" t="str">
            <v>Applied Markets</v>
          </cell>
        </row>
        <row r="6403">
          <cell r="A6403" t="str">
            <v>Applied Markets</v>
          </cell>
        </row>
        <row r="6404">
          <cell r="A6404" t="str">
            <v>Applied Markets</v>
          </cell>
        </row>
        <row r="6405">
          <cell r="A6405" t="str">
            <v>Applied Markets</v>
          </cell>
        </row>
        <row r="6406">
          <cell r="A6406" t="str">
            <v>Applied Markets</v>
          </cell>
        </row>
        <row r="6407">
          <cell r="A6407" t="str">
            <v>Applied Markets</v>
          </cell>
        </row>
        <row r="6408">
          <cell r="A6408" t="str">
            <v>Applied Markets</v>
          </cell>
        </row>
        <row r="6409">
          <cell r="A6409" t="str">
            <v>Applied Markets</v>
          </cell>
        </row>
        <row r="6410">
          <cell r="A6410" t="str">
            <v>Applied Markets</v>
          </cell>
        </row>
        <row r="6411">
          <cell r="A6411" t="str">
            <v>Applied Markets</v>
          </cell>
        </row>
        <row r="6412">
          <cell r="A6412" t="str">
            <v>Applied Markets</v>
          </cell>
        </row>
        <row r="6413">
          <cell r="A6413" t="str">
            <v>Applied Markets</v>
          </cell>
        </row>
        <row r="6414">
          <cell r="A6414" t="str">
            <v>Applied Markets</v>
          </cell>
        </row>
        <row r="6415">
          <cell r="A6415" t="str">
            <v>Applied Markets</v>
          </cell>
        </row>
        <row r="6416">
          <cell r="A6416" t="str">
            <v>Applied Markets</v>
          </cell>
        </row>
        <row r="6417">
          <cell r="A6417" t="str">
            <v>Applied Markets</v>
          </cell>
        </row>
        <row r="6418">
          <cell r="A6418" t="str">
            <v>Applied Markets</v>
          </cell>
        </row>
        <row r="6419">
          <cell r="A6419" t="str">
            <v>Applied Markets</v>
          </cell>
        </row>
        <row r="6420">
          <cell r="A6420" t="str">
            <v>Applied Markets</v>
          </cell>
        </row>
        <row r="6421">
          <cell r="A6421" t="str">
            <v>Applied Markets</v>
          </cell>
        </row>
        <row r="6422">
          <cell r="A6422" t="str">
            <v>Applied Markets</v>
          </cell>
        </row>
        <row r="6423">
          <cell r="A6423" t="str">
            <v>Applied Markets</v>
          </cell>
        </row>
        <row r="6424">
          <cell r="A6424" t="str">
            <v>Applied Markets</v>
          </cell>
        </row>
        <row r="6425">
          <cell r="A6425" t="str">
            <v>Applied Markets</v>
          </cell>
        </row>
        <row r="6426">
          <cell r="A6426" t="str">
            <v>Applied Markets</v>
          </cell>
        </row>
        <row r="6427">
          <cell r="A6427" t="str">
            <v>Applied Markets</v>
          </cell>
        </row>
        <row r="6428">
          <cell r="A6428" t="str">
            <v>Applied Markets</v>
          </cell>
        </row>
        <row r="6429">
          <cell r="A6429" t="str">
            <v>Applied Markets</v>
          </cell>
        </row>
        <row r="6430">
          <cell r="A6430" t="str">
            <v>Applied Markets</v>
          </cell>
        </row>
        <row r="6431">
          <cell r="A6431" t="str">
            <v>Applied Markets</v>
          </cell>
        </row>
        <row r="6432">
          <cell r="A6432" t="str">
            <v>Applied Markets</v>
          </cell>
        </row>
        <row r="6433">
          <cell r="A6433" t="str">
            <v>Applied Markets</v>
          </cell>
        </row>
        <row r="6434">
          <cell r="A6434" t="str">
            <v>Applied Markets</v>
          </cell>
        </row>
        <row r="6435">
          <cell r="A6435" t="str">
            <v>Applied Markets</v>
          </cell>
        </row>
        <row r="6436">
          <cell r="A6436" t="str">
            <v>Applied Markets</v>
          </cell>
        </row>
        <row r="6437">
          <cell r="A6437" t="str">
            <v>Applied Markets</v>
          </cell>
        </row>
        <row r="6438">
          <cell r="A6438" t="str">
            <v>Applied Markets</v>
          </cell>
        </row>
        <row r="6439">
          <cell r="A6439" t="str">
            <v>Applied Markets</v>
          </cell>
        </row>
        <row r="6440">
          <cell r="A6440" t="str">
            <v>Applied Markets</v>
          </cell>
        </row>
        <row r="6441">
          <cell r="A6441" t="str">
            <v>Applied Markets</v>
          </cell>
        </row>
        <row r="6442">
          <cell r="A6442" t="str">
            <v>Applied Markets</v>
          </cell>
        </row>
        <row r="6443">
          <cell r="A6443" t="str">
            <v>Applied Markets</v>
          </cell>
        </row>
        <row r="6444">
          <cell r="A6444" t="str">
            <v>Applied Markets</v>
          </cell>
        </row>
        <row r="6445">
          <cell r="A6445" t="str">
            <v>Applied Markets</v>
          </cell>
        </row>
        <row r="6446">
          <cell r="A6446" t="str">
            <v>Applied Markets</v>
          </cell>
        </row>
        <row r="6447">
          <cell r="A6447" t="str">
            <v>Applied Markets</v>
          </cell>
        </row>
        <row r="6448">
          <cell r="A6448" t="str">
            <v>Applied Markets</v>
          </cell>
        </row>
        <row r="6449">
          <cell r="A6449" t="str">
            <v>Applied Markets</v>
          </cell>
        </row>
        <row r="6450">
          <cell r="A6450" t="str">
            <v>Applied Markets</v>
          </cell>
        </row>
        <row r="6451">
          <cell r="A6451" t="str">
            <v>Applied Markets</v>
          </cell>
        </row>
        <row r="6452">
          <cell r="A6452" t="str">
            <v>Applied Markets</v>
          </cell>
        </row>
        <row r="6453">
          <cell r="A6453" t="str">
            <v>Applied Markets</v>
          </cell>
        </row>
        <row r="6454">
          <cell r="A6454" t="str">
            <v>Applied Markets</v>
          </cell>
        </row>
        <row r="6455">
          <cell r="A6455" t="str">
            <v>Applied Markets</v>
          </cell>
        </row>
        <row r="6456">
          <cell r="A6456" t="str">
            <v>Applied Markets</v>
          </cell>
        </row>
        <row r="6457">
          <cell r="A6457" t="str">
            <v>Applied Markets</v>
          </cell>
        </row>
        <row r="6458">
          <cell r="A6458" t="str">
            <v>Applied Markets</v>
          </cell>
        </row>
        <row r="6459">
          <cell r="A6459" t="str">
            <v>Applied Markets</v>
          </cell>
        </row>
        <row r="6460">
          <cell r="A6460" t="str">
            <v>Applied Markets</v>
          </cell>
        </row>
        <row r="6461">
          <cell r="A6461" t="str">
            <v>Applied Markets</v>
          </cell>
        </row>
        <row r="6462">
          <cell r="A6462" t="str">
            <v>Applied Markets</v>
          </cell>
        </row>
        <row r="6463">
          <cell r="A6463" t="str">
            <v>Applied Markets</v>
          </cell>
        </row>
        <row r="6464">
          <cell r="A6464" t="str">
            <v>Applied Markets</v>
          </cell>
        </row>
        <row r="6465">
          <cell r="A6465" t="str">
            <v>Applied Markets</v>
          </cell>
        </row>
        <row r="6466">
          <cell r="A6466" t="str">
            <v>Applied Markets</v>
          </cell>
        </row>
        <row r="6467">
          <cell r="A6467" t="str">
            <v>Applied Markets</v>
          </cell>
        </row>
        <row r="6468">
          <cell r="A6468" t="str">
            <v>Applied Markets</v>
          </cell>
        </row>
        <row r="6469">
          <cell r="A6469" t="str">
            <v>Applied Markets</v>
          </cell>
        </row>
        <row r="6470">
          <cell r="A6470" t="str">
            <v>Applied Markets</v>
          </cell>
        </row>
        <row r="6471">
          <cell r="A6471" t="str">
            <v>Applied Markets</v>
          </cell>
        </row>
        <row r="6472">
          <cell r="A6472" t="str">
            <v>Applied Markets</v>
          </cell>
        </row>
        <row r="6473">
          <cell r="A6473" t="str">
            <v>Applied Markets</v>
          </cell>
        </row>
        <row r="6474">
          <cell r="A6474" t="str">
            <v>Applied Markets</v>
          </cell>
        </row>
        <row r="6475">
          <cell r="A6475" t="str">
            <v>Applied Markets</v>
          </cell>
        </row>
        <row r="6476">
          <cell r="A6476" t="str">
            <v>Applied Markets</v>
          </cell>
        </row>
        <row r="6477">
          <cell r="A6477" t="str">
            <v>Applied Markets</v>
          </cell>
        </row>
        <row r="6478">
          <cell r="A6478" t="str">
            <v>Applied Markets</v>
          </cell>
        </row>
        <row r="6479">
          <cell r="A6479" t="str">
            <v>Applied Markets</v>
          </cell>
        </row>
        <row r="6480">
          <cell r="A6480" t="str">
            <v>Applied Markets</v>
          </cell>
        </row>
        <row r="6481">
          <cell r="A6481" t="str">
            <v>Applied Markets</v>
          </cell>
        </row>
        <row r="6482">
          <cell r="A6482" t="str">
            <v>Applied Markets</v>
          </cell>
        </row>
        <row r="6483">
          <cell r="A6483" t="str">
            <v>Applied Markets</v>
          </cell>
        </row>
        <row r="6484">
          <cell r="A6484" t="str">
            <v>Applied Markets</v>
          </cell>
        </row>
        <row r="6485">
          <cell r="A6485" t="str">
            <v>Applied Markets</v>
          </cell>
        </row>
        <row r="6486">
          <cell r="A6486" t="str">
            <v>Applied Markets</v>
          </cell>
        </row>
        <row r="6487">
          <cell r="A6487" t="str">
            <v>Applied Markets</v>
          </cell>
        </row>
        <row r="6488">
          <cell r="A6488" t="str">
            <v>Applied Markets</v>
          </cell>
        </row>
        <row r="6489">
          <cell r="A6489" t="str">
            <v>Applied Markets</v>
          </cell>
        </row>
        <row r="6490">
          <cell r="A6490" t="str">
            <v>Applied Markets</v>
          </cell>
        </row>
        <row r="6491">
          <cell r="A6491" t="str">
            <v>Applied Markets</v>
          </cell>
        </row>
        <row r="6492">
          <cell r="A6492" t="str">
            <v>Applied Markets</v>
          </cell>
        </row>
        <row r="6493">
          <cell r="A6493" t="str">
            <v>Applied Markets</v>
          </cell>
        </row>
        <row r="6494">
          <cell r="A6494" t="str">
            <v>Applied Markets</v>
          </cell>
        </row>
        <row r="6495">
          <cell r="A6495" t="str">
            <v>Applied Markets</v>
          </cell>
        </row>
        <row r="6496">
          <cell r="A6496" t="str">
            <v>Applied Markets</v>
          </cell>
        </row>
        <row r="6497">
          <cell r="A6497" t="str">
            <v>Applied Markets</v>
          </cell>
        </row>
        <row r="6498">
          <cell r="A6498" t="str">
            <v>Applied Markets</v>
          </cell>
        </row>
        <row r="6499">
          <cell r="A6499" t="str">
            <v>Applied Markets</v>
          </cell>
        </row>
        <row r="6500">
          <cell r="A6500" t="str">
            <v>Applied Markets</v>
          </cell>
        </row>
        <row r="6501">
          <cell r="A6501" t="str">
            <v>Applied Markets</v>
          </cell>
        </row>
        <row r="6502">
          <cell r="A6502" t="str">
            <v>Applied Markets</v>
          </cell>
        </row>
        <row r="6503">
          <cell r="A6503" t="str">
            <v>Applied Markets</v>
          </cell>
        </row>
        <row r="6504">
          <cell r="A6504" t="str">
            <v>Applied Markets</v>
          </cell>
        </row>
        <row r="6505">
          <cell r="A6505" t="str">
            <v>Applied Markets</v>
          </cell>
        </row>
        <row r="6506">
          <cell r="A6506" t="str">
            <v>Applied Markets</v>
          </cell>
        </row>
        <row r="6507">
          <cell r="A6507" t="str">
            <v>Applied Markets</v>
          </cell>
        </row>
        <row r="6508">
          <cell r="A6508" t="str">
            <v>Applied Markets</v>
          </cell>
        </row>
        <row r="6509">
          <cell r="A6509" t="str">
            <v>Applied Markets</v>
          </cell>
        </row>
        <row r="6510">
          <cell r="A6510" t="str">
            <v>Applied Markets</v>
          </cell>
        </row>
        <row r="6511">
          <cell r="A6511" t="str">
            <v>Applied Markets</v>
          </cell>
        </row>
        <row r="6512">
          <cell r="A6512" t="str">
            <v>Applied Markets</v>
          </cell>
        </row>
        <row r="6513">
          <cell r="A6513" t="str">
            <v>Applied Markets</v>
          </cell>
        </row>
        <row r="6514">
          <cell r="A6514" t="str">
            <v>Microbiology (MB)</v>
          </cell>
        </row>
        <row r="6515">
          <cell r="A6515" t="str">
            <v>Microbiology (MB)</v>
          </cell>
        </row>
        <row r="6516">
          <cell r="A6516" t="str">
            <v>Microbiology (MB)</v>
          </cell>
        </row>
        <row r="6517">
          <cell r="A6517" t="str">
            <v>Microbiology (MB)</v>
          </cell>
        </row>
        <row r="6518">
          <cell r="A6518" t="str">
            <v>Microbiology (MB)</v>
          </cell>
        </row>
        <row r="6519">
          <cell r="A6519" t="str">
            <v>Microbiology (MB)</v>
          </cell>
        </row>
        <row r="6520">
          <cell r="A6520" t="str">
            <v>Microbiology (MB)</v>
          </cell>
        </row>
        <row r="6521">
          <cell r="A6521" t="str">
            <v>Microbiology (MB)</v>
          </cell>
        </row>
        <row r="6522">
          <cell r="A6522" t="str">
            <v>Microbiology (MB)</v>
          </cell>
        </row>
        <row r="6523">
          <cell r="A6523" t="str">
            <v>Microbiology (MB)</v>
          </cell>
        </row>
        <row r="6524">
          <cell r="A6524" t="str">
            <v>Microbiology (MB)</v>
          </cell>
        </row>
        <row r="6525">
          <cell r="A6525" t="str">
            <v>Microbiology (MB)</v>
          </cell>
        </row>
        <row r="6526">
          <cell r="A6526" t="str">
            <v>Microbiology (MB)</v>
          </cell>
        </row>
        <row r="6527">
          <cell r="A6527" t="str">
            <v>Microbiology (MB)</v>
          </cell>
        </row>
        <row r="6528">
          <cell r="A6528" t="str">
            <v>Microbiology (MB)</v>
          </cell>
        </row>
        <row r="6529">
          <cell r="A6529" t="str">
            <v>Microbiology (MB)</v>
          </cell>
        </row>
        <row r="6530">
          <cell r="A6530" t="str">
            <v>Microbiology (MB)</v>
          </cell>
        </row>
        <row r="6531">
          <cell r="A6531" t="str">
            <v>Microbiology (MB)</v>
          </cell>
        </row>
        <row r="6532">
          <cell r="A6532" t="str">
            <v>Microbiology (MB)</v>
          </cell>
        </row>
        <row r="6533">
          <cell r="A6533" t="str">
            <v>Microbiology (MB)</v>
          </cell>
        </row>
        <row r="6534">
          <cell r="A6534" t="str">
            <v>Microbiology (MB)</v>
          </cell>
        </row>
        <row r="6535">
          <cell r="A6535" t="str">
            <v>Microbiology (MB)</v>
          </cell>
        </row>
        <row r="6536">
          <cell r="A6536" t="str">
            <v>Microbiology (MB)</v>
          </cell>
        </row>
        <row r="6537">
          <cell r="A6537" t="str">
            <v>Microbiology (MB)</v>
          </cell>
        </row>
        <row r="6538">
          <cell r="A6538" t="str">
            <v>Microbiology (MB)</v>
          </cell>
        </row>
        <row r="6539">
          <cell r="A6539" t="str">
            <v>Lab Services (LS)</v>
          </cell>
        </row>
        <row r="6540">
          <cell r="A6540" t="str">
            <v>Lab Services (LS)</v>
          </cell>
        </row>
        <row r="6541">
          <cell r="A6541" t="str">
            <v>Lab Services (LS)</v>
          </cell>
        </row>
        <row r="6542">
          <cell r="A6542" t="str">
            <v>Lab Services (LS)</v>
          </cell>
        </row>
        <row r="6543">
          <cell r="A6543" t="str">
            <v>Lab Services (LS)</v>
          </cell>
        </row>
        <row r="6544">
          <cell r="A6544" t="str">
            <v>Lab Services (LS)</v>
          </cell>
        </row>
        <row r="6545">
          <cell r="A6545" t="str">
            <v>Lab Services (LS)</v>
          </cell>
        </row>
        <row r="6546">
          <cell r="A6546" t="str">
            <v>Lab Services (LS)</v>
          </cell>
        </row>
        <row r="6547">
          <cell r="A6547" t="str">
            <v>Lab Services (LS)</v>
          </cell>
        </row>
        <row r="6548">
          <cell r="A6548" t="str">
            <v>Lab Services (LS)</v>
          </cell>
        </row>
        <row r="6549">
          <cell r="A6549" t="str">
            <v>Lab Services (LS)</v>
          </cell>
        </row>
        <row r="6550">
          <cell r="A6550" t="str">
            <v>Lab Services (LS)</v>
          </cell>
        </row>
        <row r="6551">
          <cell r="A6551" t="str">
            <v>Lab Services (LS)</v>
          </cell>
        </row>
        <row r="6552">
          <cell r="A6552" t="str">
            <v>Lab Services (LS)</v>
          </cell>
        </row>
        <row r="6553">
          <cell r="A6553" t="str">
            <v>Lab Services (LS)</v>
          </cell>
        </row>
        <row r="6554">
          <cell r="A6554" t="str">
            <v>Lab Services (LS)</v>
          </cell>
        </row>
        <row r="6555">
          <cell r="A6555" t="str">
            <v>Lab Services (LS)</v>
          </cell>
        </row>
        <row r="6556">
          <cell r="A6556" t="str">
            <v>Lab Services (LS)</v>
          </cell>
        </row>
        <row r="6557">
          <cell r="A6557" t="str">
            <v>Lab Services (LS)</v>
          </cell>
        </row>
        <row r="6558">
          <cell r="A6558" t="str">
            <v>Lab Services (LS)</v>
          </cell>
        </row>
        <row r="6559">
          <cell r="A6559" t="str">
            <v>Lab Services (LS)</v>
          </cell>
        </row>
        <row r="6560">
          <cell r="A6560" t="str">
            <v>Lab Services (LS)</v>
          </cell>
        </row>
        <row r="6561">
          <cell r="A6561" t="str">
            <v>Lab Services (LS)</v>
          </cell>
        </row>
        <row r="6562">
          <cell r="A6562" t="str">
            <v>Lab Services (LS)</v>
          </cell>
        </row>
        <row r="6563">
          <cell r="A6563" t="str">
            <v>Lab Services (LS)</v>
          </cell>
        </row>
        <row r="6564">
          <cell r="A6564" t="str">
            <v>Lab Services (LS)</v>
          </cell>
        </row>
        <row r="6565">
          <cell r="A6565" t="str">
            <v>Lab Services (LS)</v>
          </cell>
        </row>
        <row r="6566">
          <cell r="A6566" t="str">
            <v>Lab Services (LS)</v>
          </cell>
        </row>
        <row r="6567">
          <cell r="A6567" t="str">
            <v>Lab Services (LS)</v>
          </cell>
        </row>
        <row r="6568">
          <cell r="A6568" t="str">
            <v>Lab Services (LS)</v>
          </cell>
        </row>
        <row r="6569">
          <cell r="A6569" t="str">
            <v>Lab Services (LS)</v>
          </cell>
        </row>
        <row r="6570">
          <cell r="A6570" t="str">
            <v>Lab Services (LS)</v>
          </cell>
        </row>
        <row r="6571">
          <cell r="A6571" t="str">
            <v>Lab Services (LS)</v>
          </cell>
        </row>
        <row r="6572">
          <cell r="A6572" t="str">
            <v>Lab Services (LS)</v>
          </cell>
        </row>
        <row r="6573">
          <cell r="A6573" t="str">
            <v>Lab Services (LS)</v>
          </cell>
        </row>
        <row r="6574">
          <cell r="A6574" t="str">
            <v>Lab Services (LS)</v>
          </cell>
        </row>
        <row r="6575">
          <cell r="A6575" t="str">
            <v>Lab Services (LS)</v>
          </cell>
        </row>
        <row r="6576">
          <cell r="A6576" t="str">
            <v>Lab Services (LS)</v>
          </cell>
        </row>
        <row r="6577">
          <cell r="A6577" t="str">
            <v>Lab Services (LS)</v>
          </cell>
        </row>
        <row r="6578">
          <cell r="A6578" t="str">
            <v>Lab Services (LS)</v>
          </cell>
        </row>
        <row r="6579">
          <cell r="A6579" t="str">
            <v>Lab Services (LS)</v>
          </cell>
        </row>
        <row r="6580">
          <cell r="A6580" t="str">
            <v>Lab Services (LS)</v>
          </cell>
        </row>
        <row r="6581">
          <cell r="A6581" t="str">
            <v>Lab Services (LS)</v>
          </cell>
        </row>
        <row r="6582">
          <cell r="A6582" t="str">
            <v>Lab Services (LS)</v>
          </cell>
        </row>
        <row r="6583">
          <cell r="A6583" t="str">
            <v>Lab Services (LS)</v>
          </cell>
        </row>
        <row r="6584">
          <cell r="A6584" t="str">
            <v>Lab Services (LS)</v>
          </cell>
        </row>
        <row r="6585">
          <cell r="A6585" t="str">
            <v>Lab Services (LS)</v>
          </cell>
        </row>
        <row r="6586">
          <cell r="A6586" t="str">
            <v>Lab Services (LS)</v>
          </cell>
        </row>
        <row r="6587">
          <cell r="A6587" t="str">
            <v>Lab Services (LS)</v>
          </cell>
        </row>
        <row r="6588">
          <cell r="A6588" t="str">
            <v>Lab Services (LS)</v>
          </cell>
        </row>
        <row r="6589">
          <cell r="A6589" t="str">
            <v>Lab Services (LS)</v>
          </cell>
        </row>
        <row r="6590">
          <cell r="A6590" t="str">
            <v>Lab Services (LS)</v>
          </cell>
        </row>
        <row r="6591">
          <cell r="A6591" t="str">
            <v>Lab Services (LS)</v>
          </cell>
        </row>
        <row r="6592">
          <cell r="A6592" t="str">
            <v>Lab Services (LS)</v>
          </cell>
        </row>
        <row r="6593">
          <cell r="A6593" t="str">
            <v>Lab Services (LS)</v>
          </cell>
        </row>
        <row r="6594">
          <cell r="A6594" t="str">
            <v>Lab Services (LS)</v>
          </cell>
        </row>
        <row r="6595">
          <cell r="A6595" t="str">
            <v>Lab Services (LS)</v>
          </cell>
        </row>
        <row r="6596">
          <cell r="A6596" t="str">
            <v>Lab Services (LS)</v>
          </cell>
        </row>
        <row r="6597">
          <cell r="A6597" t="str">
            <v>Lab Services (LS)</v>
          </cell>
        </row>
        <row r="6598">
          <cell r="A6598" t="str">
            <v>Lab Services (LS)</v>
          </cell>
        </row>
        <row r="6599">
          <cell r="A6599" t="str">
            <v>Lab Services (LS)</v>
          </cell>
        </row>
        <row r="6600">
          <cell r="A6600" t="str">
            <v>Lab Services (LS)</v>
          </cell>
        </row>
        <row r="6601">
          <cell r="A6601" t="str">
            <v>Lab Services (LS)</v>
          </cell>
        </row>
        <row r="6602">
          <cell r="A6602" t="str">
            <v>Lab Services (LS)</v>
          </cell>
        </row>
        <row r="6603">
          <cell r="A6603" t="str">
            <v>Lab Services (LS)</v>
          </cell>
        </row>
        <row r="6604">
          <cell r="A6604" t="str">
            <v>Lab Services (LS)</v>
          </cell>
        </row>
        <row r="6605">
          <cell r="A6605" t="str">
            <v>Lab Services (LS)</v>
          </cell>
        </row>
        <row r="6606">
          <cell r="A6606" t="str">
            <v>Lab Services (LS)</v>
          </cell>
        </row>
        <row r="6607">
          <cell r="A6607" t="str">
            <v>Lab Services (LS)</v>
          </cell>
        </row>
        <row r="6608">
          <cell r="A6608" t="str">
            <v>Lab Services (LS)</v>
          </cell>
        </row>
        <row r="6609">
          <cell r="A6609" t="str">
            <v>Lab Services (LS)</v>
          </cell>
        </row>
        <row r="6610">
          <cell r="A6610" t="str">
            <v>Lab Services (LS)</v>
          </cell>
        </row>
        <row r="6611">
          <cell r="A6611" t="str">
            <v>Lab Services (LS)</v>
          </cell>
        </row>
        <row r="6612">
          <cell r="A6612" t="str">
            <v>Lab Services (LS)</v>
          </cell>
        </row>
        <row r="6613">
          <cell r="A6613" t="str">
            <v>Lab Services (LS)</v>
          </cell>
        </row>
        <row r="6614">
          <cell r="A6614" t="str">
            <v>Lab Services (LS)</v>
          </cell>
        </row>
        <row r="6615">
          <cell r="A6615" t="str">
            <v>Lab Services (LS)</v>
          </cell>
        </row>
        <row r="6616">
          <cell r="A6616" t="str">
            <v>Lab Services (LS)</v>
          </cell>
        </row>
        <row r="6617">
          <cell r="A6617" t="str">
            <v>Lab Services (LS)</v>
          </cell>
        </row>
        <row r="6618">
          <cell r="A6618" t="str">
            <v>Lab Services (LS)</v>
          </cell>
        </row>
        <row r="6619">
          <cell r="A6619" t="str">
            <v>Lab Services (LS)</v>
          </cell>
        </row>
        <row r="6620">
          <cell r="A6620" t="str">
            <v>Lab Services (LS)</v>
          </cell>
        </row>
        <row r="6621">
          <cell r="A6621" t="str">
            <v>Lab Services (LS)</v>
          </cell>
        </row>
        <row r="6622">
          <cell r="A6622" t="str">
            <v>Lab Services (LS)</v>
          </cell>
        </row>
        <row r="6623">
          <cell r="A6623" t="str">
            <v>Lab Services (LS)</v>
          </cell>
        </row>
        <row r="6624">
          <cell r="A6624" t="str">
            <v>Lab Services (LS)</v>
          </cell>
        </row>
        <row r="6625">
          <cell r="A6625" t="str">
            <v>Lab Services (LS)</v>
          </cell>
        </row>
        <row r="6626">
          <cell r="A6626" t="str">
            <v>Lab Services (LS)</v>
          </cell>
        </row>
        <row r="6627">
          <cell r="A6627" t="str">
            <v>Lab Services (LS)</v>
          </cell>
        </row>
        <row r="6628">
          <cell r="A6628" t="str">
            <v>Lab Services (LS)</v>
          </cell>
        </row>
        <row r="6629">
          <cell r="A6629" t="str">
            <v>Lab Services (LS)</v>
          </cell>
        </row>
        <row r="6630">
          <cell r="A6630" t="str">
            <v>Lab Services (LS)</v>
          </cell>
        </row>
        <row r="6631">
          <cell r="A6631" t="str">
            <v>Lab Services (LS)</v>
          </cell>
        </row>
        <row r="6632">
          <cell r="A6632" t="str">
            <v>Lab Services (LS)</v>
          </cell>
        </row>
        <row r="6633">
          <cell r="A6633" t="str">
            <v>Lab Services (LS)</v>
          </cell>
        </row>
        <row r="6634">
          <cell r="A6634" t="str">
            <v>Lab Services (LS)</v>
          </cell>
        </row>
        <row r="6635">
          <cell r="A6635" t="str">
            <v>Lab Services (LS)</v>
          </cell>
        </row>
        <row r="6636">
          <cell r="A6636" t="str">
            <v>Lab Services (LS)</v>
          </cell>
        </row>
        <row r="6637">
          <cell r="A6637" t="str">
            <v>Lab Services (LS)</v>
          </cell>
        </row>
        <row r="6638">
          <cell r="A6638" t="str">
            <v>Lab Services (LS)</v>
          </cell>
        </row>
        <row r="6639">
          <cell r="A6639" t="str">
            <v>Lab Services (LS)</v>
          </cell>
        </row>
        <row r="6640">
          <cell r="A6640" t="str">
            <v>Lab Services (LS)</v>
          </cell>
        </row>
        <row r="6641">
          <cell r="A6641" t="str">
            <v>Lab Services (LS)</v>
          </cell>
        </row>
        <row r="6642">
          <cell r="A6642" t="str">
            <v>Lab Services (LS)</v>
          </cell>
        </row>
        <row r="6643">
          <cell r="A6643" t="str">
            <v>Lab Services (LS)</v>
          </cell>
        </row>
        <row r="6644">
          <cell r="A6644" t="str">
            <v>Lab Services (LS)</v>
          </cell>
        </row>
        <row r="6645">
          <cell r="A6645" t="str">
            <v>Lab Services (LS)</v>
          </cell>
        </row>
        <row r="6646">
          <cell r="A6646" t="str">
            <v>Lab Services (LS)</v>
          </cell>
        </row>
        <row r="6647">
          <cell r="A6647" t="str">
            <v>Lab Services (LS)</v>
          </cell>
        </row>
        <row r="6648">
          <cell r="A6648" t="str">
            <v>Lab Services (LS)</v>
          </cell>
        </row>
        <row r="6649">
          <cell r="A6649" t="str">
            <v>Lab Services (LS)</v>
          </cell>
        </row>
        <row r="6650">
          <cell r="A6650" t="str">
            <v>Lab Services (LS)</v>
          </cell>
        </row>
        <row r="6651">
          <cell r="A6651" t="str">
            <v>Lab Services (LS)</v>
          </cell>
        </row>
        <row r="6652">
          <cell r="A6652" t="str">
            <v>Lab Services (LS)</v>
          </cell>
        </row>
        <row r="6653">
          <cell r="A6653" t="str">
            <v>Lab Services (LS)</v>
          </cell>
        </row>
        <row r="6654">
          <cell r="A6654" t="str">
            <v>Lab Services (LS)</v>
          </cell>
        </row>
        <row r="6655">
          <cell r="A6655" t="str">
            <v>Lab Services (LS)</v>
          </cell>
        </row>
        <row r="6656">
          <cell r="A6656" t="str">
            <v>Lab Services (LS)</v>
          </cell>
        </row>
        <row r="6657">
          <cell r="A6657" t="str">
            <v>Lab Services (LS)</v>
          </cell>
        </row>
        <row r="6658">
          <cell r="A6658" t="str">
            <v>Lab Services (LS)</v>
          </cell>
        </row>
        <row r="6659">
          <cell r="A6659" t="str">
            <v>Lab Services (LS)</v>
          </cell>
        </row>
        <row r="6660">
          <cell r="A6660" t="str">
            <v>Lab Services (LS)</v>
          </cell>
        </row>
        <row r="6661">
          <cell r="A6661" t="str">
            <v>Lab Services (LS)</v>
          </cell>
        </row>
        <row r="6662">
          <cell r="A6662" t="str">
            <v>Lab Services (LS)</v>
          </cell>
        </row>
        <row r="6663">
          <cell r="A6663" t="str">
            <v>Lab Services (LS)</v>
          </cell>
        </row>
        <row r="6664">
          <cell r="A6664" t="str">
            <v>Lab Services (LS)</v>
          </cell>
        </row>
        <row r="6665">
          <cell r="A6665" t="str">
            <v>Lab Services (LS)</v>
          </cell>
        </row>
        <row r="6666">
          <cell r="A6666" t="str">
            <v>Lab Services (LS)</v>
          </cell>
        </row>
        <row r="6667">
          <cell r="A6667" t="str">
            <v>Lab Services (LS)</v>
          </cell>
        </row>
        <row r="6668">
          <cell r="A6668" t="str">
            <v>Lab Services (LS)</v>
          </cell>
        </row>
        <row r="6669">
          <cell r="A6669" t="str">
            <v>Lab Services (LS)</v>
          </cell>
        </row>
        <row r="6670">
          <cell r="A6670" t="str">
            <v>Lab Services (LS)</v>
          </cell>
        </row>
        <row r="6671">
          <cell r="A6671" t="str">
            <v>Lab Services (LS)</v>
          </cell>
        </row>
        <row r="6672">
          <cell r="A6672" t="str">
            <v>Lab Services (LS)</v>
          </cell>
        </row>
        <row r="6673">
          <cell r="A6673" t="str">
            <v>Lab Services (LS)</v>
          </cell>
        </row>
        <row r="6674">
          <cell r="A6674" t="str">
            <v>Lab Services (LS)</v>
          </cell>
        </row>
        <row r="6675">
          <cell r="A6675" t="str">
            <v/>
          </cell>
        </row>
        <row r="6676">
          <cell r="A6676" t="str">
            <v/>
          </cell>
        </row>
        <row r="6677">
          <cell r="A6677" t="str">
            <v/>
          </cell>
        </row>
        <row r="6678">
          <cell r="A6678" t="str">
            <v>Lab Services (LS)</v>
          </cell>
        </row>
        <row r="6679">
          <cell r="A6679" t="str">
            <v>Lab Services (LS)</v>
          </cell>
        </row>
        <row r="6680">
          <cell r="A6680" t="str">
            <v>Applied Markets</v>
          </cell>
        </row>
        <row r="6681">
          <cell r="A6681" t="str">
            <v>Lab Services (LS)</v>
          </cell>
        </row>
        <row r="6682">
          <cell r="A6682" t="str">
            <v>Applied Markets</v>
          </cell>
        </row>
        <row r="6683">
          <cell r="A6683" t="str">
            <v>Lab Weighing (LWG)</v>
          </cell>
        </row>
        <row r="6684">
          <cell r="A6684" t="str">
            <v>Lab Weighing (LWG)</v>
          </cell>
        </row>
        <row r="6685">
          <cell r="A6685" t="str">
            <v>Lab Weighing (LWG)</v>
          </cell>
        </row>
        <row r="6686">
          <cell r="A6686" t="str">
            <v>Lab Weighing (LWG)</v>
          </cell>
        </row>
        <row r="6687">
          <cell r="A6687" t="str">
            <v>Lab Weighing (LWG)</v>
          </cell>
        </row>
        <row r="6688">
          <cell r="A6688" t="str">
            <v>Lab Weighing (LWG)</v>
          </cell>
        </row>
        <row r="6689">
          <cell r="A6689" t="str">
            <v>Lab Weighing (LWG)</v>
          </cell>
        </row>
        <row r="6690">
          <cell r="A6690" t="str">
            <v>Lab Weighing (LWG)</v>
          </cell>
        </row>
        <row r="6691">
          <cell r="A6691" t="str">
            <v>Lab Weighing (LWG)</v>
          </cell>
        </row>
        <row r="6692">
          <cell r="A6692" t="str">
            <v>Lab Weighing (LWG)</v>
          </cell>
        </row>
        <row r="6693">
          <cell r="A6693" t="str">
            <v>Lab Weighing (LWG)</v>
          </cell>
        </row>
        <row r="6694">
          <cell r="A6694" t="str">
            <v>Lab Weighing (LWG)</v>
          </cell>
        </row>
        <row r="6695">
          <cell r="A6695" t="str">
            <v>Lab Weighing (LWG)</v>
          </cell>
        </row>
        <row r="6696">
          <cell r="A6696" t="str">
            <v>Lab Weighing (LWG)</v>
          </cell>
        </row>
        <row r="6697">
          <cell r="A6697" t="str">
            <v>Lab Weighing (LWG)</v>
          </cell>
        </row>
        <row r="6698">
          <cell r="A6698" t="str">
            <v>Lab Weighing (LWG)</v>
          </cell>
        </row>
        <row r="6699">
          <cell r="A6699" t="str">
            <v>Lab Weighing (LWG)</v>
          </cell>
        </row>
        <row r="6700">
          <cell r="A6700" t="str">
            <v>Lab Weighing (LWG)</v>
          </cell>
        </row>
        <row r="6701">
          <cell r="A6701" t="str">
            <v>Lab Weighing (LWG)</v>
          </cell>
        </row>
        <row r="6702">
          <cell r="A6702" t="str">
            <v>Lab Weighing (LWG)</v>
          </cell>
        </row>
        <row r="6703">
          <cell r="A6703" t="str">
            <v>Lab Weighing (LWG)</v>
          </cell>
        </row>
        <row r="6704">
          <cell r="A6704" t="str">
            <v>Lab Weighing (LWG)</v>
          </cell>
        </row>
        <row r="6705">
          <cell r="A6705" t="str">
            <v>Lab Weighing (LWG)</v>
          </cell>
        </row>
        <row r="6706">
          <cell r="A6706" t="str">
            <v>Lab Weighing (LWG)</v>
          </cell>
        </row>
        <row r="6707">
          <cell r="A6707" t="str">
            <v>Applied Markets</v>
          </cell>
        </row>
        <row r="6708">
          <cell r="A6708" t="str">
            <v>Applied Markets</v>
          </cell>
        </row>
        <row r="6709">
          <cell r="A6709" t="str">
            <v>Applied Markets</v>
          </cell>
        </row>
        <row r="6710">
          <cell r="A6710" t="str">
            <v>Applied Markets</v>
          </cell>
        </row>
        <row r="6711">
          <cell r="A6711" t="str">
            <v>Applied Markets</v>
          </cell>
        </row>
        <row r="6712">
          <cell r="A6712" t="str">
            <v>Applied Markets</v>
          </cell>
        </row>
        <row r="6713">
          <cell r="A6713" t="str">
            <v>Applied Markets</v>
          </cell>
        </row>
        <row r="6714">
          <cell r="A6714" t="str">
            <v>Applied Markets</v>
          </cell>
        </row>
        <row r="6715">
          <cell r="A6715" t="str">
            <v>Applied Markets</v>
          </cell>
        </row>
        <row r="6716">
          <cell r="A6716" t="str">
            <v>Applied Markets</v>
          </cell>
        </row>
        <row r="6717">
          <cell r="A6717" t="str">
            <v>Applied Markets</v>
          </cell>
        </row>
        <row r="6718">
          <cell r="A6718" t="str">
            <v>Applied Markets</v>
          </cell>
        </row>
        <row r="6719">
          <cell r="A6719" t="str">
            <v>Applied Markets</v>
          </cell>
        </row>
        <row r="6720">
          <cell r="A6720" t="str">
            <v>Applied Markets</v>
          </cell>
        </row>
        <row r="6721">
          <cell r="A6721" t="str">
            <v>Applied Markets</v>
          </cell>
        </row>
        <row r="6722">
          <cell r="A6722" t="str">
            <v>Applied Markets</v>
          </cell>
        </row>
        <row r="6723">
          <cell r="A6723" t="str">
            <v>Applied Markets</v>
          </cell>
        </row>
        <row r="6724">
          <cell r="A6724" t="str">
            <v/>
          </cell>
        </row>
        <row r="6725">
          <cell r="A6725" t="str">
            <v/>
          </cell>
        </row>
        <row r="6726">
          <cell r="A6726" t="str">
            <v/>
          </cell>
        </row>
        <row r="6727">
          <cell r="A6727" t="str">
            <v/>
          </cell>
        </row>
        <row r="6728">
          <cell r="A6728" t="str">
            <v>Lab Services (LS)</v>
          </cell>
        </row>
        <row r="6729">
          <cell r="A6729" t="str">
            <v>Bioprocess Services (BS)</v>
          </cell>
        </row>
        <row r="6730">
          <cell r="A6730" t="str">
            <v>Bioprocess Services (BS)</v>
          </cell>
        </row>
        <row r="6731">
          <cell r="A6731" t="str">
            <v>Bioprocess Services (BS)</v>
          </cell>
        </row>
        <row r="6732">
          <cell r="A6732" t="str">
            <v>Applied Markets</v>
          </cell>
        </row>
        <row r="6733">
          <cell r="A6733" t="str">
            <v>Applied Markets</v>
          </cell>
        </row>
        <row r="6734">
          <cell r="A6734" t="str">
            <v>Applied Markets</v>
          </cell>
        </row>
        <row r="6735">
          <cell r="A6735" t="str">
            <v>Applied Markets</v>
          </cell>
        </row>
        <row r="6736">
          <cell r="A6736" t="str">
            <v>Lab Weighing (LWG)</v>
          </cell>
        </row>
        <row r="6737">
          <cell r="A6737" t="str">
            <v>Lab Weighing (LWG)</v>
          </cell>
        </row>
        <row r="6738">
          <cell r="A6738" t="str">
            <v>Lab Weighing (LWG)</v>
          </cell>
        </row>
        <row r="6739">
          <cell r="A6739" t="str">
            <v>Lab Weighing (LWG)</v>
          </cell>
        </row>
        <row r="6740">
          <cell r="A6740" t="str">
            <v>Lab Weighing (LWG)</v>
          </cell>
        </row>
        <row r="6741">
          <cell r="A6741" t="str">
            <v>Lab Weighing (LWG)</v>
          </cell>
        </row>
        <row r="6742">
          <cell r="A6742" t="str">
            <v>Lab Weighing (LWG)</v>
          </cell>
        </row>
        <row r="6743">
          <cell r="A6743" t="str">
            <v>Lab Weighing (LWG)</v>
          </cell>
        </row>
        <row r="6744">
          <cell r="A6744" t="str">
            <v>Lab Weighing (LWG)</v>
          </cell>
        </row>
        <row r="6745">
          <cell r="A6745" t="str">
            <v>Lab Weighing (LWG)</v>
          </cell>
        </row>
        <row r="6746">
          <cell r="A6746" t="str">
            <v>Lab Weighing (LWG)</v>
          </cell>
        </row>
        <row r="6747">
          <cell r="A6747" t="str">
            <v>Lab Weighing (LWG)</v>
          </cell>
        </row>
        <row r="6748">
          <cell r="A6748" t="str">
            <v>Lab Weighing (LWG)</v>
          </cell>
        </row>
        <row r="6749">
          <cell r="A6749" t="str">
            <v>Lab Weighing (LWG)</v>
          </cell>
        </row>
        <row r="6750">
          <cell r="A6750" t="str">
            <v>Lab Weighing (LWG)</v>
          </cell>
        </row>
        <row r="6751">
          <cell r="A6751" t="str">
            <v>Lab Weighing (LWG)</v>
          </cell>
        </row>
        <row r="6752">
          <cell r="A6752" t="str">
            <v>Lab Weighing (LWG)</v>
          </cell>
        </row>
        <row r="6753">
          <cell r="A6753" t="str">
            <v>Lab Weighing (LWG)</v>
          </cell>
        </row>
        <row r="6754">
          <cell r="A6754" t="str">
            <v>Lab Weighing (LWG)</v>
          </cell>
        </row>
        <row r="6755">
          <cell r="A6755" t="str">
            <v>Lab Weighing (LWG)</v>
          </cell>
        </row>
        <row r="6756">
          <cell r="A6756" t="str">
            <v>Lab Weighing (LWG)</v>
          </cell>
        </row>
        <row r="6757">
          <cell r="A6757" t="str">
            <v>Lab Weighing (LWG)</v>
          </cell>
        </row>
        <row r="6758">
          <cell r="A6758" t="str">
            <v>Lab Weighing (LWG)</v>
          </cell>
        </row>
        <row r="6759">
          <cell r="A6759" t="str">
            <v>Lab Weighing (LWG)</v>
          </cell>
        </row>
        <row r="6760">
          <cell r="A6760" t="str">
            <v>Lab Weighing (LWG)</v>
          </cell>
        </row>
        <row r="6761">
          <cell r="A6761" t="str">
            <v>Lab Weighing (LWG)</v>
          </cell>
        </row>
        <row r="6762">
          <cell r="A6762" t="str">
            <v>Lab Weighing (LWG)</v>
          </cell>
        </row>
        <row r="6763">
          <cell r="A6763" t="str">
            <v>Lab Weighing (LWG)</v>
          </cell>
        </row>
        <row r="6764">
          <cell r="A6764" t="str">
            <v>Lab Weighing (LWG)</v>
          </cell>
        </row>
        <row r="6765">
          <cell r="A6765" t="str">
            <v>Lab Weighing (LWG)</v>
          </cell>
        </row>
        <row r="6766">
          <cell r="A6766" t="str">
            <v>Lab Weighing (LWG)</v>
          </cell>
        </row>
        <row r="6767">
          <cell r="A6767" t="str">
            <v>Lab Weighing (LWG)</v>
          </cell>
        </row>
        <row r="6768">
          <cell r="A6768" t="str">
            <v>Lab Weighing (LWG)</v>
          </cell>
        </row>
        <row r="6769">
          <cell r="A6769" t="str">
            <v>Lab Weighing (LWG)</v>
          </cell>
        </row>
        <row r="6770">
          <cell r="A6770" t="str">
            <v>Lab Weighing (LWG)</v>
          </cell>
        </row>
        <row r="6771">
          <cell r="A6771" t="str">
            <v>Lab Weighing (LWG)</v>
          </cell>
        </row>
        <row r="6772">
          <cell r="A6772" t="str">
            <v>Lab Weighing (LWG)</v>
          </cell>
        </row>
        <row r="6773">
          <cell r="A6773" t="str">
            <v>Lab Weighing (LWG)</v>
          </cell>
        </row>
        <row r="6774">
          <cell r="A6774" t="str">
            <v>Lab Weighing (LWG)</v>
          </cell>
        </row>
        <row r="6775">
          <cell r="A6775" t="str">
            <v>Lab Weighing (LWG)</v>
          </cell>
        </row>
        <row r="6776">
          <cell r="A6776" t="str">
            <v>Lab Weighing (LWG)</v>
          </cell>
        </row>
        <row r="6777">
          <cell r="A6777" t="str">
            <v>Lab Weighing (LWG)</v>
          </cell>
        </row>
        <row r="6778">
          <cell r="A6778" t="str">
            <v>Lab Weighing (LWG)</v>
          </cell>
        </row>
        <row r="6779">
          <cell r="A6779" t="str">
            <v>Lab Weighing (LWG)</v>
          </cell>
        </row>
        <row r="6780">
          <cell r="A6780" t="str">
            <v>Lab Weighing (LWG)</v>
          </cell>
        </row>
        <row r="6781">
          <cell r="A6781" t="str">
            <v>Lab Weighing (LWG)</v>
          </cell>
        </row>
        <row r="6782">
          <cell r="A6782" t="str">
            <v>Lab Weighing (LWG)</v>
          </cell>
        </row>
        <row r="6783">
          <cell r="A6783" t="str">
            <v>Lab Weighing (LWG)</v>
          </cell>
        </row>
        <row r="6784">
          <cell r="A6784" t="str">
            <v>Lab Weighing (LWG)</v>
          </cell>
        </row>
        <row r="6785">
          <cell r="A6785" t="str">
            <v>Lab Weighing (LWG)</v>
          </cell>
        </row>
        <row r="6786">
          <cell r="A6786" t="str">
            <v>Lab Weighing (LWG)</v>
          </cell>
        </row>
        <row r="6787">
          <cell r="A6787" t="str">
            <v>Lab Weighing (LWG)</v>
          </cell>
        </row>
        <row r="6788">
          <cell r="A6788" t="str">
            <v>Lab Weighing (LWG)</v>
          </cell>
        </row>
        <row r="6789">
          <cell r="A6789" t="str">
            <v>Lab Weighing (LWG)</v>
          </cell>
        </row>
        <row r="6790">
          <cell r="A6790" t="str">
            <v>Lab Weighing (LWG)</v>
          </cell>
        </row>
        <row r="6791">
          <cell r="A6791" t="str">
            <v>Lab Weighing (LWG)</v>
          </cell>
        </row>
        <row r="6792">
          <cell r="A6792" t="str">
            <v>Lab Weighing (LWG)</v>
          </cell>
        </row>
        <row r="6793">
          <cell r="A6793" t="str">
            <v>Lab Weighing (LWG)</v>
          </cell>
        </row>
        <row r="6794">
          <cell r="A6794" t="str">
            <v>Lab Weighing (LWG)</v>
          </cell>
        </row>
        <row r="6795">
          <cell r="A6795" t="str">
            <v>Lab Weighing (LWG)</v>
          </cell>
        </row>
        <row r="6796">
          <cell r="A6796" t="str">
            <v>Lab Services (LS)</v>
          </cell>
        </row>
        <row r="6797">
          <cell r="A6797" t="str">
            <v>Lab Services (LS)</v>
          </cell>
        </row>
        <row r="6798">
          <cell r="A6798" t="str">
            <v>Lab Services (LS)</v>
          </cell>
        </row>
        <row r="6799">
          <cell r="A6799" t="str">
            <v>Lab Services (LS)</v>
          </cell>
        </row>
        <row r="6800">
          <cell r="A6800" t="str">
            <v>Lab Services (LS)</v>
          </cell>
        </row>
        <row r="6801">
          <cell r="A6801" t="str">
            <v>Lab Services (LS)</v>
          </cell>
        </row>
        <row r="6802">
          <cell r="A6802" t="str">
            <v>Lab Services (LS)</v>
          </cell>
        </row>
        <row r="6803">
          <cell r="A6803" t="str">
            <v>Lab Services (LS)</v>
          </cell>
        </row>
        <row r="6804">
          <cell r="A6804" t="str">
            <v>Lab Services (LS)</v>
          </cell>
        </row>
        <row r="6805">
          <cell r="A6805" t="str">
            <v>Lab Services (LS)</v>
          </cell>
        </row>
        <row r="6806">
          <cell r="A6806" t="str">
            <v>Lab Services (LS)</v>
          </cell>
        </row>
        <row r="6807">
          <cell r="A6807" t="str">
            <v>Lab Services (LS)</v>
          </cell>
        </row>
        <row r="6808">
          <cell r="A6808" t="str">
            <v>Lab Services (LS)</v>
          </cell>
        </row>
        <row r="6809">
          <cell r="A6809" t="str">
            <v>Lab Services (LS)</v>
          </cell>
        </row>
        <row r="6810">
          <cell r="A6810" t="str">
            <v>Lab Services (LS)</v>
          </cell>
        </row>
        <row r="6811">
          <cell r="A6811" t="str">
            <v>Lab Services (LS)</v>
          </cell>
        </row>
        <row r="6812">
          <cell r="A6812" t="str">
            <v>Lab Services (LS)</v>
          </cell>
        </row>
        <row r="6813">
          <cell r="A6813" t="str">
            <v>Lab Services (LS)</v>
          </cell>
        </row>
        <row r="6814">
          <cell r="A6814" t="str">
            <v>Lab Services (LS)</v>
          </cell>
        </row>
        <row r="6815">
          <cell r="A6815" t="str">
            <v>Lab Services (LS)</v>
          </cell>
        </row>
        <row r="6816">
          <cell r="A6816" t="str">
            <v>Lab Services (LS)</v>
          </cell>
        </row>
        <row r="6817">
          <cell r="A6817" t="str">
            <v>Lab Services (LS)</v>
          </cell>
        </row>
        <row r="6818">
          <cell r="A6818" t="str">
            <v>Lab Services (LS)</v>
          </cell>
        </row>
        <row r="6819">
          <cell r="A6819" t="str">
            <v>Lab Services (LS)</v>
          </cell>
        </row>
        <row r="6820">
          <cell r="A6820" t="str">
            <v>Lab Services (LS)</v>
          </cell>
        </row>
        <row r="6821">
          <cell r="A6821" t="str">
            <v>Lab Services (LS)</v>
          </cell>
        </row>
        <row r="6822">
          <cell r="A6822" t="str">
            <v>Lab Services (LS)</v>
          </cell>
        </row>
        <row r="6823">
          <cell r="A6823" t="str">
            <v>Lab Services (LS)</v>
          </cell>
        </row>
        <row r="6824">
          <cell r="A6824" t="str">
            <v>Lab Services (LS)</v>
          </cell>
        </row>
        <row r="6825">
          <cell r="A6825" t="str">
            <v>Lab Services (LS)</v>
          </cell>
        </row>
        <row r="6826">
          <cell r="A6826" t="str">
            <v>Lab Services (LS)</v>
          </cell>
        </row>
        <row r="6827">
          <cell r="A6827" t="str">
            <v>Lab Services (LS)</v>
          </cell>
        </row>
        <row r="6828">
          <cell r="A6828" t="str">
            <v>Lab Services (LS)</v>
          </cell>
        </row>
        <row r="6829">
          <cell r="A6829" t="str">
            <v>Lab Services (LS)</v>
          </cell>
        </row>
        <row r="6830">
          <cell r="A6830" t="str">
            <v>Lab Services (LS)</v>
          </cell>
        </row>
        <row r="6831">
          <cell r="A6831" t="str">
            <v>Lab Services (LS)</v>
          </cell>
        </row>
        <row r="6832">
          <cell r="A6832" t="str">
            <v>Lab Services (LS)</v>
          </cell>
        </row>
        <row r="6833">
          <cell r="A6833" t="str">
            <v>Lab Services (LS)</v>
          </cell>
        </row>
        <row r="6834">
          <cell r="A6834" t="str">
            <v>Lab Services (LS)</v>
          </cell>
        </row>
        <row r="6835">
          <cell r="A6835" t="str">
            <v>Lab Services (LS)</v>
          </cell>
        </row>
        <row r="6836">
          <cell r="A6836" t="str">
            <v>Lab Services (LS)</v>
          </cell>
        </row>
        <row r="6837">
          <cell r="A6837" t="str">
            <v>Lab Services (LS)</v>
          </cell>
        </row>
        <row r="6838">
          <cell r="A6838" t="str">
            <v>Lab Services (LS)</v>
          </cell>
        </row>
        <row r="6839">
          <cell r="A6839" t="str">
            <v>Lab Services (LS)</v>
          </cell>
        </row>
        <row r="6840">
          <cell r="A6840" t="str">
            <v>Lab Services (LS)</v>
          </cell>
        </row>
        <row r="6841">
          <cell r="A6841" t="str">
            <v>Lab Services (LS)</v>
          </cell>
        </row>
        <row r="6842">
          <cell r="A6842" t="str">
            <v>Lab Services (LS)</v>
          </cell>
        </row>
        <row r="6843">
          <cell r="A6843" t="str">
            <v>Lab Services (LS)</v>
          </cell>
        </row>
        <row r="6844">
          <cell r="A6844" t="str">
            <v>Lab Services (LS)</v>
          </cell>
        </row>
        <row r="6845">
          <cell r="A6845" t="str">
            <v>Lab Services (LS)</v>
          </cell>
        </row>
        <row r="6846">
          <cell r="A6846" t="str">
            <v>Lab Services (LS)</v>
          </cell>
        </row>
        <row r="6847">
          <cell r="A6847" t="str">
            <v>Lab Services (LS)</v>
          </cell>
        </row>
        <row r="6848">
          <cell r="A6848" t="str">
            <v>Lab Services (LS)</v>
          </cell>
        </row>
        <row r="6849">
          <cell r="A6849" t="str">
            <v>Lab Services (LS)</v>
          </cell>
        </row>
        <row r="6850">
          <cell r="A6850" t="str">
            <v>Lab Services (LS)</v>
          </cell>
        </row>
        <row r="6851">
          <cell r="A6851" t="str">
            <v>Lab Services (LS)</v>
          </cell>
        </row>
        <row r="6852">
          <cell r="A6852" t="str">
            <v>Lab Services (LS)</v>
          </cell>
        </row>
        <row r="6853">
          <cell r="A6853" t="str">
            <v>Lab Services (LS)</v>
          </cell>
        </row>
        <row r="6854">
          <cell r="A6854" t="str">
            <v>Lab Services (LS)</v>
          </cell>
        </row>
        <row r="6855">
          <cell r="A6855" t="str">
            <v>Lab Services (LS)</v>
          </cell>
        </row>
        <row r="6856">
          <cell r="A6856" t="str">
            <v>Lab Services (LS)</v>
          </cell>
        </row>
        <row r="6857">
          <cell r="A6857" t="str">
            <v>Lab Services (LS)</v>
          </cell>
        </row>
        <row r="6858">
          <cell r="A6858" t="str">
            <v>Lab Services (LS)</v>
          </cell>
        </row>
        <row r="6859">
          <cell r="A6859" t="str">
            <v>Lab Services (LS)</v>
          </cell>
        </row>
        <row r="6860">
          <cell r="A6860" t="str">
            <v>Lab Services (LS)</v>
          </cell>
        </row>
        <row r="6861">
          <cell r="A6861" t="str">
            <v>Lab Services (LS)</v>
          </cell>
        </row>
        <row r="6862">
          <cell r="A6862" t="str">
            <v>Lab Services (LS)</v>
          </cell>
        </row>
        <row r="6863">
          <cell r="A6863" t="str">
            <v>Lab Services (LS)</v>
          </cell>
        </row>
        <row r="6864">
          <cell r="A6864" t="str">
            <v>Lab Services (LS)</v>
          </cell>
        </row>
        <row r="6865">
          <cell r="A6865" t="str">
            <v>Lab Services (LS)</v>
          </cell>
        </row>
        <row r="6866">
          <cell r="A6866" t="str">
            <v>Lab Services (LS)</v>
          </cell>
        </row>
        <row r="6867">
          <cell r="A6867" t="str">
            <v>Lab Services (LS)</v>
          </cell>
        </row>
        <row r="6868">
          <cell r="A6868" t="str">
            <v>Lab Services (LS)</v>
          </cell>
        </row>
        <row r="6869">
          <cell r="A6869" t="str">
            <v>Lab Services (LS)</v>
          </cell>
        </row>
        <row r="6870">
          <cell r="A6870" t="str">
            <v>Lab Services (LS)</v>
          </cell>
        </row>
        <row r="6871">
          <cell r="A6871" t="str">
            <v>Lab Services (LS)</v>
          </cell>
        </row>
        <row r="6872">
          <cell r="A6872" t="str">
            <v>Lab Services (LS)</v>
          </cell>
        </row>
        <row r="6873">
          <cell r="A6873" t="str">
            <v>Lab Services (LS)</v>
          </cell>
        </row>
        <row r="6874">
          <cell r="A6874" t="str">
            <v>Lab Services (LS)</v>
          </cell>
        </row>
        <row r="6875">
          <cell r="A6875" t="str">
            <v>Lab Services (LS)</v>
          </cell>
        </row>
        <row r="6876">
          <cell r="A6876" t="str">
            <v>Lab Services (LS)</v>
          </cell>
        </row>
        <row r="6877">
          <cell r="A6877" t="str">
            <v>Lab Services (LS)</v>
          </cell>
        </row>
        <row r="6878">
          <cell r="A6878" t="str">
            <v>Lab Services (LS)</v>
          </cell>
        </row>
        <row r="6879">
          <cell r="A6879" t="str">
            <v>Lab Services (LS)</v>
          </cell>
        </row>
        <row r="6880">
          <cell r="A6880" t="str">
            <v>Lab Services (LS)</v>
          </cell>
        </row>
        <row r="6881">
          <cell r="A6881" t="str">
            <v>Lab Services (LS)</v>
          </cell>
        </row>
        <row r="6882">
          <cell r="A6882" t="str">
            <v>Lab Services (LS)</v>
          </cell>
        </row>
        <row r="6883">
          <cell r="A6883" t="str">
            <v>Lab Services (LS)</v>
          </cell>
        </row>
        <row r="6884">
          <cell r="A6884" t="str">
            <v>Lab Services (LS)</v>
          </cell>
        </row>
        <row r="6885">
          <cell r="A6885" t="str">
            <v>Lab Services (LS)</v>
          </cell>
        </row>
        <row r="6886">
          <cell r="A6886" t="str">
            <v>Lab Services (LS)</v>
          </cell>
        </row>
        <row r="6887">
          <cell r="A6887" t="str">
            <v>Lab Services (LS)</v>
          </cell>
        </row>
        <row r="6888">
          <cell r="A6888" t="str">
            <v>Lab Services (LS)</v>
          </cell>
        </row>
        <row r="6889">
          <cell r="A6889" t="str">
            <v>Lab Services (LS)</v>
          </cell>
        </row>
        <row r="6890">
          <cell r="A6890" t="str">
            <v>Lab Services (LS)</v>
          </cell>
        </row>
        <row r="6891">
          <cell r="A6891" t="str">
            <v>Lab Services (LS)</v>
          </cell>
        </row>
        <row r="6892">
          <cell r="A6892" t="str">
            <v>Lab Services (LS)</v>
          </cell>
        </row>
        <row r="6893">
          <cell r="A6893" t="str">
            <v>Lab Services (LS)</v>
          </cell>
        </row>
        <row r="6894">
          <cell r="A6894" t="str">
            <v>Lab Services (LS)</v>
          </cell>
        </row>
        <row r="6895">
          <cell r="A6895" t="str">
            <v>Lab Services (LS)</v>
          </cell>
        </row>
        <row r="6896">
          <cell r="A6896" t="str">
            <v>Lab Services (LS)</v>
          </cell>
        </row>
        <row r="6897">
          <cell r="A6897" t="str">
            <v>Lab Services (LS)</v>
          </cell>
        </row>
        <row r="6898">
          <cell r="A6898" t="str">
            <v>Lab Services (LS)</v>
          </cell>
        </row>
        <row r="6899">
          <cell r="A6899" t="str">
            <v>Lab Services (LS)</v>
          </cell>
        </row>
        <row r="6900">
          <cell r="A6900" t="str">
            <v>Lab Services (LS)</v>
          </cell>
        </row>
        <row r="6901">
          <cell r="A6901" t="str">
            <v>Lab Services (LS)</v>
          </cell>
        </row>
        <row r="6902">
          <cell r="A6902" t="str">
            <v>Lab Services (LS)</v>
          </cell>
        </row>
        <row r="6903">
          <cell r="A6903" t="str">
            <v>Lab Services (LS)</v>
          </cell>
        </row>
        <row r="6904">
          <cell r="A6904" t="str">
            <v>Lab Services (LS)</v>
          </cell>
        </row>
        <row r="6905">
          <cell r="A6905" t="str">
            <v>Lab Services (LS)</v>
          </cell>
        </row>
        <row r="6906">
          <cell r="A6906" t="str">
            <v>Lab Services (LS)</v>
          </cell>
        </row>
        <row r="6907">
          <cell r="A6907" t="str">
            <v>Lab Services (LS)</v>
          </cell>
        </row>
        <row r="6908">
          <cell r="A6908" t="str">
            <v>Lab Services (LS)</v>
          </cell>
        </row>
        <row r="6909">
          <cell r="A6909" t="str">
            <v>Lab Services (LS)</v>
          </cell>
        </row>
        <row r="6910">
          <cell r="A6910" t="str">
            <v>Lab Services (LS)</v>
          </cell>
        </row>
        <row r="6911">
          <cell r="A6911" t="str">
            <v>Lab Services (LS)</v>
          </cell>
        </row>
        <row r="6912">
          <cell r="A6912" t="str">
            <v>Lab Services (LS)</v>
          </cell>
        </row>
        <row r="6913">
          <cell r="A6913" t="str">
            <v>Lab Services (LS)</v>
          </cell>
        </row>
        <row r="6914">
          <cell r="A6914" t="str">
            <v>Lab Services (LS)</v>
          </cell>
        </row>
        <row r="6915">
          <cell r="A6915" t="str">
            <v>Lab Services (LS)</v>
          </cell>
        </row>
        <row r="6916">
          <cell r="A6916" t="str">
            <v>Lab Services (LS)</v>
          </cell>
        </row>
        <row r="6917">
          <cell r="A6917" t="str">
            <v>Lab Services (LS)</v>
          </cell>
        </row>
        <row r="6918">
          <cell r="A6918" t="str">
            <v>Lab Services (LS)</v>
          </cell>
        </row>
        <row r="6919">
          <cell r="A6919" t="str">
            <v>Lab Services (LS)</v>
          </cell>
        </row>
        <row r="6920">
          <cell r="A6920" t="str">
            <v>Lab Services (LS)</v>
          </cell>
        </row>
        <row r="6921">
          <cell r="A6921" t="str">
            <v>Lab Services (LS)</v>
          </cell>
        </row>
        <row r="6922">
          <cell r="A6922" t="str">
            <v>Lab Services (LS)</v>
          </cell>
        </row>
        <row r="6923">
          <cell r="A6923" t="str">
            <v>Lab Services (LS)</v>
          </cell>
        </row>
        <row r="6924">
          <cell r="A6924" t="str">
            <v>Lab Services (LS)</v>
          </cell>
        </row>
        <row r="6925">
          <cell r="A6925" t="str">
            <v>Lab Services (LS)</v>
          </cell>
        </row>
        <row r="6926">
          <cell r="A6926" t="str">
            <v>Lab Services (LS)</v>
          </cell>
        </row>
        <row r="6927">
          <cell r="A6927" t="str">
            <v>Lab Services (LS)</v>
          </cell>
        </row>
        <row r="6928">
          <cell r="A6928" t="str">
            <v>Lab Services (LS)</v>
          </cell>
        </row>
        <row r="6929">
          <cell r="A6929" t="str">
            <v>Lab Services (LS)</v>
          </cell>
        </row>
        <row r="6930">
          <cell r="A6930" t="str">
            <v>Lab Services (LS)</v>
          </cell>
        </row>
        <row r="6931">
          <cell r="A6931" t="str">
            <v>Lab Services (LS)</v>
          </cell>
        </row>
        <row r="6932">
          <cell r="A6932" t="str">
            <v>Lab Services (LS)</v>
          </cell>
        </row>
        <row r="6933">
          <cell r="A6933" t="str">
            <v>Lab Services (LS)</v>
          </cell>
        </row>
        <row r="6934">
          <cell r="A6934" t="str">
            <v>Lab Services (LS)</v>
          </cell>
        </row>
        <row r="6935">
          <cell r="A6935" t="str">
            <v>Lab Services (LS)</v>
          </cell>
        </row>
        <row r="6936">
          <cell r="A6936" t="str">
            <v>Lab Services (LS)</v>
          </cell>
        </row>
        <row r="6937">
          <cell r="A6937" t="str">
            <v>Lab Services (LS)</v>
          </cell>
        </row>
        <row r="6938">
          <cell r="A6938" t="str">
            <v>Lab Services (LS)</v>
          </cell>
        </row>
        <row r="6939">
          <cell r="A6939" t="str">
            <v>Lab Services (LS)</v>
          </cell>
        </row>
        <row r="6940">
          <cell r="A6940" t="str">
            <v>Lab Services (LS)</v>
          </cell>
        </row>
        <row r="6941">
          <cell r="A6941" t="str">
            <v>Lab Services (LS)</v>
          </cell>
        </row>
        <row r="6942">
          <cell r="A6942" t="str">
            <v>Lab Services (LS)</v>
          </cell>
        </row>
        <row r="6943">
          <cell r="A6943" t="str">
            <v>Lab Services (LS)</v>
          </cell>
        </row>
        <row r="6944">
          <cell r="A6944" t="str">
            <v>Lab Services (LS)</v>
          </cell>
        </row>
        <row r="6945">
          <cell r="A6945" t="str">
            <v>Lab Services (LS)</v>
          </cell>
        </row>
        <row r="6946">
          <cell r="A6946" t="str">
            <v>Lab Services (LS)</v>
          </cell>
        </row>
        <row r="6947">
          <cell r="A6947" t="str">
            <v>Lab Services (LS)</v>
          </cell>
        </row>
        <row r="6948">
          <cell r="A6948" t="str">
            <v>Lab Services (LS)</v>
          </cell>
        </row>
        <row r="6949">
          <cell r="A6949" t="str">
            <v>Lab Services (LS)</v>
          </cell>
        </row>
        <row r="6950">
          <cell r="A6950" t="str">
            <v>Lab Services (LS)</v>
          </cell>
        </row>
        <row r="6951">
          <cell r="A6951" t="str">
            <v>Lab Services (LS)</v>
          </cell>
        </row>
        <row r="6952">
          <cell r="A6952" t="str">
            <v>Lab Services (LS)</v>
          </cell>
        </row>
        <row r="6953">
          <cell r="A6953" t="str">
            <v>Lab Services (LS)</v>
          </cell>
        </row>
        <row r="6954">
          <cell r="A6954" t="str">
            <v>Lab Services (LS)</v>
          </cell>
        </row>
        <row r="6955">
          <cell r="A6955" t="str">
            <v>Lab Services (LS)</v>
          </cell>
        </row>
        <row r="6956">
          <cell r="A6956" t="str">
            <v>Lab Services (LS)</v>
          </cell>
        </row>
        <row r="6957">
          <cell r="A6957" t="str">
            <v>Lab Services (LS)</v>
          </cell>
        </row>
        <row r="6958">
          <cell r="A6958" t="str">
            <v>Lab Services (LS)</v>
          </cell>
        </row>
        <row r="6959">
          <cell r="A6959" t="str">
            <v>Lab Services (LS)</v>
          </cell>
        </row>
        <row r="6960">
          <cell r="A6960" t="str">
            <v>Lab Services (LS)</v>
          </cell>
        </row>
        <row r="6961">
          <cell r="A6961" t="str">
            <v>Lab Services (LS)</v>
          </cell>
        </row>
        <row r="6962">
          <cell r="A6962" t="str">
            <v>Lab Services (LS)</v>
          </cell>
        </row>
        <row r="6963">
          <cell r="A6963" t="str">
            <v>Lab Services (LS)</v>
          </cell>
        </row>
        <row r="6964">
          <cell r="A6964" t="str">
            <v>Lab Services (LS)</v>
          </cell>
        </row>
        <row r="6965">
          <cell r="A6965" t="str">
            <v>Lab Services (LS)</v>
          </cell>
        </row>
        <row r="6966">
          <cell r="A6966" t="str">
            <v>Lab Services (LS)</v>
          </cell>
        </row>
        <row r="6967">
          <cell r="A6967" t="str">
            <v>Lab Services (LS)</v>
          </cell>
        </row>
        <row r="6968">
          <cell r="A6968" t="str">
            <v>Lab Services (LS)</v>
          </cell>
        </row>
        <row r="6969">
          <cell r="A6969" t="str">
            <v>Lab Services (LS)</v>
          </cell>
        </row>
        <row r="6970">
          <cell r="A6970" t="str">
            <v>Lab Services (LS)</v>
          </cell>
        </row>
        <row r="6971">
          <cell r="A6971" t="str">
            <v>Lab Services (LS)</v>
          </cell>
        </row>
        <row r="6972">
          <cell r="A6972" t="str">
            <v>Lab Services (LS)</v>
          </cell>
        </row>
        <row r="6973">
          <cell r="A6973" t="str">
            <v>Lab Services (LS)</v>
          </cell>
        </row>
        <row r="6974">
          <cell r="A6974" t="str">
            <v>Lab Services (LS)</v>
          </cell>
        </row>
        <row r="6975">
          <cell r="A6975" t="str">
            <v>Lab Services (LS)</v>
          </cell>
        </row>
        <row r="6976">
          <cell r="A6976" t="str">
            <v>Lab Services (LS)</v>
          </cell>
        </row>
        <row r="6977">
          <cell r="A6977" t="str">
            <v>Lab Services (LS)</v>
          </cell>
        </row>
        <row r="6978">
          <cell r="A6978" t="str">
            <v>Lab Services (LS)</v>
          </cell>
        </row>
        <row r="6979">
          <cell r="A6979" t="str">
            <v>Lab Services (LS)</v>
          </cell>
        </row>
        <row r="6980">
          <cell r="A6980" t="str">
            <v>Lab Services (LS)</v>
          </cell>
        </row>
        <row r="6981">
          <cell r="A6981" t="str">
            <v>Lab Services (LS)</v>
          </cell>
        </row>
        <row r="6982">
          <cell r="A6982" t="str">
            <v>Lab Services (LS)</v>
          </cell>
        </row>
        <row r="6983">
          <cell r="A6983" t="str">
            <v>Lab Services (LS)</v>
          </cell>
        </row>
        <row r="6984">
          <cell r="A6984" t="str">
            <v>Lab Services (LS)</v>
          </cell>
        </row>
        <row r="6985">
          <cell r="A6985" t="str">
            <v>Lab Services (LS)</v>
          </cell>
        </row>
        <row r="6986">
          <cell r="A6986" t="str">
            <v>Lab Services (LS)</v>
          </cell>
        </row>
        <row r="6987">
          <cell r="A6987" t="str">
            <v>Lab Services (LS)</v>
          </cell>
        </row>
        <row r="6988">
          <cell r="A6988" t="str">
            <v>Lab Services (LS)</v>
          </cell>
        </row>
        <row r="6989">
          <cell r="A6989" t="str">
            <v>Lab Services (LS)</v>
          </cell>
        </row>
        <row r="6990">
          <cell r="A6990" t="str">
            <v>Lab Services (LS)</v>
          </cell>
        </row>
        <row r="6991">
          <cell r="A6991" t="str">
            <v>Lab Services (LS)</v>
          </cell>
        </row>
        <row r="6992">
          <cell r="A6992" t="str">
            <v>Lab Services (LS)</v>
          </cell>
        </row>
        <row r="6993">
          <cell r="A6993" t="str">
            <v>Lab Services (LS)</v>
          </cell>
        </row>
        <row r="6994">
          <cell r="A6994" t="str">
            <v>Lab Services (LS)</v>
          </cell>
        </row>
        <row r="6995">
          <cell r="A6995" t="str">
            <v>Lab Services (LS)</v>
          </cell>
        </row>
        <row r="6996">
          <cell r="A6996" t="str">
            <v>Lab Services (LS)</v>
          </cell>
        </row>
        <row r="6997">
          <cell r="A6997" t="str">
            <v>Lab Services (LS)</v>
          </cell>
        </row>
        <row r="6998">
          <cell r="A6998" t="str">
            <v>Lab Services (LS)</v>
          </cell>
        </row>
        <row r="6999">
          <cell r="A6999" t="str">
            <v>Lab Services (LS)</v>
          </cell>
        </row>
        <row r="7000">
          <cell r="A7000" t="str">
            <v>Lab Services (LS)</v>
          </cell>
        </row>
        <row r="7001">
          <cell r="A7001" t="str">
            <v>Lab Services (LS)</v>
          </cell>
        </row>
        <row r="7002">
          <cell r="A7002" t="str">
            <v>Lab Services (LS)</v>
          </cell>
        </row>
        <row r="7003">
          <cell r="A7003" t="str">
            <v>Lab Services (LS)</v>
          </cell>
        </row>
        <row r="7004">
          <cell r="A7004" t="str">
            <v>Lab Services (LS)</v>
          </cell>
        </row>
        <row r="7005">
          <cell r="A7005" t="str">
            <v>Lab Services (LS)</v>
          </cell>
        </row>
        <row r="7006">
          <cell r="A7006" t="str">
            <v>Lab Services (LS)</v>
          </cell>
        </row>
        <row r="7007">
          <cell r="A7007" t="str">
            <v>Lab Services (LS)</v>
          </cell>
        </row>
        <row r="7008">
          <cell r="A7008" t="str">
            <v>Lab Services (LS)</v>
          </cell>
        </row>
        <row r="7009">
          <cell r="A7009" t="str">
            <v>Lab Services (LS)</v>
          </cell>
        </row>
        <row r="7010">
          <cell r="A7010" t="str">
            <v>Lab Services (LS)</v>
          </cell>
        </row>
        <row r="7011">
          <cell r="A7011" t="str">
            <v>Lab Services (LS)</v>
          </cell>
        </row>
        <row r="7012">
          <cell r="A7012" t="str">
            <v>Lab Services (LS)</v>
          </cell>
        </row>
        <row r="7013">
          <cell r="A7013" t="str">
            <v>Lab Services (LS)</v>
          </cell>
        </row>
        <row r="7014">
          <cell r="A7014" t="str">
            <v>Lab Services (LS)</v>
          </cell>
        </row>
        <row r="7015">
          <cell r="A7015" t="str">
            <v>Lab Services (LS)</v>
          </cell>
        </row>
        <row r="7016">
          <cell r="A7016" t="str">
            <v>Lab Services (LS)</v>
          </cell>
        </row>
        <row r="7017">
          <cell r="A7017" t="str">
            <v>Lab Services (LS)</v>
          </cell>
        </row>
        <row r="7018">
          <cell r="A7018" t="str">
            <v>Lab Services (LS)</v>
          </cell>
        </row>
        <row r="7019">
          <cell r="A7019" t="str">
            <v>Lab Services (LS)</v>
          </cell>
        </row>
        <row r="7020">
          <cell r="A7020" t="str">
            <v>Lab Services (LS)</v>
          </cell>
        </row>
        <row r="7021">
          <cell r="A7021" t="str">
            <v>Lab Services (LS)</v>
          </cell>
        </row>
        <row r="7022">
          <cell r="A7022" t="str">
            <v>Applied Markets</v>
          </cell>
        </row>
        <row r="7023">
          <cell r="A7023" t="str">
            <v>Applied Markets</v>
          </cell>
        </row>
        <row r="7024">
          <cell r="A7024" t="str">
            <v>Applied Markets</v>
          </cell>
        </row>
        <row r="7025">
          <cell r="A7025" t="str">
            <v>Applied Markets</v>
          </cell>
        </row>
        <row r="7026">
          <cell r="A7026" t="str">
            <v>Applied Markets</v>
          </cell>
        </row>
        <row r="7027">
          <cell r="A7027" t="str">
            <v>Applied Markets</v>
          </cell>
        </row>
        <row r="7028">
          <cell r="A7028" t="str">
            <v>Applied Markets</v>
          </cell>
        </row>
        <row r="7029">
          <cell r="A7029" t="str">
            <v>Applied Markets</v>
          </cell>
        </row>
        <row r="7030">
          <cell r="A7030" t="str">
            <v>Applied Markets</v>
          </cell>
        </row>
        <row r="7031">
          <cell r="A7031" t="str">
            <v>Applied Markets</v>
          </cell>
        </row>
        <row r="7032">
          <cell r="A7032" t="str">
            <v>Applied Markets</v>
          </cell>
        </row>
        <row r="7033">
          <cell r="A7033" t="str">
            <v>Applied Markets</v>
          </cell>
        </row>
        <row r="7034">
          <cell r="A7034" t="str">
            <v>Applied Markets</v>
          </cell>
        </row>
        <row r="7035">
          <cell r="A7035" t="str">
            <v>Applied Markets</v>
          </cell>
        </row>
        <row r="7036">
          <cell r="A7036" t="str">
            <v>Applied Markets</v>
          </cell>
        </row>
        <row r="7037">
          <cell r="A7037" t="str">
            <v>Applied Markets</v>
          </cell>
        </row>
        <row r="7038">
          <cell r="A7038" t="str">
            <v>Applied Markets</v>
          </cell>
        </row>
        <row r="7039">
          <cell r="A7039" t="str">
            <v>Applied Markets</v>
          </cell>
        </row>
        <row r="7040">
          <cell r="A7040" t="str">
            <v>Applied Markets</v>
          </cell>
        </row>
        <row r="7041">
          <cell r="A7041" t="str">
            <v>Applied Markets</v>
          </cell>
        </row>
        <row r="7042">
          <cell r="A7042" t="str">
            <v>Applied Markets</v>
          </cell>
        </row>
        <row r="7043">
          <cell r="A7043" t="str">
            <v>Applied Markets</v>
          </cell>
        </row>
        <row r="7044">
          <cell r="A7044" t="str">
            <v>Applied Markets</v>
          </cell>
        </row>
        <row r="7045">
          <cell r="A7045" t="str">
            <v>Applied Markets</v>
          </cell>
        </row>
        <row r="7046">
          <cell r="A7046" t="str">
            <v>Applied Markets</v>
          </cell>
        </row>
        <row r="7047">
          <cell r="A7047" t="str">
            <v>Applied Markets</v>
          </cell>
        </row>
        <row r="7048">
          <cell r="A7048" t="str">
            <v>Applied Markets</v>
          </cell>
        </row>
        <row r="7049">
          <cell r="A7049" t="str">
            <v>Applied Markets</v>
          </cell>
        </row>
        <row r="7050">
          <cell r="A7050" t="str">
            <v>Applied Markets</v>
          </cell>
        </row>
        <row r="7051">
          <cell r="A7051" t="str">
            <v>Applied Markets</v>
          </cell>
        </row>
        <row r="7052">
          <cell r="A7052" t="str">
            <v>Applied Markets</v>
          </cell>
        </row>
        <row r="7053">
          <cell r="A7053" t="str">
            <v>Applied Markets</v>
          </cell>
        </row>
        <row r="7054">
          <cell r="A7054" t="str">
            <v>Applied Markets</v>
          </cell>
        </row>
        <row r="7055">
          <cell r="A7055" t="str">
            <v>Applied Markets</v>
          </cell>
        </row>
        <row r="7056">
          <cell r="A7056" t="str">
            <v>Applied Markets</v>
          </cell>
        </row>
        <row r="7057">
          <cell r="A7057" t="str">
            <v>Applied Markets</v>
          </cell>
        </row>
        <row r="7058">
          <cell r="A7058" t="str">
            <v>Applied Markets</v>
          </cell>
        </row>
        <row r="7059">
          <cell r="A7059" t="str">
            <v>Applied Markets</v>
          </cell>
        </row>
        <row r="7060">
          <cell r="A7060" t="str">
            <v>Applied Markets</v>
          </cell>
        </row>
        <row r="7061">
          <cell r="A7061" t="str">
            <v>Applied Markets</v>
          </cell>
        </row>
        <row r="7062">
          <cell r="A7062" t="str">
            <v>Applied Markets</v>
          </cell>
        </row>
        <row r="7063">
          <cell r="A7063" t="str">
            <v>Lab Filtration (LF)</v>
          </cell>
        </row>
        <row r="7064">
          <cell r="A7064" t="str">
            <v>Lab Filtration (LF)</v>
          </cell>
        </row>
        <row r="7065">
          <cell r="A7065" t="str">
            <v>Lab Filtration (LF)</v>
          </cell>
        </row>
        <row r="7066">
          <cell r="A7066" t="str">
            <v>Lab Filtration (LF)</v>
          </cell>
        </row>
        <row r="7067">
          <cell r="A7067" t="str">
            <v>Lab Filtration (LF)</v>
          </cell>
        </row>
        <row r="7068">
          <cell r="A7068" t="str">
            <v>Lab Filtration (LF)</v>
          </cell>
        </row>
        <row r="7069">
          <cell r="A7069" t="str">
            <v>Lab Filtration (LF)</v>
          </cell>
        </row>
        <row r="7070">
          <cell r="A7070" t="str">
            <v>Lab Filtration (LF)</v>
          </cell>
        </row>
        <row r="7071">
          <cell r="A7071" t="str">
            <v>Lab Filtration (LF)</v>
          </cell>
        </row>
        <row r="7072">
          <cell r="A7072" t="str">
            <v>Lab Filtration (LF)</v>
          </cell>
        </row>
        <row r="7073">
          <cell r="A7073" t="str">
            <v>Lab Filtration (LF)</v>
          </cell>
        </row>
        <row r="7074">
          <cell r="A7074" t="str">
            <v>Lab Filtration (LF)</v>
          </cell>
        </row>
        <row r="7075">
          <cell r="A7075" t="str">
            <v>Lab Filtration (LF)</v>
          </cell>
        </row>
        <row r="7076">
          <cell r="A7076" t="str">
            <v>Lab Filtration (LF)</v>
          </cell>
        </row>
        <row r="7077">
          <cell r="A7077" t="str">
            <v>Lab Filtration (LF)</v>
          </cell>
        </row>
        <row r="7078">
          <cell r="A7078" t="str">
            <v>Lab Filtration (LF)</v>
          </cell>
        </row>
        <row r="7079">
          <cell r="A7079" t="str">
            <v>Lab Filtration (LF)</v>
          </cell>
        </row>
        <row r="7080">
          <cell r="A7080" t="str">
            <v>Lab Filtration (LF)</v>
          </cell>
        </row>
        <row r="7081">
          <cell r="A7081" t="str">
            <v>Lab Filtration (LF)</v>
          </cell>
        </row>
        <row r="7082">
          <cell r="A7082" t="str">
            <v>Lab Filtration (LF)</v>
          </cell>
        </row>
        <row r="7083">
          <cell r="A7083" t="str">
            <v>Lab Filtration (LF)</v>
          </cell>
        </row>
        <row r="7084">
          <cell r="A7084" t="str">
            <v>Lab Filtration (LF)</v>
          </cell>
        </row>
        <row r="7085">
          <cell r="A7085" t="str">
            <v>Lab Filtration (LF)</v>
          </cell>
        </row>
        <row r="7086">
          <cell r="A7086" t="str">
            <v>Lab Filtration (LF)</v>
          </cell>
        </row>
        <row r="7087">
          <cell r="A7087" t="str">
            <v>Lab Filtration (LF)</v>
          </cell>
        </row>
        <row r="7088">
          <cell r="A7088" t="str">
            <v>Lab Filtration (LF)</v>
          </cell>
        </row>
        <row r="7089">
          <cell r="A7089" t="str">
            <v>Lab Filtration (LF)</v>
          </cell>
        </row>
        <row r="7090">
          <cell r="A7090" t="str">
            <v>Lab Filtration (LF)</v>
          </cell>
        </row>
        <row r="7091">
          <cell r="A7091" t="str">
            <v>Lab Filtration (LF)</v>
          </cell>
        </row>
        <row r="7092">
          <cell r="A7092" t="str">
            <v>Lab Filtration (LF)</v>
          </cell>
        </row>
        <row r="7093">
          <cell r="A7093" t="str">
            <v>Lab Filtration (LF)</v>
          </cell>
        </row>
        <row r="7094">
          <cell r="A7094" t="str">
            <v>Lab Filtration (LF)</v>
          </cell>
        </row>
        <row r="7095">
          <cell r="A7095" t="str">
            <v>Lab Filtration (LF)</v>
          </cell>
        </row>
        <row r="7096">
          <cell r="A7096" t="str">
            <v>Lab Filtration (LF)</v>
          </cell>
        </row>
        <row r="7097">
          <cell r="A7097" t="str">
            <v>Lab Filtration (LF)</v>
          </cell>
        </row>
        <row r="7098">
          <cell r="A7098" t="str">
            <v>Lab Filtration (LF)</v>
          </cell>
        </row>
        <row r="7099">
          <cell r="A7099" t="str">
            <v>Lab Filtration (LF)</v>
          </cell>
        </row>
        <row r="7100">
          <cell r="A7100" t="str">
            <v>Lab Filtration (LF)</v>
          </cell>
        </row>
        <row r="7101">
          <cell r="A7101" t="str">
            <v>Lab Filtration (LF)</v>
          </cell>
        </row>
        <row r="7102">
          <cell r="A7102" t="str">
            <v>Lab Filtration (LF)</v>
          </cell>
        </row>
        <row r="7103">
          <cell r="A7103" t="str">
            <v>Lab Filtration (LF)</v>
          </cell>
        </row>
        <row r="7104">
          <cell r="A7104" t="str">
            <v>Lab Filtration (LF)</v>
          </cell>
        </row>
        <row r="7105">
          <cell r="A7105" t="str">
            <v>Lab Filtration (LF)</v>
          </cell>
        </row>
        <row r="7106">
          <cell r="A7106" t="str">
            <v>Lab Filtration (LF)</v>
          </cell>
        </row>
        <row r="7107">
          <cell r="A7107" t="str">
            <v>Lab Filtration (LF)</v>
          </cell>
        </row>
        <row r="7108">
          <cell r="A7108" t="str">
            <v>Lab Filtration (LF)</v>
          </cell>
        </row>
        <row r="7109">
          <cell r="A7109" t="str">
            <v>Lab Filtration (LF)</v>
          </cell>
        </row>
        <row r="7110">
          <cell r="A7110" t="str">
            <v>Lab Filtration (LF)</v>
          </cell>
        </row>
        <row r="7111">
          <cell r="A7111" t="str">
            <v>Lab Filtration (LF)</v>
          </cell>
        </row>
        <row r="7112">
          <cell r="A7112" t="str">
            <v>Lab Filtration (LF)</v>
          </cell>
        </row>
        <row r="7113">
          <cell r="A7113" t="str">
            <v>Lab Filtration (LF)</v>
          </cell>
        </row>
        <row r="7114">
          <cell r="A7114" t="str">
            <v>Lab Filtration (LF)</v>
          </cell>
        </row>
        <row r="7115">
          <cell r="A7115" t="str">
            <v>Lab Filtration (LF)</v>
          </cell>
        </row>
        <row r="7116">
          <cell r="A7116" t="str">
            <v>Lab Filtration (LF)</v>
          </cell>
        </row>
        <row r="7117">
          <cell r="A7117" t="str">
            <v>Lab Filtration (LF)</v>
          </cell>
        </row>
        <row r="7118">
          <cell r="A7118" t="str">
            <v>Lab Filtration (LF)</v>
          </cell>
        </row>
        <row r="7119">
          <cell r="A7119" t="str">
            <v>Lab Filtration (LF)</v>
          </cell>
        </row>
        <row r="7120">
          <cell r="A7120" t="str">
            <v>Lab Filtration (LF)</v>
          </cell>
        </row>
        <row r="7121">
          <cell r="A7121" t="str">
            <v>Lab Filtration (LF)</v>
          </cell>
        </row>
        <row r="7122">
          <cell r="A7122" t="str">
            <v>Lab Filtration (LF)</v>
          </cell>
        </row>
        <row r="7123">
          <cell r="A7123" t="str">
            <v>Lab Filtration (LF)</v>
          </cell>
        </row>
        <row r="7124">
          <cell r="A7124" t="str">
            <v>Lab Filtration (LF)</v>
          </cell>
        </row>
        <row r="7125">
          <cell r="A7125" t="str">
            <v>Lab Filtration (LF)</v>
          </cell>
        </row>
        <row r="7126">
          <cell r="A7126" t="str">
            <v>Lab Filtration (LF)</v>
          </cell>
        </row>
        <row r="7127">
          <cell r="A7127" t="str">
            <v>Lab Filtration (LF)</v>
          </cell>
        </row>
        <row r="7128">
          <cell r="A7128" t="str">
            <v>Lab Filtration (LF)</v>
          </cell>
        </row>
        <row r="7129">
          <cell r="A7129" t="str">
            <v>Lab Filtration (LF)</v>
          </cell>
        </row>
        <row r="7130">
          <cell r="A7130" t="str">
            <v>Lab Filtration (LF)</v>
          </cell>
        </row>
        <row r="7131">
          <cell r="A7131" t="str">
            <v>Lab Filtration (LF)</v>
          </cell>
        </row>
        <row r="7132">
          <cell r="A7132" t="str">
            <v>Lab Filtration (LF)</v>
          </cell>
        </row>
        <row r="7133">
          <cell r="A7133" t="str">
            <v>Lab Filtration (LF)</v>
          </cell>
        </row>
        <row r="7134">
          <cell r="A7134" t="str">
            <v>Lab Filtration (LF)</v>
          </cell>
        </row>
        <row r="7135">
          <cell r="A7135" t="str">
            <v>Lab Filtration (LF)</v>
          </cell>
        </row>
        <row r="7136">
          <cell r="A7136" t="str">
            <v>Lab Filtration (LF)</v>
          </cell>
        </row>
        <row r="7137">
          <cell r="A7137" t="str">
            <v>Lab Filtration (LF)</v>
          </cell>
        </row>
        <row r="7138">
          <cell r="A7138" t="str">
            <v>Lab Filtration (LF)</v>
          </cell>
        </row>
        <row r="7139">
          <cell r="A7139" t="str">
            <v>Lab Filtration (LF)</v>
          </cell>
        </row>
        <row r="7140">
          <cell r="A7140" t="str">
            <v>Lab Filtration (LF)</v>
          </cell>
        </row>
        <row r="7141">
          <cell r="A7141" t="str">
            <v>Lab Filtration (LF)</v>
          </cell>
        </row>
        <row r="7142">
          <cell r="A7142" t="str">
            <v>Lab Filtration (LF)</v>
          </cell>
        </row>
        <row r="7143">
          <cell r="A7143" t="str">
            <v>Lab Filtration (LF)</v>
          </cell>
        </row>
        <row r="7144">
          <cell r="A7144" t="str">
            <v>Lab Filtration (LF)</v>
          </cell>
        </row>
        <row r="7145">
          <cell r="A7145" t="str">
            <v>Lab Filtration (LF)</v>
          </cell>
        </row>
        <row r="7146">
          <cell r="A7146" t="str">
            <v>Lab Filtration (LF)</v>
          </cell>
        </row>
        <row r="7147">
          <cell r="A7147" t="str">
            <v>Lab Filtration (LF)</v>
          </cell>
        </row>
        <row r="7148">
          <cell r="A7148" t="str">
            <v>Lab Filtration (LF)</v>
          </cell>
        </row>
        <row r="7149">
          <cell r="A7149" t="str">
            <v>Lab Filtration (LF)</v>
          </cell>
        </row>
        <row r="7150">
          <cell r="A7150" t="str">
            <v>Lab Filtration (LF)</v>
          </cell>
        </row>
        <row r="7151">
          <cell r="A7151" t="str">
            <v>Lab Filtration (LF)</v>
          </cell>
        </row>
        <row r="7152">
          <cell r="A7152" t="str">
            <v>Lab Filtration (LF)</v>
          </cell>
        </row>
        <row r="7153">
          <cell r="A7153" t="str">
            <v>Lab Filtration (LF)</v>
          </cell>
        </row>
        <row r="7154">
          <cell r="A7154" t="str">
            <v>Lab Filtration (LF)</v>
          </cell>
        </row>
        <row r="7155">
          <cell r="A7155" t="str">
            <v>Lab Filtration (LF)</v>
          </cell>
        </row>
        <row r="7156">
          <cell r="A7156" t="str">
            <v>Lab Filtration (LF)</v>
          </cell>
        </row>
        <row r="7157">
          <cell r="A7157" t="str">
            <v>Lab Filtration (LF)</v>
          </cell>
        </row>
        <row r="7158">
          <cell r="A7158" t="str">
            <v>Lab Filtration (LF)</v>
          </cell>
        </row>
        <row r="7159">
          <cell r="A7159" t="str">
            <v>Lab Filtration (LF)</v>
          </cell>
        </row>
        <row r="7160">
          <cell r="A7160" t="str">
            <v>Lab Filtration (LF)</v>
          </cell>
        </row>
        <row r="7161">
          <cell r="A7161" t="str">
            <v>Lab Filtration (LF)</v>
          </cell>
        </row>
        <row r="7162">
          <cell r="A7162" t="str">
            <v>Lab Filtration (LF)</v>
          </cell>
        </row>
        <row r="7163">
          <cell r="A7163" t="str">
            <v>Lab Filtration (LF)</v>
          </cell>
        </row>
        <row r="7164">
          <cell r="A7164" t="str">
            <v>Lab Filtration (LF)</v>
          </cell>
        </row>
        <row r="7165">
          <cell r="A7165" t="str">
            <v>Lab Filtration (LF)</v>
          </cell>
        </row>
        <row r="7166">
          <cell r="A7166" t="str">
            <v>Lab Filtration (LF)</v>
          </cell>
        </row>
        <row r="7167">
          <cell r="A7167" t="str">
            <v>Lab Filtration (LF)</v>
          </cell>
        </row>
        <row r="7168">
          <cell r="A7168" t="str">
            <v>Lab Filtration (LF)</v>
          </cell>
        </row>
        <row r="7169">
          <cell r="A7169" t="str">
            <v>Lab Filtration (LF)</v>
          </cell>
        </row>
        <row r="7170">
          <cell r="A7170" t="str">
            <v>Lab Filtration (LF)</v>
          </cell>
        </row>
        <row r="7171">
          <cell r="A7171" t="str">
            <v>Lab Filtration (LF)</v>
          </cell>
        </row>
        <row r="7172">
          <cell r="A7172" t="str">
            <v>Lab Filtration (LF)</v>
          </cell>
        </row>
        <row r="7173">
          <cell r="A7173" t="str">
            <v>Lab Filtration (LF)</v>
          </cell>
        </row>
        <row r="7174">
          <cell r="A7174" t="str">
            <v>Lab Filtration (LF)</v>
          </cell>
        </row>
        <row r="7175">
          <cell r="A7175" t="str">
            <v>Lab Filtration (LF)</v>
          </cell>
        </row>
        <row r="7176">
          <cell r="A7176" t="str">
            <v>Lab Filtration (LF)</v>
          </cell>
        </row>
        <row r="7177">
          <cell r="A7177" t="str">
            <v>Lab Filtration (LF)</v>
          </cell>
        </row>
        <row r="7178">
          <cell r="A7178" t="str">
            <v>Lab Filtration (LF)</v>
          </cell>
        </row>
        <row r="7179">
          <cell r="A7179" t="str">
            <v>Lab Filtration (LF)</v>
          </cell>
        </row>
        <row r="7180">
          <cell r="A7180" t="str">
            <v>Lab Filtration (LF)</v>
          </cell>
        </row>
        <row r="7181">
          <cell r="A7181" t="str">
            <v>Lab Filtration (LF)</v>
          </cell>
        </row>
        <row r="7182">
          <cell r="A7182" t="str">
            <v>Lab Filtration (LF)</v>
          </cell>
        </row>
        <row r="7183">
          <cell r="A7183" t="str">
            <v>Lab Filtration (LF)</v>
          </cell>
        </row>
        <row r="7184">
          <cell r="A7184" t="str">
            <v>Lab Filtration (LF)</v>
          </cell>
        </row>
        <row r="7185">
          <cell r="A7185" t="str">
            <v>Lab Filtration (LF)</v>
          </cell>
        </row>
        <row r="7186">
          <cell r="A7186" t="str">
            <v>Lab Filtration (LF)</v>
          </cell>
        </row>
        <row r="7187">
          <cell r="A7187" t="str">
            <v>Lab Filtration (LF)</v>
          </cell>
        </row>
        <row r="7188">
          <cell r="A7188" t="str">
            <v>Lab Filtration (LF)</v>
          </cell>
        </row>
        <row r="7189">
          <cell r="A7189" t="str">
            <v>Lab Filtration (LF)</v>
          </cell>
        </row>
        <row r="7190">
          <cell r="A7190" t="str">
            <v>Lab Filtration (LF)</v>
          </cell>
        </row>
        <row r="7191">
          <cell r="A7191" t="str">
            <v>Lab Filtration (LF)</v>
          </cell>
        </row>
        <row r="7192">
          <cell r="A7192" t="str">
            <v>Lab Filtration (LF)</v>
          </cell>
        </row>
        <row r="7193">
          <cell r="A7193" t="str">
            <v>Lab Filtration (LF)</v>
          </cell>
        </row>
        <row r="7194">
          <cell r="A7194" t="str">
            <v>Lab Filtration (LF)</v>
          </cell>
        </row>
        <row r="7195">
          <cell r="A7195" t="str">
            <v>Lab Filtration (LF)</v>
          </cell>
        </row>
        <row r="7196">
          <cell r="A7196" t="str">
            <v>Lab Filtration (LF)</v>
          </cell>
        </row>
        <row r="7197">
          <cell r="A7197" t="str">
            <v>Lab Filtration (LF)</v>
          </cell>
        </row>
        <row r="7198">
          <cell r="A7198" t="str">
            <v>Lab Filtration (LF)</v>
          </cell>
        </row>
        <row r="7199">
          <cell r="A7199" t="str">
            <v>Lab Filtration (LF)</v>
          </cell>
        </row>
        <row r="7200">
          <cell r="A7200" t="str">
            <v>Lab Filtration (LF)</v>
          </cell>
        </row>
        <row r="7201">
          <cell r="A7201" t="str">
            <v>Lab Filtration (LF)</v>
          </cell>
        </row>
        <row r="7202">
          <cell r="A7202" t="str">
            <v>Lab Filtration (LF)</v>
          </cell>
        </row>
        <row r="7203">
          <cell r="A7203" t="str">
            <v>Lab Filtration (LF)</v>
          </cell>
        </row>
        <row r="7204">
          <cell r="A7204" t="str">
            <v>Lab Filtration (LF)</v>
          </cell>
        </row>
        <row r="7205">
          <cell r="A7205" t="str">
            <v>Lab Filtration (LF)</v>
          </cell>
        </row>
        <row r="7206">
          <cell r="A7206" t="str">
            <v>Lab Filtration (LF)</v>
          </cell>
        </row>
        <row r="7207">
          <cell r="A7207" t="str">
            <v>Lab Filtration (LF)</v>
          </cell>
        </row>
        <row r="7208">
          <cell r="A7208" t="str">
            <v>Lab Filtration (LF)</v>
          </cell>
        </row>
        <row r="7209">
          <cell r="A7209" t="str">
            <v>Lab Filtration (LF)</v>
          </cell>
        </row>
        <row r="7210">
          <cell r="A7210" t="str">
            <v>Lab Filtration (LF)</v>
          </cell>
        </row>
        <row r="7211">
          <cell r="A7211" t="str">
            <v>Lab Filtration (LF)</v>
          </cell>
        </row>
        <row r="7212">
          <cell r="A7212" t="str">
            <v>Lab Filtration (LF)</v>
          </cell>
        </row>
        <row r="7213">
          <cell r="A7213" t="str">
            <v>Lab Filtration (LF)</v>
          </cell>
        </row>
        <row r="7214">
          <cell r="A7214" t="str">
            <v>Lab Filtration (LF)</v>
          </cell>
        </row>
        <row r="7215">
          <cell r="A7215" t="str">
            <v>Lab Filtration (LF)</v>
          </cell>
        </row>
        <row r="7216">
          <cell r="A7216" t="str">
            <v>Lab Filtration (LF)</v>
          </cell>
        </row>
        <row r="7217">
          <cell r="A7217" t="str">
            <v>Lab Filtration (LF)</v>
          </cell>
        </row>
        <row r="7218">
          <cell r="A7218" t="str">
            <v>Lab Filtration (LF)</v>
          </cell>
        </row>
        <row r="7219">
          <cell r="A7219" t="str">
            <v>Lab Filtration (LF)</v>
          </cell>
        </row>
        <row r="7220">
          <cell r="A7220" t="str">
            <v>Lab Filtration (LF)</v>
          </cell>
        </row>
        <row r="7221">
          <cell r="A7221" t="str">
            <v>Lab Filtration (LF)</v>
          </cell>
        </row>
        <row r="7222">
          <cell r="A7222" t="str">
            <v>Lab Filtration (LF)</v>
          </cell>
        </row>
        <row r="7223">
          <cell r="A7223" t="str">
            <v>Lab Filtration (LF)</v>
          </cell>
        </row>
        <row r="7224">
          <cell r="A7224" t="str">
            <v>Lab Filtration (LF)</v>
          </cell>
        </row>
        <row r="7225">
          <cell r="A7225" t="str">
            <v>Lab Filtration (LF)</v>
          </cell>
        </row>
        <row r="7226">
          <cell r="A7226" t="str">
            <v>Lab Filtration (LF)</v>
          </cell>
        </row>
        <row r="7227">
          <cell r="A7227" t="str">
            <v>Lab Filtration (LF)</v>
          </cell>
        </row>
        <row r="7228">
          <cell r="A7228" t="str">
            <v>Lab Filtration (LF)</v>
          </cell>
        </row>
        <row r="7229">
          <cell r="A7229" t="str">
            <v>Lab Filtration (LF)</v>
          </cell>
        </row>
        <row r="7230">
          <cell r="A7230" t="str">
            <v>Lab Filtration (LF)</v>
          </cell>
        </row>
        <row r="7231">
          <cell r="A7231" t="str">
            <v>Lab Filtration (LF)</v>
          </cell>
        </row>
        <row r="7232">
          <cell r="A7232" t="str">
            <v>Lab Filtration (LF)</v>
          </cell>
        </row>
        <row r="7233">
          <cell r="A7233" t="str">
            <v>Lab Filtration (LF)</v>
          </cell>
        </row>
        <row r="7234">
          <cell r="A7234" t="str">
            <v>Lab Filtration (LF)</v>
          </cell>
        </row>
        <row r="7235">
          <cell r="A7235" t="str">
            <v>Lab Filtration (LF)</v>
          </cell>
        </row>
        <row r="7236">
          <cell r="A7236" t="str">
            <v>Lab Filtration (LF)</v>
          </cell>
        </row>
        <row r="7237">
          <cell r="A7237" t="str">
            <v>Lab Filtration (LF)</v>
          </cell>
        </row>
        <row r="7238">
          <cell r="A7238" t="str">
            <v>Lab Filtration (LF)</v>
          </cell>
        </row>
        <row r="7239">
          <cell r="A7239" t="str">
            <v>Lab Filtration (LF)</v>
          </cell>
        </row>
        <row r="7240">
          <cell r="A7240" t="str">
            <v>Lab Filtration (LF)</v>
          </cell>
        </row>
        <row r="7241">
          <cell r="A7241" t="str">
            <v>Lab Filtration (LF)</v>
          </cell>
        </row>
        <row r="7242">
          <cell r="A7242" t="str">
            <v>Lab Filtration (LF)</v>
          </cell>
        </row>
        <row r="7243">
          <cell r="A7243" t="str">
            <v>Lab Filtration (LF)</v>
          </cell>
        </row>
        <row r="7244">
          <cell r="A7244" t="str">
            <v>Lab Filtration (LF)</v>
          </cell>
        </row>
        <row r="7245">
          <cell r="A7245" t="str">
            <v>Lab Filtration (LF)</v>
          </cell>
        </row>
        <row r="7246">
          <cell r="A7246" t="str">
            <v>Lab Filtration (LF)</v>
          </cell>
        </row>
        <row r="7247">
          <cell r="A7247" t="str">
            <v>Lab Filtration (LF)</v>
          </cell>
        </row>
        <row r="7248">
          <cell r="A7248" t="str">
            <v>Lab Filtration (LF)</v>
          </cell>
        </row>
        <row r="7249">
          <cell r="A7249" t="str">
            <v>Lab Filtration (LF)</v>
          </cell>
        </row>
        <row r="7250">
          <cell r="A7250" t="str">
            <v>Lab Filtration (LF)</v>
          </cell>
        </row>
        <row r="7251">
          <cell r="A7251" t="str">
            <v>Lab Filtration (LF)</v>
          </cell>
        </row>
        <row r="7252">
          <cell r="A7252" t="str">
            <v>Lab Filtration (LF)</v>
          </cell>
        </row>
        <row r="7253">
          <cell r="A7253" t="str">
            <v>Lab Filtration (LF)</v>
          </cell>
        </row>
        <row r="7254">
          <cell r="A7254" t="str">
            <v>Lab Filtration (LF)</v>
          </cell>
        </row>
        <row r="7255">
          <cell r="A7255" t="str">
            <v>Lab Filtration (LF)</v>
          </cell>
        </row>
        <row r="7256">
          <cell r="A7256" t="str">
            <v>Lab Filtration (LF)</v>
          </cell>
        </row>
        <row r="7257">
          <cell r="A7257" t="str">
            <v>Lab Filtration (LF)</v>
          </cell>
        </row>
        <row r="7258">
          <cell r="A7258" t="str">
            <v>Lab Filtration (LF)</v>
          </cell>
        </row>
        <row r="7259">
          <cell r="A7259" t="str">
            <v>Lab Filtration (LF)</v>
          </cell>
        </row>
        <row r="7260">
          <cell r="A7260" t="str">
            <v>Lab Filtration (LF)</v>
          </cell>
        </row>
        <row r="7261">
          <cell r="A7261" t="str">
            <v>Lab Filtration (LF)</v>
          </cell>
        </row>
        <row r="7262">
          <cell r="A7262" t="str">
            <v>Lab Filtration (LF)</v>
          </cell>
        </row>
        <row r="7263">
          <cell r="A7263" t="str">
            <v>Lab Filtration (LF)</v>
          </cell>
        </row>
        <row r="7264">
          <cell r="A7264" t="str">
            <v>Lab Filtration (LF)</v>
          </cell>
        </row>
        <row r="7265">
          <cell r="A7265" t="str">
            <v>Lab Filtration (LF)</v>
          </cell>
        </row>
        <row r="7266">
          <cell r="A7266" t="str">
            <v>Lab Filtration (LF)</v>
          </cell>
        </row>
        <row r="7267">
          <cell r="A7267" t="str">
            <v>Lab Filtration (LF)</v>
          </cell>
        </row>
        <row r="7268">
          <cell r="A7268" t="str">
            <v>Lab Filtration (LF)</v>
          </cell>
        </row>
        <row r="7269">
          <cell r="A7269" t="str">
            <v>Lab Filtration (LF)</v>
          </cell>
        </row>
        <row r="7270">
          <cell r="A7270" t="str">
            <v>Lab Filtration (LF)</v>
          </cell>
        </row>
        <row r="7271">
          <cell r="A7271" t="str">
            <v>Lab Filtration (LF)</v>
          </cell>
        </row>
        <row r="7272">
          <cell r="A7272" t="str">
            <v>Lab Filtration (LF)</v>
          </cell>
        </row>
        <row r="7273">
          <cell r="A7273" t="str">
            <v>Lab Filtration (LF)</v>
          </cell>
        </row>
        <row r="7274">
          <cell r="A7274" t="str">
            <v>Lab Filtration (LF)</v>
          </cell>
        </row>
        <row r="7275">
          <cell r="A7275" t="str">
            <v>Lab Filtration (LF)</v>
          </cell>
        </row>
        <row r="7276">
          <cell r="A7276" t="str">
            <v>Lab Filtration (LF)</v>
          </cell>
        </row>
        <row r="7277">
          <cell r="A7277" t="str">
            <v>Lab Filtration (LF)</v>
          </cell>
        </row>
        <row r="7278">
          <cell r="A7278" t="str">
            <v>Lab Filtration (LF)</v>
          </cell>
        </row>
        <row r="7279">
          <cell r="A7279" t="str">
            <v>Lab Filtration (LF)</v>
          </cell>
        </row>
        <row r="7280">
          <cell r="A7280" t="str">
            <v>Lab Filtration (LF)</v>
          </cell>
        </row>
        <row r="7281">
          <cell r="A7281" t="str">
            <v>Lab Filtration (LF)</v>
          </cell>
        </row>
        <row r="7282">
          <cell r="A7282" t="str">
            <v>Lab Filtration (LF)</v>
          </cell>
        </row>
        <row r="7283">
          <cell r="A7283" t="str">
            <v>Lab Filtration (LF)</v>
          </cell>
        </row>
        <row r="7284">
          <cell r="A7284" t="str">
            <v>Lab Filtration (LF)</v>
          </cell>
        </row>
        <row r="7285">
          <cell r="A7285" t="str">
            <v>Lab Filtration (LF)</v>
          </cell>
        </row>
        <row r="7286">
          <cell r="A7286" t="str">
            <v>Lab Filtration (LF)</v>
          </cell>
        </row>
        <row r="7287">
          <cell r="A7287" t="str">
            <v>Lab Filtration (LF)</v>
          </cell>
        </row>
        <row r="7288">
          <cell r="A7288" t="str">
            <v>Lab Filtration (LF)</v>
          </cell>
        </row>
        <row r="7289">
          <cell r="A7289" t="str">
            <v>Lab Filtration (LF)</v>
          </cell>
        </row>
        <row r="7290">
          <cell r="A7290" t="str">
            <v>Lab Filtration (LF)</v>
          </cell>
        </row>
        <row r="7291">
          <cell r="A7291" t="str">
            <v>Lab Filtration (LF)</v>
          </cell>
        </row>
        <row r="7292">
          <cell r="A7292" t="str">
            <v>Lab Filtration (LF)</v>
          </cell>
        </row>
        <row r="7293">
          <cell r="A7293" t="str">
            <v>Lab Filtration (LF)</v>
          </cell>
        </row>
        <row r="7294">
          <cell r="A7294" t="str">
            <v>Lab Filtration (LF)</v>
          </cell>
        </row>
        <row r="7295">
          <cell r="A7295" t="str">
            <v>Lab Filtration (LF)</v>
          </cell>
        </row>
        <row r="7296">
          <cell r="A7296" t="str">
            <v>Lab Filtration (LF)</v>
          </cell>
        </row>
        <row r="7297">
          <cell r="A7297" t="str">
            <v>Lab Filtration (LF)</v>
          </cell>
        </row>
        <row r="7298">
          <cell r="A7298" t="str">
            <v>Lab Filtration (LF)</v>
          </cell>
        </row>
        <row r="7299">
          <cell r="A7299" t="str">
            <v>Lab Filtration (LF)</v>
          </cell>
        </row>
        <row r="7300">
          <cell r="A7300" t="str">
            <v>Lab Filtration (LF)</v>
          </cell>
        </row>
        <row r="7301">
          <cell r="A7301" t="str">
            <v>Lab Filtration (LF)</v>
          </cell>
        </row>
        <row r="7302">
          <cell r="A7302" t="str">
            <v>Lab Filtration (LF)</v>
          </cell>
        </row>
        <row r="7303">
          <cell r="A7303" t="str">
            <v>Lab Filtration (LF)</v>
          </cell>
        </row>
        <row r="7304">
          <cell r="A7304" t="str">
            <v>Lab Filtration (LF)</v>
          </cell>
        </row>
        <row r="7305">
          <cell r="A7305" t="str">
            <v>Lab Filtration (LF)</v>
          </cell>
        </row>
        <row r="7306">
          <cell r="A7306" t="str">
            <v>Lab Filtration (LF)</v>
          </cell>
        </row>
        <row r="7307">
          <cell r="A7307" t="str">
            <v>Lab Filtration (LF)</v>
          </cell>
        </row>
        <row r="7308">
          <cell r="A7308" t="str">
            <v>Lab Filtration (LF)</v>
          </cell>
        </row>
        <row r="7309">
          <cell r="A7309" t="str">
            <v>Lab Filtration (LF)</v>
          </cell>
        </row>
        <row r="7310">
          <cell r="A7310" t="str">
            <v>Lab Filtration (LF)</v>
          </cell>
        </row>
        <row r="7311">
          <cell r="A7311" t="str">
            <v>Lab Filtration (LF)</v>
          </cell>
        </row>
        <row r="7312">
          <cell r="A7312" t="str">
            <v>Lab Filtration (LF)</v>
          </cell>
        </row>
        <row r="7313">
          <cell r="A7313" t="str">
            <v>Lab Filtration (LF)</v>
          </cell>
        </row>
        <row r="7314">
          <cell r="A7314" t="str">
            <v>Lab Filtration (LF)</v>
          </cell>
        </row>
        <row r="7315">
          <cell r="A7315" t="str">
            <v>Lab Filtration (LF)</v>
          </cell>
        </row>
        <row r="7316">
          <cell r="A7316" t="str">
            <v>Lab Filtration (LF)</v>
          </cell>
        </row>
        <row r="7317">
          <cell r="A7317" t="str">
            <v>Lab Filtration (LF)</v>
          </cell>
        </row>
        <row r="7318">
          <cell r="A7318" t="str">
            <v>Lab Filtration (LF)</v>
          </cell>
        </row>
        <row r="7319">
          <cell r="A7319" t="str">
            <v>Lab Filtration (LF)</v>
          </cell>
        </row>
        <row r="7320">
          <cell r="A7320" t="str">
            <v>Lab Filtration (LF)</v>
          </cell>
        </row>
        <row r="7321">
          <cell r="A7321" t="str">
            <v>Lab Filtration (LF)</v>
          </cell>
        </row>
        <row r="7322">
          <cell r="A7322" t="str">
            <v>Lab Filtration (LF)</v>
          </cell>
        </row>
        <row r="7323">
          <cell r="A7323" t="str">
            <v>Lab Filtration (LF)</v>
          </cell>
        </row>
        <row r="7324">
          <cell r="A7324" t="str">
            <v>Lab Filtration (LF)</v>
          </cell>
        </row>
        <row r="7325">
          <cell r="A7325" t="str">
            <v>Lab Filtration (LF)</v>
          </cell>
        </row>
        <row r="7326">
          <cell r="A7326" t="str">
            <v>Lab Filtration (LF)</v>
          </cell>
        </row>
        <row r="7327">
          <cell r="A7327" t="str">
            <v>Lab Filtration (LF)</v>
          </cell>
        </row>
        <row r="7328">
          <cell r="A7328" t="str">
            <v>Lab Filtration (LF)</v>
          </cell>
        </row>
        <row r="7329">
          <cell r="A7329" t="str">
            <v>Lab Filtration (LF)</v>
          </cell>
        </row>
        <row r="7330">
          <cell r="A7330" t="str">
            <v>Lab Filtration (LF)</v>
          </cell>
        </row>
        <row r="7331">
          <cell r="A7331" t="str">
            <v>Lab Filtration (LF)</v>
          </cell>
        </row>
        <row r="7332">
          <cell r="A7332" t="str">
            <v>Lab Filtration (LF)</v>
          </cell>
        </row>
        <row r="7333">
          <cell r="A7333" t="str">
            <v>Lab Filtration (LF)</v>
          </cell>
        </row>
        <row r="7334">
          <cell r="A7334" t="str">
            <v>Lab Filtration (LF)</v>
          </cell>
        </row>
        <row r="7335">
          <cell r="A7335" t="str">
            <v>Lab Filtration (LF)</v>
          </cell>
        </row>
        <row r="7336">
          <cell r="A7336" t="str">
            <v>Lab Filtration (LF)</v>
          </cell>
        </row>
        <row r="7337">
          <cell r="A7337" t="str">
            <v>Lab Filtration (LF)</v>
          </cell>
        </row>
        <row r="7338">
          <cell r="A7338" t="str">
            <v>Lab Filtration (LF)</v>
          </cell>
        </row>
        <row r="7339">
          <cell r="A7339" t="str">
            <v>Lab Filtration (LF)</v>
          </cell>
        </row>
        <row r="7340">
          <cell r="A7340" t="str">
            <v>Lab Filtration (LF)</v>
          </cell>
        </row>
        <row r="7341">
          <cell r="A7341" t="str">
            <v>Lab Filtration (LF)</v>
          </cell>
        </row>
        <row r="7342">
          <cell r="A7342" t="str">
            <v>Lab Filtration (LF)</v>
          </cell>
        </row>
        <row r="7343">
          <cell r="A7343" t="str">
            <v>Lab Filtration (LF)</v>
          </cell>
        </row>
        <row r="7344">
          <cell r="A7344" t="str">
            <v>Lab Filtration (LF)</v>
          </cell>
        </row>
        <row r="7345">
          <cell r="A7345" t="str">
            <v>Lab Filtration (LF)</v>
          </cell>
        </row>
        <row r="7346">
          <cell r="A7346" t="str">
            <v>Lab Filtration (LF)</v>
          </cell>
        </row>
        <row r="7347">
          <cell r="A7347" t="str">
            <v>Lab Filtration (LF)</v>
          </cell>
        </row>
        <row r="7348">
          <cell r="A7348" t="str">
            <v>Lab Filtration (LF)</v>
          </cell>
        </row>
        <row r="7349">
          <cell r="A7349" t="str">
            <v>Lab Filtration (LF)</v>
          </cell>
        </row>
        <row r="7350">
          <cell r="A7350" t="str">
            <v>Lab Filtration (LF)</v>
          </cell>
        </row>
        <row r="7351">
          <cell r="A7351" t="str">
            <v>Lab Filtration (LF)</v>
          </cell>
        </row>
        <row r="7352">
          <cell r="A7352" t="str">
            <v>Lab Filtration (LF)</v>
          </cell>
        </row>
        <row r="7353">
          <cell r="A7353" t="str">
            <v>Lab Filtration (LF)</v>
          </cell>
        </row>
        <row r="7354">
          <cell r="A7354" t="str">
            <v>Lab Filtration (LF)</v>
          </cell>
        </row>
        <row r="7355">
          <cell r="A7355" t="str">
            <v>Lab Filtration (LF)</v>
          </cell>
        </row>
        <row r="7356">
          <cell r="A7356" t="str">
            <v>Lab Filtration (LF)</v>
          </cell>
        </row>
        <row r="7357">
          <cell r="A7357" t="str">
            <v>Lab Filtration (LF)</v>
          </cell>
        </row>
        <row r="7358">
          <cell r="A7358" t="str">
            <v>Lab Filtration (LF)</v>
          </cell>
        </row>
        <row r="7359">
          <cell r="A7359" t="str">
            <v>Lab Filtration (LF)</v>
          </cell>
        </row>
        <row r="7360">
          <cell r="A7360" t="str">
            <v>Lab Filtration (LF)</v>
          </cell>
        </row>
        <row r="7361">
          <cell r="A7361" t="str">
            <v>Lab Filtration (LF)</v>
          </cell>
        </row>
        <row r="7362">
          <cell r="A7362" t="str">
            <v>Lab Filtration (LF)</v>
          </cell>
        </row>
        <row r="7363">
          <cell r="A7363" t="str">
            <v>Lab Filtration (LF)</v>
          </cell>
        </row>
        <row r="7364">
          <cell r="A7364" t="str">
            <v>Lab Filtration (LF)</v>
          </cell>
        </row>
        <row r="7365">
          <cell r="A7365" t="str">
            <v>Lab Filtration (LF)</v>
          </cell>
        </row>
        <row r="7366">
          <cell r="A7366" t="str">
            <v>Lab Filtration (LF)</v>
          </cell>
        </row>
        <row r="7367">
          <cell r="A7367" t="str">
            <v>Lab Filtration (LF)</v>
          </cell>
        </row>
        <row r="7368">
          <cell r="A7368" t="str">
            <v>Lab Filtration (LF)</v>
          </cell>
        </row>
        <row r="7369">
          <cell r="A7369" t="str">
            <v>Lab Filtration (LF)</v>
          </cell>
        </row>
        <row r="7370">
          <cell r="A7370" t="str">
            <v>Lab Filtration (LF)</v>
          </cell>
        </row>
        <row r="7371">
          <cell r="A7371" t="str">
            <v>Lab Filtration (LF)</v>
          </cell>
        </row>
        <row r="7372">
          <cell r="A7372" t="str">
            <v>Lab Filtration (LF)</v>
          </cell>
        </row>
        <row r="7373">
          <cell r="A7373" t="str">
            <v>Lab Filtration (LF)</v>
          </cell>
        </row>
        <row r="7374">
          <cell r="A7374" t="str">
            <v>Lab Filtration (LF)</v>
          </cell>
        </row>
        <row r="7375">
          <cell r="A7375" t="str">
            <v>Lab Filtration (LF)</v>
          </cell>
        </row>
        <row r="7376">
          <cell r="A7376" t="str">
            <v>Lab Filtration (LF)</v>
          </cell>
        </row>
        <row r="7377">
          <cell r="A7377" t="str">
            <v>Lab Filtration (LF)</v>
          </cell>
        </row>
        <row r="7378">
          <cell r="A7378" t="str">
            <v>Lab Filtration (LF)</v>
          </cell>
        </row>
        <row r="7379">
          <cell r="A7379" t="str">
            <v>Lab Filtration (LF)</v>
          </cell>
        </row>
        <row r="7380">
          <cell r="A7380" t="str">
            <v>Lab Filtration (LF)</v>
          </cell>
        </row>
        <row r="7381">
          <cell r="A7381" t="str">
            <v>Lab Filtration (LF)</v>
          </cell>
        </row>
        <row r="7382">
          <cell r="A7382" t="str">
            <v>Lab Filtration (LF)</v>
          </cell>
        </row>
        <row r="7383">
          <cell r="A7383" t="str">
            <v>Lab Filtration (LF)</v>
          </cell>
        </row>
        <row r="7384">
          <cell r="A7384" t="str">
            <v>Lab Filtration (LF)</v>
          </cell>
        </row>
        <row r="7385">
          <cell r="A7385" t="str">
            <v>Lab Filtration (LF)</v>
          </cell>
        </row>
        <row r="7386">
          <cell r="A7386" t="str">
            <v>Lab Filtration (LF)</v>
          </cell>
        </row>
        <row r="7387">
          <cell r="A7387" t="str">
            <v>Lab Filtration (LF)</v>
          </cell>
        </row>
        <row r="7388">
          <cell r="A7388" t="str">
            <v>Lab Filtration (LF)</v>
          </cell>
        </row>
        <row r="7389">
          <cell r="A7389" t="str">
            <v>Lab Filtration (LF)</v>
          </cell>
        </row>
        <row r="7390">
          <cell r="A7390" t="str">
            <v>Lab Filtration (LF)</v>
          </cell>
        </row>
        <row r="7391">
          <cell r="A7391" t="str">
            <v>Lab Filtration (LF)</v>
          </cell>
        </row>
        <row r="7392">
          <cell r="A7392" t="str">
            <v>Lab Filtration (LF)</v>
          </cell>
        </row>
        <row r="7393">
          <cell r="A7393" t="str">
            <v>Lab Filtration (LF)</v>
          </cell>
        </row>
        <row r="7394">
          <cell r="A7394" t="str">
            <v>Lab Filtration (LF)</v>
          </cell>
        </row>
        <row r="7395">
          <cell r="A7395" t="str">
            <v>Lab Filtration (LF)</v>
          </cell>
        </row>
        <row r="7396">
          <cell r="A7396" t="str">
            <v>Lab Filtration (LF)</v>
          </cell>
        </row>
        <row r="7397">
          <cell r="A7397" t="str">
            <v>Lab Filtration (LF)</v>
          </cell>
        </row>
        <row r="7398">
          <cell r="A7398" t="str">
            <v>Lab Filtration (LF)</v>
          </cell>
        </row>
        <row r="7399">
          <cell r="A7399" t="str">
            <v>Lab Filtration (LF)</v>
          </cell>
        </row>
        <row r="7400">
          <cell r="A7400" t="str">
            <v>Lab Filtration (LF)</v>
          </cell>
        </row>
        <row r="7401">
          <cell r="A7401" t="str">
            <v>Lab Filtration (LF)</v>
          </cell>
        </row>
        <row r="7402">
          <cell r="A7402" t="str">
            <v>Lab Filtration (LF)</v>
          </cell>
        </row>
        <row r="7403">
          <cell r="A7403" t="str">
            <v>Lab Filtration (LF)</v>
          </cell>
        </row>
        <row r="7404">
          <cell r="A7404" t="str">
            <v>Lab Filtration (LF)</v>
          </cell>
        </row>
        <row r="7405">
          <cell r="A7405" t="str">
            <v>Lab Filtration (LF)</v>
          </cell>
        </row>
        <row r="7406">
          <cell r="A7406" t="str">
            <v>Lab Filtration (LF)</v>
          </cell>
        </row>
        <row r="7407">
          <cell r="A7407" t="str">
            <v>Lab Filtration (LF)</v>
          </cell>
        </row>
        <row r="7408">
          <cell r="A7408" t="str">
            <v>Lab Filtration (LF)</v>
          </cell>
        </row>
        <row r="7409">
          <cell r="A7409" t="str">
            <v>Lab Filtration (LF)</v>
          </cell>
        </row>
        <row r="7410">
          <cell r="A7410" t="str">
            <v>Lab Filtration (LF)</v>
          </cell>
        </row>
        <row r="7411">
          <cell r="A7411" t="str">
            <v>Lab Filtration (LF)</v>
          </cell>
        </row>
        <row r="7412">
          <cell r="A7412" t="str">
            <v>Lab Filtration (LF)</v>
          </cell>
        </row>
        <row r="7413">
          <cell r="A7413" t="str">
            <v>Lab Filtration (LF)</v>
          </cell>
        </row>
        <row r="7414">
          <cell r="A7414" t="str">
            <v>Lab Filtration (LF)</v>
          </cell>
        </row>
        <row r="7415">
          <cell r="A7415" t="str">
            <v>Lab Filtration (LF)</v>
          </cell>
        </row>
        <row r="7416">
          <cell r="A7416" t="str">
            <v>Lab Filtration (LF)</v>
          </cell>
        </row>
        <row r="7417">
          <cell r="A7417" t="str">
            <v>Lab Filtration (LF)</v>
          </cell>
        </row>
        <row r="7418">
          <cell r="A7418" t="str">
            <v>Lab Filtration (LF)</v>
          </cell>
        </row>
        <row r="7419">
          <cell r="A7419" t="str">
            <v>Lab Filtration (LF)</v>
          </cell>
        </row>
        <row r="7420">
          <cell r="A7420" t="str">
            <v>Lab Filtration (LF)</v>
          </cell>
        </row>
        <row r="7421">
          <cell r="A7421" t="str">
            <v>Lab Filtration (LF)</v>
          </cell>
        </row>
        <row r="7422">
          <cell r="A7422" t="str">
            <v>Lab Filtration (LF)</v>
          </cell>
        </row>
        <row r="7423">
          <cell r="A7423" t="str">
            <v>Lab Filtration (LF)</v>
          </cell>
        </row>
        <row r="7424">
          <cell r="A7424" t="str">
            <v>Lab Filtration (LF)</v>
          </cell>
        </row>
        <row r="7425">
          <cell r="A7425" t="str">
            <v>Lab Filtration (LF)</v>
          </cell>
        </row>
        <row r="7426">
          <cell r="A7426" t="str">
            <v>Lab Filtration (LF)</v>
          </cell>
        </row>
        <row r="7427">
          <cell r="A7427" t="str">
            <v>Lab Filtration (LF)</v>
          </cell>
        </row>
        <row r="7428">
          <cell r="A7428" t="str">
            <v>Lab Filtration (LF)</v>
          </cell>
        </row>
        <row r="7429">
          <cell r="A7429" t="str">
            <v>Lab Filtration (LF)</v>
          </cell>
        </row>
        <row r="7430">
          <cell r="A7430" t="str">
            <v>Lab Filtration (LF)</v>
          </cell>
        </row>
        <row r="7431">
          <cell r="A7431" t="str">
            <v>Lab Filtration (LF)</v>
          </cell>
        </row>
        <row r="7432">
          <cell r="A7432" t="str">
            <v>Lab Filtration (LF)</v>
          </cell>
        </row>
        <row r="7433">
          <cell r="A7433" t="str">
            <v>Lab Filtration (LF)</v>
          </cell>
        </row>
        <row r="7434">
          <cell r="A7434" t="str">
            <v>Lab Filtration (LF)</v>
          </cell>
        </row>
        <row r="7435">
          <cell r="A7435" t="str">
            <v>Lab Filtration (LF)</v>
          </cell>
        </row>
        <row r="7436">
          <cell r="A7436" t="str">
            <v>Lab Filtration (LF)</v>
          </cell>
        </row>
        <row r="7437">
          <cell r="A7437" t="str">
            <v>Lab Filtration (LF)</v>
          </cell>
        </row>
        <row r="7438">
          <cell r="A7438" t="str">
            <v>Lab Filtration (LF)</v>
          </cell>
        </row>
        <row r="7439">
          <cell r="A7439" t="str">
            <v>Lab Filtration (LF)</v>
          </cell>
        </row>
        <row r="7440">
          <cell r="A7440" t="str">
            <v>Lab Filtration (LF)</v>
          </cell>
        </row>
        <row r="7441">
          <cell r="A7441" t="str">
            <v>Lab Filtration (LF)</v>
          </cell>
        </row>
        <row r="7442">
          <cell r="A7442" t="str">
            <v>Lab Filtration (LF)</v>
          </cell>
        </row>
        <row r="7443">
          <cell r="A7443" t="str">
            <v>Lab Filtration (LF)</v>
          </cell>
        </row>
        <row r="7444">
          <cell r="A7444" t="str">
            <v>Lab Filtration (LF)</v>
          </cell>
        </row>
        <row r="7445">
          <cell r="A7445" t="str">
            <v>Lab Filtration (LF)</v>
          </cell>
        </row>
        <row r="7446">
          <cell r="A7446" t="str">
            <v>Lab Filtration (LF)</v>
          </cell>
        </row>
        <row r="7447">
          <cell r="A7447" t="str">
            <v>Lab Filtration (LF)</v>
          </cell>
        </row>
        <row r="7448">
          <cell r="A7448" t="str">
            <v>Lab Filtration (LF)</v>
          </cell>
        </row>
        <row r="7449">
          <cell r="A7449" t="str">
            <v>Lab Filtration (LF)</v>
          </cell>
        </row>
        <row r="7450">
          <cell r="A7450" t="str">
            <v>Lab Filtration (LF)</v>
          </cell>
        </row>
        <row r="7451">
          <cell r="A7451" t="str">
            <v>Lab Filtration (LF)</v>
          </cell>
        </row>
        <row r="7452">
          <cell r="A7452" t="str">
            <v>Lab Filtration (LF)</v>
          </cell>
        </row>
        <row r="7453">
          <cell r="A7453" t="str">
            <v>Lab Filtration (LF)</v>
          </cell>
        </row>
        <row r="7454">
          <cell r="A7454" t="str">
            <v>Lab Filtration (LF)</v>
          </cell>
        </row>
        <row r="7455">
          <cell r="A7455" t="str">
            <v>Lab Filtration (LF)</v>
          </cell>
        </row>
        <row r="7456">
          <cell r="A7456" t="str">
            <v>Lab Filtration (LF)</v>
          </cell>
        </row>
        <row r="7457">
          <cell r="A7457" t="str">
            <v>Lab Filtration (LF)</v>
          </cell>
        </row>
        <row r="7458">
          <cell r="A7458" t="str">
            <v>Lab Filtration (LF)</v>
          </cell>
        </row>
        <row r="7459">
          <cell r="A7459" t="str">
            <v>Lab Filtration (LF)</v>
          </cell>
        </row>
        <row r="7460">
          <cell r="A7460" t="str">
            <v>Lab Filtration (LF)</v>
          </cell>
        </row>
        <row r="7461">
          <cell r="A7461" t="str">
            <v>Lab Filtration (LF)</v>
          </cell>
        </row>
        <row r="7462">
          <cell r="A7462" t="str">
            <v>Lab Filtration (LF)</v>
          </cell>
        </row>
        <row r="7463">
          <cell r="A7463" t="str">
            <v>Lab Filtration (LF)</v>
          </cell>
        </row>
        <row r="7464">
          <cell r="A7464" t="str">
            <v>Lab Filtration (LF)</v>
          </cell>
        </row>
        <row r="7465">
          <cell r="A7465" t="str">
            <v>Lab Filtration (LF)</v>
          </cell>
        </row>
        <row r="7466">
          <cell r="A7466" t="str">
            <v>Lab Filtration (LF)</v>
          </cell>
        </row>
        <row r="7467">
          <cell r="A7467" t="str">
            <v>Lab Filtration (LF)</v>
          </cell>
        </row>
        <row r="7468">
          <cell r="A7468" t="str">
            <v>Lab Filtration (LF)</v>
          </cell>
        </row>
        <row r="7469">
          <cell r="A7469" t="str">
            <v>Lab Filtration (LF)</v>
          </cell>
        </row>
        <row r="7470">
          <cell r="A7470" t="str">
            <v>Lab Filtration (LF)</v>
          </cell>
        </row>
        <row r="7471">
          <cell r="A7471" t="str">
            <v>Lab Filtration (LF)</v>
          </cell>
        </row>
        <row r="7472">
          <cell r="A7472" t="str">
            <v>Lab Filtration (LF)</v>
          </cell>
        </row>
        <row r="7473">
          <cell r="A7473" t="str">
            <v>Lab Filtration (LF)</v>
          </cell>
        </row>
        <row r="7474">
          <cell r="A7474" t="str">
            <v>Lab Filtration (LF)</v>
          </cell>
        </row>
        <row r="7475">
          <cell r="A7475" t="str">
            <v>Lab Filtration (LF)</v>
          </cell>
        </row>
        <row r="7476">
          <cell r="A7476" t="str">
            <v>Lab Filtration (LF)</v>
          </cell>
        </row>
        <row r="7477">
          <cell r="A7477" t="str">
            <v>Lab Filtration (LF)</v>
          </cell>
        </row>
        <row r="7478">
          <cell r="A7478" t="str">
            <v>Lab Filtration (LF)</v>
          </cell>
        </row>
        <row r="7479">
          <cell r="A7479" t="str">
            <v>Lab Filtration (LF)</v>
          </cell>
        </row>
        <row r="7480">
          <cell r="A7480" t="str">
            <v>Lab Filtration (LF)</v>
          </cell>
        </row>
        <row r="7481">
          <cell r="A7481" t="str">
            <v>Lab Filtration (LF)</v>
          </cell>
        </row>
        <row r="7482">
          <cell r="A7482" t="str">
            <v>Lab Filtration (LF)</v>
          </cell>
        </row>
        <row r="7483">
          <cell r="A7483" t="str">
            <v>Lab Filtration (LF)</v>
          </cell>
        </row>
        <row r="7484">
          <cell r="A7484" t="str">
            <v>Lab Filtration (LF)</v>
          </cell>
        </row>
        <row r="7485">
          <cell r="A7485" t="str">
            <v>Lab Filtration (LF)</v>
          </cell>
        </row>
        <row r="7486">
          <cell r="A7486" t="str">
            <v>Lab Filtration (LF)</v>
          </cell>
        </row>
        <row r="7487">
          <cell r="A7487" t="str">
            <v>Lab Filtration (LF)</v>
          </cell>
        </row>
        <row r="7488">
          <cell r="A7488" t="str">
            <v>Lab Filtration (LF)</v>
          </cell>
        </row>
        <row r="7489">
          <cell r="A7489" t="str">
            <v>Lab Filtration (LF)</v>
          </cell>
        </row>
        <row r="7490">
          <cell r="A7490" t="str">
            <v>Lab Filtration (LF)</v>
          </cell>
        </row>
        <row r="7491">
          <cell r="A7491" t="str">
            <v>Lab Filtration (LF)</v>
          </cell>
        </row>
        <row r="7492">
          <cell r="A7492" t="str">
            <v>Lab Filtration (LF)</v>
          </cell>
        </row>
        <row r="7493">
          <cell r="A7493" t="str">
            <v>Lab Filtration (LF)</v>
          </cell>
        </row>
        <row r="7494">
          <cell r="A7494" t="str">
            <v>Lab Filtration (LF)</v>
          </cell>
        </row>
        <row r="7495">
          <cell r="A7495" t="str">
            <v>Lab Filtration (LF)</v>
          </cell>
        </row>
        <row r="7496">
          <cell r="A7496" t="str">
            <v>Lab Filtration (LF)</v>
          </cell>
        </row>
        <row r="7497">
          <cell r="A7497" t="str">
            <v>Lab Filtration (LF)</v>
          </cell>
        </row>
        <row r="7498">
          <cell r="A7498" t="str">
            <v>Lab Filtration (LF)</v>
          </cell>
        </row>
        <row r="7499">
          <cell r="A7499" t="str">
            <v>Lab Filtration (LF)</v>
          </cell>
        </row>
        <row r="7500">
          <cell r="A7500" t="str">
            <v>Lab Filtration (LF)</v>
          </cell>
        </row>
        <row r="7501">
          <cell r="A7501" t="str">
            <v>Lab Filtration (LF)</v>
          </cell>
        </row>
        <row r="7502">
          <cell r="A7502" t="str">
            <v>Lab Filtration (LF)</v>
          </cell>
        </row>
        <row r="7503">
          <cell r="A7503" t="str">
            <v>Lab Filtration (LF)</v>
          </cell>
        </row>
        <row r="7504">
          <cell r="A7504" t="str">
            <v>Lab Filtration (LF)</v>
          </cell>
        </row>
        <row r="7505">
          <cell r="A7505" t="str">
            <v>Lab Filtration (LF)</v>
          </cell>
        </row>
        <row r="7506">
          <cell r="A7506" t="str">
            <v>Lab Filtration (LF)</v>
          </cell>
        </row>
        <row r="7507">
          <cell r="A7507" t="str">
            <v>Lab Filtration (LF)</v>
          </cell>
        </row>
        <row r="7508">
          <cell r="A7508" t="str">
            <v>Lab Filtration (LF)</v>
          </cell>
        </row>
        <row r="7509">
          <cell r="A7509" t="str">
            <v>Lab Filtration (LF)</v>
          </cell>
        </row>
        <row r="7510">
          <cell r="A7510" t="str">
            <v>Lab Filtration (LF)</v>
          </cell>
        </row>
        <row r="7511">
          <cell r="A7511" t="str">
            <v>Lab Filtration (LF)</v>
          </cell>
        </row>
        <row r="7512">
          <cell r="A7512" t="str">
            <v>Lab Filtration (LF)</v>
          </cell>
        </row>
        <row r="7513">
          <cell r="A7513" t="str">
            <v>Lab Filtration (LF)</v>
          </cell>
        </row>
        <row r="7514">
          <cell r="A7514" t="str">
            <v>Lab Filtration (LF)</v>
          </cell>
        </row>
        <row r="7515">
          <cell r="A7515" t="str">
            <v>Lab Filtration (LF)</v>
          </cell>
        </row>
        <row r="7516">
          <cell r="A7516" t="str">
            <v>Lab Filtration (LF)</v>
          </cell>
        </row>
        <row r="7517">
          <cell r="A7517" t="str">
            <v>Lab Filtration (LF)</v>
          </cell>
        </row>
        <row r="7518">
          <cell r="A7518" t="str">
            <v>Lab Filtration (LF)</v>
          </cell>
        </row>
        <row r="7519">
          <cell r="A7519" t="str">
            <v>Lab Filtration (LF)</v>
          </cell>
        </row>
        <row r="7520">
          <cell r="A7520" t="str">
            <v>Lab Filtration (LF)</v>
          </cell>
        </row>
        <row r="7521">
          <cell r="A7521" t="str">
            <v>Lab Filtration (LF)</v>
          </cell>
        </row>
        <row r="7522">
          <cell r="A7522" t="str">
            <v>Lab Filtration (LF)</v>
          </cell>
        </row>
        <row r="7523">
          <cell r="A7523" t="str">
            <v>Lab Filtration (LF)</v>
          </cell>
        </row>
        <row r="7524">
          <cell r="A7524" t="str">
            <v>Lab Filtration (LF)</v>
          </cell>
        </row>
        <row r="7525">
          <cell r="A7525" t="str">
            <v>Lab Filtration (LF)</v>
          </cell>
        </row>
        <row r="7526">
          <cell r="A7526" t="str">
            <v>Lab Filtration (LF)</v>
          </cell>
        </row>
        <row r="7527">
          <cell r="A7527" t="str">
            <v>Lab Filtration (LF)</v>
          </cell>
        </row>
        <row r="7528">
          <cell r="A7528" t="str">
            <v>Lab Filtration (LF)</v>
          </cell>
        </row>
        <row r="7529">
          <cell r="A7529" t="str">
            <v>Lab Filtration (LF)</v>
          </cell>
        </row>
        <row r="7530">
          <cell r="A7530" t="str">
            <v>Lab Filtration (LF)</v>
          </cell>
        </row>
        <row r="7531">
          <cell r="A7531" t="str">
            <v>Lab Filtration (LF)</v>
          </cell>
        </row>
        <row r="7532">
          <cell r="A7532" t="str">
            <v>Lab Filtration (LF)</v>
          </cell>
        </row>
        <row r="7533">
          <cell r="A7533" t="str">
            <v>Lab Filtration (LF)</v>
          </cell>
        </row>
        <row r="7534">
          <cell r="A7534" t="str">
            <v>Lab Filtration (LF)</v>
          </cell>
        </row>
        <row r="7535">
          <cell r="A7535" t="str">
            <v>Lab Filtration (LF)</v>
          </cell>
        </row>
        <row r="7536">
          <cell r="A7536" t="str">
            <v>Lab Filtration (LF)</v>
          </cell>
        </row>
        <row r="7537">
          <cell r="A7537" t="str">
            <v>Lab Filtration (LF)</v>
          </cell>
        </row>
        <row r="7538">
          <cell r="A7538" t="str">
            <v>Lab Filtration (LF)</v>
          </cell>
        </row>
        <row r="7539">
          <cell r="A7539" t="str">
            <v>Lab Filtration (LF)</v>
          </cell>
        </row>
        <row r="7540">
          <cell r="A7540" t="str">
            <v>Lab Filtration (LF)</v>
          </cell>
        </row>
        <row r="7541">
          <cell r="A7541" t="str">
            <v>Lab Filtration (LF)</v>
          </cell>
        </row>
        <row r="7542">
          <cell r="A7542" t="str">
            <v>Lab Filtration (LF)</v>
          </cell>
        </row>
        <row r="7543">
          <cell r="A7543" t="str">
            <v>Lab Filtration (LF)</v>
          </cell>
        </row>
        <row r="7544">
          <cell r="A7544" t="str">
            <v>Lab Filtration (LF)</v>
          </cell>
        </row>
        <row r="7545">
          <cell r="A7545" t="str">
            <v>Lab Filtration (LF)</v>
          </cell>
        </row>
        <row r="7546">
          <cell r="A7546" t="str">
            <v>Lab Filtration (LF)</v>
          </cell>
        </row>
        <row r="7547">
          <cell r="A7547" t="str">
            <v>Lab Filtration (LF)</v>
          </cell>
        </row>
        <row r="7548">
          <cell r="A7548" t="str">
            <v>Lab Filtration (LF)</v>
          </cell>
        </row>
        <row r="7549">
          <cell r="A7549" t="str">
            <v>Lab Filtration (LF)</v>
          </cell>
        </row>
        <row r="7550">
          <cell r="A7550" t="str">
            <v>Lab Filtration (LF)</v>
          </cell>
        </row>
        <row r="7551">
          <cell r="A7551" t="str">
            <v>Lab Filtration (LF)</v>
          </cell>
        </row>
        <row r="7552">
          <cell r="A7552" t="str">
            <v>Lab Filtration (LF)</v>
          </cell>
        </row>
        <row r="7553">
          <cell r="A7553" t="str">
            <v>Lab Filtration (LF)</v>
          </cell>
        </row>
        <row r="7554">
          <cell r="A7554" t="str">
            <v>Lab Filtration (LF)</v>
          </cell>
        </row>
        <row r="7555">
          <cell r="A7555" t="str">
            <v>Lab Filtration (LF)</v>
          </cell>
        </row>
        <row r="7556">
          <cell r="A7556" t="str">
            <v>Lab Filtration (LF)</v>
          </cell>
        </row>
        <row r="7557">
          <cell r="A7557" t="str">
            <v>Lab Filtration (LF)</v>
          </cell>
        </row>
        <row r="7558">
          <cell r="A7558" t="str">
            <v>Lab Filtration (LF)</v>
          </cell>
        </row>
        <row r="7559">
          <cell r="A7559" t="str">
            <v>Lab Filtration (LF)</v>
          </cell>
        </row>
        <row r="7560">
          <cell r="A7560" t="str">
            <v>Lab Filtration (LF)</v>
          </cell>
        </row>
        <row r="7561">
          <cell r="A7561" t="str">
            <v>Lab Filtration (LF)</v>
          </cell>
        </row>
        <row r="7562">
          <cell r="A7562" t="str">
            <v>Lab Filtration (LF)</v>
          </cell>
        </row>
        <row r="7563">
          <cell r="A7563" t="str">
            <v>Lab Filtration (LF)</v>
          </cell>
        </row>
        <row r="7564">
          <cell r="A7564" t="str">
            <v>Lab Filtration (LF)</v>
          </cell>
        </row>
        <row r="7565">
          <cell r="A7565" t="str">
            <v>Lab Filtration (LF)</v>
          </cell>
        </row>
        <row r="7566">
          <cell r="A7566" t="str">
            <v>Lab Filtration (LF)</v>
          </cell>
        </row>
        <row r="7567">
          <cell r="A7567" t="str">
            <v>Lab Filtration (LF)</v>
          </cell>
        </row>
        <row r="7568">
          <cell r="A7568" t="str">
            <v>Lab Filtration (LF)</v>
          </cell>
        </row>
        <row r="7569">
          <cell r="A7569" t="str">
            <v>Lab Filtration (LF)</v>
          </cell>
        </row>
        <row r="7570">
          <cell r="A7570" t="str">
            <v>Lab Filtration (LF)</v>
          </cell>
        </row>
        <row r="7571">
          <cell r="A7571" t="str">
            <v>Lab Filtration (LF)</v>
          </cell>
        </row>
        <row r="7572">
          <cell r="A7572" t="str">
            <v>Lab Filtration (LF)</v>
          </cell>
        </row>
        <row r="7573">
          <cell r="A7573" t="str">
            <v>Lab Filtration (LF)</v>
          </cell>
        </row>
        <row r="7574">
          <cell r="A7574" t="str">
            <v>Lab Filtration (LF)</v>
          </cell>
        </row>
        <row r="7575">
          <cell r="A7575" t="str">
            <v>Lab Filtration (LF)</v>
          </cell>
        </row>
        <row r="7576">
          <cell r="A7576" t="str">
            <v>Lab Filtration (LF)</v>
          </cell>
        </row>
        <row r="7577">
          <cell r="A7577" t="str">
            <v>Lab Filtration (LF)</v>
          </cell>
        </row>
        <row r="7578">
          <cell r="A7578" t="str">
            <v>Lab Filtration (LF)</v>
          </cell>
        </row>
        <row r="7579">
          <cell r="A7579" t="str">
            <v>Lab Filtration (LF)</v>
          </cell>
        </row>
        <row r="7580">
          <cell r="A7580" t="str">
            <v>Lab Filtration (LF)</v>
          </cell>
        </row>
        <row r="7581">
          <cell r="A7581" t="str">
            <v>Lab Filtration (LF)</v>
          </cell>
        </row>
        <row r="7582">
          <cell r="A7582" t="str">
            <v>Lab Filtration (LF)</v>
          </cell>
        </row>
        <row r="7583">
          <cell r="A7583" t="str">
            <v>Lab Filtration (LF)</v>
          </cell>
        </row>
        <row r="7584">
          <cell r="A7584" t="str">
            <v>Lab Filtration (LF)</v>
          </cell>
        </row>
        <row r="7585">
          <cell r="A7585" t="str">
            <v>Lab Filtration (LF)</v>
          </cell>
        </row>
        <row r="7586">
          <cell r="A7586" t="str">
            <v>Lab Filtration (LF)</v>
          </cell>
        </row>
        <row r="7587">
          <cell r="A7587" t="str">
            <v>Lab Filtration (LF)</v>
          </cell>
        </row>
        <row r="7588">
          <cell r="A7588" t="str">
            <v>Lab Filtration (LF)</v>
          </cell>
        </row>
        <row r="7589">
          <cell r="A7589" t="str">
            <v>Lab Filtration (LF)</v>
          </cell>
        </row>
        <row r="7590">
          <cell r="A7590" t="str">
            <v>Lab Filtration (LF)</v>
          </cell>
        </row>
        <row r="7591">
          <cell r="A7591" t="str">
            <v>Lab Filtration (LF)</v>
          </cell>
        </row>
        <row r="7592">
          <cell r="A7592" t="str">
            <v>Lab Filtration (LF)</v>
          </cell>
        </row>
        <row r="7593">
          <cell r="A7593" t="str">
            <v>Lab Filtration (LF)</v>
          </cell>
        </row>
        <row r="7594">
          <cell r="A7594" t="str">
            <v>Lab Filtration (LF)</v>
          </cell>
        </row>
        <row r="7595">
          <cell r="A7595" t="str">
            <v>Lab Filtration (LF)</v>
          </cell>
        </row>
        <row r="7596">
          <cell r="A7596" t="str">
            <v>Lab Filtration (LF)</v>
          </cell>
        </row>
        <row r="7597">
          <cell r="A7597" t="str">
            <v>Lab Filtration (LF)</v>
          </cell>
        </row>
        <row r="7598">
          <cell r="A7598" t="str">
            <v>Lab Filtration (LF)</v>
          </cell>
        </row>
        <row r="7599">
          <cell r="A7599" t="str">
            <v>Lab Filtration (LF)</v>
          </cell>
        </row>
        <row r="7600">
          <cell r="A7600" t="str">
            <v>Lab Filtration (LF)</v>
          </cell>
        </row>
        <row r="7601">
          <cell r="A7601" t="str">
            <v>Lab Filtration (LF)</v>
          </cell>
        </row>
        <row r="7602">
          <cell r="A7602" t="str">
            <v>Lab Filtration (LF)</v>
          </cell>
        </row>
        <row r="7603">
          <cell r="A7603" t="str">
            <v>Lab Filtration (LF)</v>
          </cell>
        </row>
        <row r="7604">
          <cell r="A7604" t="str">
            <v>Lab Filtration (LF)</v>
          </cell>
        </row>
        <row r="7605">
          <cell r="A7605" t="str">
            <v>Lab Filtration (LF)</v>
          </cell>
        </row>
        <row r="7606">
          <cell r="A7606" t="str">
            <v>Lab Filtration (LF)</v>
          </cell>
        </row>
        <row r="7607">
          <cell r="A7607" t="str">
            <v>Lab Filtration (LF)</v>
          </cell>
        </row>
        <row r="7608">
          <cell r="A7608" t="str">
            <v>Lab Filtration (LF)</v>
          </cell>
        </row>
        <row r="7609">
          <cell r="A7609" t="str">
            <v>Lab Filtration (LF)</v>
          </cell>
        </row>
        <row r="7610">
          <cell r="A7610" t="str">
            <v>Lab Filtration (LF)</v>
          </cell>
        </row>
        <row r="7611">
          <cell r="A7611" t="str">
            <v>Lab Filtration (LF)</v>
          </cell>
        </row>
        <row r="7612">
          <cell r="A7612" t="str">
            <v>Lab Filtration (LF)</v>
          </cell>
        </row>
        <row r="7613">
          <cell r="A7613" t="str">
            <v>Lab Filtration (LF)</v>
          </cell>
        </row>
        <row r="7614">
          <cell r="A7614" t="str">
            <v>Lab Filtration (LF)</v>
          </cell>
        </row>
        <row r="7615">
          <cell r="A7615" t="str">
            <v>Lab Filtration (LF)</v>
          </cell>
        </row>
        <row r="7616">
          <cell r="A7616" t="str">
            <v>Lab Filtration (LF)</v>
          </cell>
        </row>
        <row r="7617">
          <cell r="A7617" t="str">
            <v>Lab Filtration (LF)</v>
          </cell>
        </row>
        <row r="7618">
          <cell r="A7618" t="str">
            <v>Lab Filtration (LF)</v>
          </cell>
        </row>
        <row r="7619">
          <cell r="A7619" t="str">
            <v>Lab Filtration (LF)</v>
          </cell>
        </row>
        <row r="7620">
          <cell r="A7620" t="str">
            <v>Lab Filtration (LF)</v>
          </cell>
        </row>
        <row r="7621">
          <cell r="A7621" t="str">
            <v>Lab Filtration (LF)</v>
          </cell>
        </row>
        <row r="7622">
          <cell r="A7622" t="str">
            <v>Lab Filtration (LF)</v>
          </cell>
        </row>
        <row r="7623">
          <cell r="A7623" t="str">
            <v>Lab Filtration (LF)</v>
          </cell>
        </row>
        <row r="7624">
          <cell r="A7624" t="str">
            <v>Lab Filtration (LF)</v>
          </cell>
        </row>
        <row r="7625">
          <cell r="A7625" t="str">
            <v>Lab Filtration (LF)</v>
          </cell>
        </row>
        <row r="7626">
          <cell r="A7626" t="str">
            <v>Lab Filtration (LF)</v>
          </cell>
        </row>
        <row r="7627">
          <cell r="A7627" t="str">
            <v>Lab Filtration (LF)</v>
          </cell>
        </row>
        <row r="7628">
          <cell r="A7628" t="str">
            <v>Lab Filtration (LF)</v>
          </cell>
        </row>
        <row r="7629">
          <cell r="A7629" t="str">
            <v>Lab Filtration (LF)</v>
          </cell>
        </row>
        <row r="7630">
          <cell r="A7630" t="str">
            <v>Lab Filtration (LF)</v>
          </cell>
        </row>
        <row r="7631">
          <cell r="A7631" t="str">
            <v>Lab Filtration (LF)</v>
          </cell>
        </row>
        <row r="7632">
          <cell r="A7632" t="str">
            <v>Lab Filtration (LF)</v>
          </cell>
        </row>
        <row r="7633">
          <cell r="A7633" t="str">
            <v>Lab Filtration (LF)</v>
          </cell>
        </row>
        <row r="7634">
          <cell r="A7634" t="str">
            <v>Lab Filtration (LF)</v>
          </cell>
        </row>
        <row r="7635">
          <cell r="A7635" t="str">
            <v>Lab Filtration (LF)</v>
          </cell>
        </row>
        <row r="7636">
          <cell r="A7636" t="str">
            <v>Lab Filtration (LF)</v>
          </cell>
        </row>
        <row r="7637">
          <cell r="A7637" t="str">
            <v>Lab Filtration (LF)</v>
          </cell>
        </row>
        <row r="7638">
          <cell r="A7638" t="str">
            <v>Lab Filtration (LF)</v>
          </cell>
        </row>
        <row r="7639">
          <cell r="A7639" t="str">
            <v>Lab Filtration (LF)</v>
          </cell>
        </row>
        <row r="7640">
          <cell r="A7640" t="str">
            <v>Lab Filtration (LF)</v>
          </cell>
        </row>
        <row r="7641">
          <cell r="A7641" t="str">
            <v>Lab Filtration (LF)</v>
          </cell>
        </row>
        <row r="7642">
          <cell r="A7642" t="str">
            <v>Lab Filtration (LF)</v>
          </cell>
        </row>
        <row r="7643">
          <cell r="A7643" t="str">
            <v>Lab Filtration (LF)</v>
          </cell>
        </row>
        <row r="7644">
          <cell r="A7644" t="str">
            <v>Lab Filtration (LF)</v>
          </cell>
        </row>
        <row r="7645">
          <cell r="A7645" t="str">
            <v>Lab Filtration (LF)</v>
          </cell>
        </row>
        <row r="7646">
          <cell r="A7646" t="str">
            <v>Lab Filtration (LF)</v>
          </cell>
        </row>
        <row r="7647">
          <cell r="A7647" t="str">
            <v>Lab Filtration (LF)</v>
          </cell>
        </row>
        <row r="7648">
          <cell r="A7648" t="str">
            <v>Lab Filtration (LF)</v>
          </cell>
        </row>
        <row r="7649">
          <cell r="A7649" t="str">
            <v>Lab Filtration (LF)</v>
          </cell>
        </row>
        <row r="7650">
          <cell r="A7650" t="str">
            <v>Lab Filtration (LF)</v>
          </cell>
        </row>
        <row r="7651">
          <cell r="A7651" t="str">
            <v>Lab Filtration (LF)</v>
          </cell>
        </row>
        <row r="7652">
          <cell r="A7652" t="str">
            <v>Lab Filtration (LF)</v>
          </cell>
        </row>
        <row r="7653">
          <cell r="A7653" t="str">
            <v>Lab Filtration (LF)</v>
          </cell>
        </row>
        <row r="7654">
          <cell r="A7654" t="str">
            <v>Lab Filtration (LF)</v>
          </cell>
        </row>
        <row r="7655">
          <cell r="A7655" t="str">
            <v>Lab Filtration (LF)</v>
          </cell>
        </row>
        <row r="7656">
          <cell r="A7656" t="str">
            <v>Lab Filtration (LF)</v>
          </cell>
        </row>
        <row r="7657">
          <cell r="A7657" t="str">
            <v>Lab Filtration (LF)</v>
          </cell>
        </row>
        <row r="7658">
          <cell r="A7658" t="str">
            <v>Lab Filtration (LF)</v>
          </cell>
        </row>
        <row r="7659">
          <cell r="A7659" t="str">
            <v>Lab Filtration (LF)</v>
          </cell>
        </row>
        <row r="7660">
          <cell r="A7660" t="str">
            <v>Lab Filtration (LF)</v>
          </cell>
        </row>
        <row r="7661">
          <cell r="A7661" t="str">
            <v>Lab Filtration (LF)</v>
          </cell>
        </row>
        <row r="7662">
          <cell r="A7662" t="str">
            <v>Lab Filtration (LF)</v>
          </cell>
        </row>
        <row r="7663">
          <cell r="A7663" t="str">
            <v>Lab Filtration (LF)</v>
          </cell>
        </row>
        <row r="7664">
          <cell r="A7664" t="str">
            <v>Lab Filtration (LF)</v>
          </cell>
        </row>
        <row r="7665">
          <cell r="A7665" t="str">
            <v>Lab Filtration (LF)</v>
          </cell>
        </row>
        <row r="7666">
          <cell r="A7666" t="str">
            <v>Lab Filtration (LF)</v>
          </cell>
        </row>
        <row r="7667">
          <cell r="A7667" t="str">
            <v>Lab Filtration (LF)</v>
          </cell>
        </row>
        <row r="7668">
          <cell r="A7668" t="str">
            <v>Lab Filtration (LF)</v>
          </cell>
        </row>
        <row r="7669">
          <cell r="A7669" t="str">
            <v>Lab Filtration (LF)</v>
          </cell>
        </row>
        <row r="7670">
          <cell r="A7670" t="str">
            <v>Lab Filtration (LF)</v>
          </cell>
        </row>
        <row r="7671">
          <cell r="A7671" t="str">
            <v>Lab Filtration (LF)</v>
          </cell>
        </row>
        <row r="7672">
          <cell r="A7672" t="str">
            <v>Lab Filtration (LF)</v>
          </cell>
        </row>
        <row r="7673">
          <cell r="A7673" t="str">
            <v>Lab Filtration (LF)</v>
          </cell>
        </row>
        <row r="7674">
          <cell r="A7674" t="str">
            <v>Lab Filtration (LF)</v>
          </cell>
        </row>
        <row r="7675">
          <cell r="A7675" t="str">
            <v>Lab Filtration (LF)</v>
          </cell>
        </row>
        <row r="7676">
          <cell r="A7676" t="str">
            <v>Lab Filtration (LF)</v>
          </cell>
        </row>
        <row r="7677">
          <cell r="A7677" t="str">
            <v>Lab Filtration (LF)</v>
          </cell>
        </row>
        <row r="7678">
          <cell r="A7678" t="str">
            <v>Lab Filtration (LF)</v>
          </cell>
        </row>
        <row r="7679">
          <cell r="A7679" t="str">
            <v>Lab Filtration (LF)</v>
          </cell>
        </row>
        <row r="7680">
          <cell r="A7680" t="str">
            <v>Lab Filtration (LF)</v>
          </cell>
        </row>
        <row r="7681">
          <cell r="A7681" t="str">
            <v>Lab Filtration (LF)</v>
          </cell>
        </row>
        <row r="7682">
          <cell r="A7682" t="str">
            <v>Lab Filtration (LF)</v>
          </cell>
        </row>
        <row r="7683">
          <cell r="A7683" t="str">
            <v>Lab Filtration (LF)</v>
          </cell>
        </row>
        <row r="7684">
          <cell r="A7684" t="str">
            <v>Lab Filtration (LF)</v>
          </cell>
        </row>
        <row r="7685">
          <cell r="A7685" t="str">
            <v>Lab Filtration (LF)</v>
          </cell>
        </row>
        <row r="7686">
          <cell r="A7686" t="str">
            <v>Lab Filtration (LF)</v>
          </cell>
        </row>
        <row r="7687">
          <cell r="A7687" t="str">
            <v>Lab Filtration (LF)</v>
          </cell>
        </row>
        <row r="7688">
          <cell r="A7688" t="str">
            <v>Lab Filtration (LF)</v>
          </cell>
        </row>
        <row r="7689">
          <cell r="A7689" t="str">
            <v>Lab Filtration (LF)</v>
          </cell>
        </row>
        <row r="7690">
          <cell r="A7690" t="str">
            <v>Lab Filtration (LF)</v>
          </cell>
        </row>
        <row r="7691">
          <cell r="A7691" t="str">
            <v>Lab Filtration (LF)</v>
          </cell>
        </row>
        <row r="7692">
          <cell r="A7692" t="str">
            <v>Lab Filtration (LF)</v>
          </cell>
        </row>
        <row r="7693">
          <cell r="A7693" t="str">
            <v>Lab Filtration (LF)</v>
          </cell>
        </row>
        <row r="7694">
          <cell r="A7694" t="str">
            <v>Lab Filtration (LF)</v>
          </cell>
        </row>
        <row r="7695">
          <cell r="A7695" t="str">
            <v>Lab Filtration (LF)</v>
          </cell>
        </row>
        <row r="7696">
          <cell r="A7696" t="str">
            <v>Lab Filtration (LF)</v>
          </cell>
        </row>
        <row r="7697">
          <cell r="A7697" t="str">
            <v>Lab Filtration (LF)</v>
          </cell>
        </row>
        <row r="7698">
          <cell r="A7698" t="str">
            <v>Lab Filtration (LF)</v>
          </cell>
        </row>
        <row r="7699">
          <cell r="A7699" t="str">
            <v>Lab Filtration (LF)</v>
          </cell>
        </row>
        <row r="7700">
          <cell r="A7700" t="str">
            <v>Lab Filtration (LF)</v>
          </cell>
        </row>
        <row r="7701">
          <cell r="A7701" t="str">
            <v>Lab Filtration (LF)</v>
          </cell>
        </row>
        <row r="7702">
          <cell r="A7702" t="str">
            <v>Lab Filtration (LF)</v>
          </cell>
        </row>
        <row r="7703">
          <cell r="A7703" t="str">
            <v>Lab Filtration (LF)</v>
          </cell>
        </row>
        <row r="7704">
          <cell r="A7704" t="str">
            <v>Lab Filtration (LF)</v>
          </cell>
        </row>
        <row r="7705">
          <cell r="A7705" t="str">
            <v>Lab Filtration (LF)</v>
          </cell>
        </row>
        <row r="7706">
          <cell r="A7706" t="str">
            <v>Lab Filtration (LF)</v>
          </cell>
        </row>
        <row r="7707">
          <cell r="A7707" t="str">
            <v>Lab Filtration (LF)</v>
          </cell>
        </row>
        <row r="7708">
          <cell r="A7708" t="str">
            <v>Lab Filtration (LF)</v>
          </cell>
        </row>
        <row r="7709">
          <cell r="A7709" t="str">
            <v>Lab Filtration (LF)</v>
          </cell>
        </row>
        <row r="7710">
          <cell r="A7710" t="str">
            <v>Lab Filtration (LF)</v>
          </cell>
        </row>
        <row r="7711">
          <cell r="A7711" t="str">
            <v>Lab Filtration (LF)</v>
          </cell>
        </row>
        <row r="7712">
          <cell r="A7712" t="str">
            <v>Lab Filtration (LF)</v>
          </cell>
        </row>
        <row r="7713">
          <cell r="A7713" t="str">
            <v>Lab Filtration (LF)</v>
          </cell>
        </row>
        <row r="7714">
          <cell r="A7714" t="str">
            <v>Lab Filtration (LF)</v>
          </cell>
        </row>
        <row r="7715">
          <cell r="A7715" t="str">
            <v>Lab Filtration (LF)</v>
          </cell>
        </row>
        <row r="7716">
          <cell r="A7716" t="str">
            <v>Lab Filtration (LF)</v>
          </cell>
        </row>
        <row r="7717">
          <cell r="A7717" t="str">
            <v>Lab Filtration (LF)</v>
          </cell>
        </row>
        <row r="7718">
          <cell r="A7718" t="str">
            <v>Lab Filtration (LF)</v>
          </cell>
        </row>
        <row r="7719">
          <cell r="A7719" t="str">
            <v>Lab Filtration (LF)</v>
          </cell>
        </row>
        <row r="7720">
          <cell r="A7720" t="str">
            <v>Lab Filtration (LF)</v>
          </cell>
        </row>
        <row r="7721">
          <cell r="A7721" t="str">
            <v>Lab Filtration (LF)</v>
          </cell>
        </row>
        <row r="7722">
          <cell r="A7722" t="str">
            <v>Lab Filtration (LF)</v>
          </cell>
        </row>
        <row r="7723">
          <cell r="A7723" t="str">
            <v>Lab Filtration (LF)</v>
          </cell>
        </row>
        <row r="7724">
          <cell r="A7724" t="str">
            <v>Lab Filtration (LF)</v>
          </cell>
        </row>
        <row r="7725">
          <cell r="A7725" t="str">
            <v>Lab Filtration (LF)</v>
          </cell>
        </row>
        <row r="7726">
          <cell r="A7726" t="str">
            <v>Lab Filtration (LF)</v>
          </cell>
        </row>
        <row r="7727">
          <cell r="A7727" t="str">
            <v>Lab Filtration (LF)</v>
          </cell>
        </row>
        <row r="7728">
          <cell r="A7728" t="str">
            <v>Lab Filtration (LF)</v>
          </cell>
        </row>
        <row r="7729">
          <cell r="A7729" t="str">
            <v>Lab Filtration (LF)</v>
          </cell>
        </row>
        <row r="7730">
          <cell r="A7730" t="str">
            <v>Lab Filtration (LF)</v>
          </cell>
        </row>
        <row r="7731">
          <cell r="A7731" t="str">
            <v>Lab Filtration (LF)</v>
          </cell>
        </row>
        <row r="7732">
          <cell r="A7732" t="str">
            <v>Lab Filtration (LF)</v>
          </cell>
        </row>
        <row r="7733">
          <cell r="A7733" t="str">
            <v>Lab Filtration (LF)</v>
          </cell>
        </row>
        <row r="7734">
          <cell r="A7734" t="str">
            <v>Lab Filtration (LF)</v>
          </cell>
        </row>
        <row r="7735">
          <cell r="A7735" t="str">
            <v>Lab Filtration (LF)</v>
          </cell>
        </row>
        <row r="7736">
          <cell r="A7736" t="str">
            <v>Lab Filtration (LF)</v>
          </cell>
        </row>
        <row r="7737">
          <cell r="A7737" t="str">
            <v>Lab Filtration (LF)</v>
          </cell>
        </row>
        <row r="7738">
          <cell r="A7738" t="str">
            <v>Lab Filtration (LF)</v>
          </cell>
        </row>
        <row r="7739">
          <cell r="A7739" t="str">
            <v>Lab Filtration (LF)</v>
          </cell>
        </row>
        <row r="7740">
          <cell r="A7740" t="str">
            <v>Lab Filtration (LF)</v>
          </cell>
        </row>
        <row r="7741">
          <cell r="A7741" t="str">
            <v>Lab Filtration (LF)</v>
          </cell>
        </row>
        <row r="7742">
          <cell r="A7742" t="str">
            <v>Lab Filtration (LF)</v>
          </cell>
        </row>
        <row r="7743">
          <cell r="A7743" t="str">
            <v>Lab Filtration (LF)</v>
          </cell>
        </row>
        <row r="7744">
          <cell r="A7744" t="str">
            <v>Lab Filtration (LF)</v>
          </cell>
        </row>
        <row r="7745">
          <cell r="A7745" t="str">
            <v>Lab Filtration (LF)</v>
          </cell>
        </row>
        <row r="7746">
          <cell r="A7746" t="str">
            <v>Lab Filtration (LF)</v>
          </cell>
        </row>
        <row r="7747">
          <cell r="A7747" t="str">
            <v>Lab Filtration (LF)</v>
          </cell>
        </row>
        <row r="7748">
          <cell r="A7748" t="str">
            <v>Lab Filtration (LF)</v>
          </cell>
        </row>
        <row r="7749">
          <cell r="A7749" t="str">
            <v>Lab Filtration (LF)</v>
          </cell>
        </row>
        <row r="7750">
          <cell r="A7750" t="str">
            <v>Lab Filtration (LF)</v>
          </cell>
        </row>
        <row r="7751">
          <cell r="A7751" t="str">
            <v>Lab Filtration (LF)</v>
          </cell>
        </row>
        <row r="7752">
          <cell r="A7752" t="str">
            <v>Lab Filtration (LF)</v>
          </cell>
        </row>
        <row r="7753">
          <cell r="A7753" t="str">
            <v>Lab Filtration (LF)</v>
          </cell>
        </row>
        <row r="7754">
          <cell r="A7754" t="str">
            <v>Lab Filtration (LF)</v>
          </cell>
        </row>
        <row r="7755">
          <cell r="A7755" t="str">
            <v>Lab Filtration (LF)</v>
          </cell>
        </row>
        <row r="7756">
          <cell r="A7756" t="str">
            <v>Lab Filtration (LF)</v>
          </cell>
        </row>
        <row r="7757">
          <cell r="A7757" t="str">
            <v>Lab Filtration (LF)</v>
          </cell>
        </row>
        <row r="7758">
          <cell r="A7758" t="str">
            <v>Lab Filtration (LF)</v>
          </cell>
        </row>
        <row r="7759">
          <cell r="A7759" t="str">
            <v>Lab Filtration (LF)</v>
          </cell>
        </row>
        <row r="7760">
          <cell r="A7760" t="str">
            <v>Lab Filtration (LF)</v>
          </cell>
        </row>
        <row r="7761">
          <cell r="A7761" t="str">
            <v>Lab Filtration (LF)</v>
          </cell>
        </row>
        <row r="7762">
          <cell r="A7762" t="str">
            <v>Lab Filtration (LF)</v>
          </cell>
        </row>
        <row r="7763">
          <cell r="A7763" t="str">
            <v>Lab Filtration (LF)</v>
          </cell>
        </row>
        <row r="7764">
          <cell r="A7764" t="str">
            <v>Lab Filtration (LF)</v>
          </cell>
        </row>
        <row r="7765">
          <cell r="A7765" t="str">
            <v>Lab Filtration (LF)</v>
          </cell>
        </row>
        <row r="7766">
          <cell r="A7766" t="str">
            <v>Lab Filtration (LF)</v>
          </cell>
        </row>
        <row r="7767">
          <cell r="A7767" t="str">
            <v>Lab Filtration (LF)</v>
          </cell>
        </row>
        <row r="7768">
          <cell r="A7768" t="str">
            <v>Lab Filtration (LF)</v>
          </cell>
        </row>
        <row r="7769">
          <cell r="A7769" t="str">
            <v>Lab Filtration (LF)</v>
          </cell>
        </row>
        <row r="7770">
          <cell r="A7770" t="str">
            <v>Lab Filtration (LF)</v>
          </cell>
        </row>
        <row r="7771">
          <cell r="A7771" t="str">
            <v>Lab Filtration (LF)</v>
          </cell>
        </row>
        <row r="7772">
          <cell r="A7772" t="str">
            <v>Lab Filtration (LF)</v>
          </cell>
        </row>
        <row r="7773">
          <cell r="A7773" t="str">
            <v>Lab Filtration (LF)</v>
          </cell>
        </row>
        <row r="7774">
          <cell r="A7774" t="str">
            <v>Lab Filtration (LF)</v>
          </cell>
        </row>
        <row r="7775">
          <cell r="A7775" t="str">
            <v>Lab Filtration (LF)</v>
          </cell>
        </row>
        <row r="7776">
          <cell r="A7776" t="str">
            <v>Lab Filtration (LF)</v>
          </cell>
        </row>
        <row r="7777">
          <cell r="A7777" t="str">
            <v>Lab Filtration (LF)</v>
          </cell>
        </row>
        <row r="7778">
          <cell r="A7778" t="str">
            <v>Lab Filtration (LF)</v>
          </cell>
        </row>
        <row r="7779">
          <cell r="A7779" t="str">
            <v>Lab Filtration (LF)</v>
          </cell>
        </row>
        <row r="7780">
          <cell r="A7780" t="str">
            <v>Lab Filtration (LF)</v>
          </cell>
        </row>
        <row r="7781">
          <cell r="A7781" t="str">
            <v>Lab Filtration (LF)</v>
          </cell>
        </row>
        <row r="7782">
          <cell r="A7782" t="str">
            <v>Lab Filtration (LF)</v>
          </cell>
        </row>
        <row r="7783">
          <cell r="A7783" t="str">
            <v>Lab Filtration (LF)</v>
          </cell>
        </row>
        <row r="7784">
          <cell r="A7784" t="str">
            <v>Lab Filtration (LF)</v>
          </cell>
        </row>
        <row r="7785">
          <cell r="A7785" t="str">
            <v>Lab Filtration (LF)</v>
          </cell>
        </row>
        <row r="7786">
          <cell r="A7786" t="str">
            <v>Lab Filtration (LF)</v>
          </cell>
        </row>
        <row r="7787">
          <cell r="A7787" t="str">
            <v>Lab Filtration (LF)</v>
          </cell>
        </row>
        <row r="7788">
          <cell r="A7788" t="str">
            <v>Lab Filtration (LF)</v>
          </cell>
        </row>
        <row r="7789">
          <cell r="A7789" t="str">
            <v>Lab Filtration (LF)</v>
          </cell>
        </row>
        <row r="7790">
          <cell r="A7790" t="str">
            <v>Lab Filtration (LF)</v>
          </cell>
        </row>
        <row r="7791">
          <cell r="A7791" t="str">
            <v>Lab Filtration (LF)</v>
          </cell>
        </row>
        <row r="7792">
          <cell r="A7792" t="str">
            <v>Lab Filtration (LF)</v>
          </cell>
        </row>
        <row r="7793">
          <cell r="A7793" t="str">
            <v>Lab Filtration (LF)</v>
          </cell>
        </row>
        <row r="7794">
          <cell r="A7794" t="str">
            <v>Lab Filtration (LF)</v>
          </cell>
        </row>
        <row r="7795">
          <cell r="A7795" t="str">
            <v>Lab Filtration (LF)</v>
          </cell>
        </row>
        <row r="7796">
          <cell r="A7796" t="str">
            <v>Lab Filtration (LF)</v>
          </cell>
        </row>
        <row r="7797">
          <cell r="A7797" t="str">
            <v>Lab Filtration (LF)</v>
          </cell>
        </row>
        <row r="7798">
          <cell r="A7798" t="str">
            <v>Lab Filtration (LF)</v>
          </cell>
        </row>
        <row r="7799">
          <cell r="A7799" t="str">
            <v>Lab Filtration (LF)</v>
          </cell>
        </row>
        <row r="7800">
          <cell r="A7800" t="str">
            <v>Lab Filtration (LF)</v>
          </cell>
        </row>
        <row r="7801">
          <cell r="A7801" t="str">
            <v>Lab Filtration (LF)</v>
          </cell>
        </row>
        <row r="7802">
          <cell r="A7802" t="str">
            <v>Lab Filtration (LF)</v>
          </cell>
        </row>
        <row r="7803">
          <cell r="A7803" t="str">
            <v>Lab Filtration (LF)</v>
          </cell>
        </row>
        <row r="7804">
          <cell r="A7804" t="str">
            <v>Lab Filtration (LF)</v>
          </cell>
        </row>
        <row r="7805">
          <cell r="A7805" t="str">
            <v>Lab Filtration (LF)</v>
          </cell>
        </row>
        <row r="7806">
          <cell r="A7806" t="str">
            <v>Lab Filtration (LF)</v>
          </cell>
        </row>
        <row r="7807">
          <cell r="A7807" t="str">
            <v>Lab Filtration (LF)</v>
          </cell>
        </row>
        <row r="7808">
          <cell r="A7808" t="str">
            <v>Lab Filtration (LF)</v>
          </cell>
        </row>
        <row r="7809">
          <cell r="A7809" t="str">
            <v>Lab Filtration (LF)</v>
          </cell>
        </row>
        <row r="7810">
          <cell r="A7810" t="str">
            <v>Lab Filtration (LF)</v>
          </cell>
        </row>
        <row r="7811">
          <cell r="A7811" t="str">
            <v>Lab Filtration (LF)</v>
          </cell>
        </row>
        <row r="7812">
          <cell r="A7812" t="str">
            <v>Lab Filtration (LF)</v>
          </cell>
        </row>
        <row r="7813">
          <cell r="A7813" t="str">
            <v>Lab Filtration (LF)</v>
          </cell>
        </row>
        <row r="7814">
          <cell r="A7814" t="str">
            <v>Lab Filtration (LF)</v>
          </cell>
        </row>
        <row r="7815">
          <cell r="A7815" t="str">
            <v>Lab Filtration (LF)</v>
          </cell>
        </row>
        <row r="7816">
          <cell r="A7816" t="str">
            <v>Lab Filtration (LF)</v>
          </cell>
        </row>
        <row r="7817">
          <cell r="A7817" t="str">
            <v>Lab Filtration (LF)</v>
          </cell>
        </row>
        <row r="7818">
          <cell r="A7818" t="str">
            <v>Lab Filtration (LF)</v>
          </cell>
        </row>
        <row r="7819">
          <cell r="A7819" t="str">
            <v>Lab Filtration (LF)</v>
          </cell>
        </row>
        <row r="7820">
          <cell r="A7820" t="str">
            <v>Lab Filtration (LF)</v>
          </cell>
        </row>
        <row r="7821">
          <cell r="A7821" t="str">
            <v>Lab Filtration (LF)</v>
          </cell>
        </row>
        <row r="7822">
          <cell r="A7822" t="str">
            <v>Lab Filtration (LF)</v>
          </cell>
        </row>
        <row r="7823">
          <cell r="A7823" t="str">
            <v>Lab Filtration (LF)</v>
          </cell>
        </row>
        <row r="7824">
          <cell r="A7824" t="str">
            <v>Lab Filtration (LF)</v>
          </cell>
        </row>
        <row r="7825">
          <cell r="A7825" t="str">
            <v>Lab Filtration (LF)</v>
          </cell>
        </row>
        <row r="7826">
          <cell r="A7826" t="str">
            <v>Lab Filtration (LF)</v>
          </cell>
        </row>
        <row r="7827">
          <cell r="A7827" t="str">
            <v>Lab Filtration (LF)</v>
          </cell>
        </row>
        <row r="7828">
          <cell r="A7828" t="str">
            <v>Lab Filtration (LF)</v>
          </cell>
        </row>
        <row r="7829">
          <cell r="A7829" t="str">
            <v>Lab Filtration (LF)</v>
          </cell>
        </row>
        <row r="7830">
          <cell r="A7830" t="str">
            <v>Lab Filtration (LF)</v>
          </cell>
        </row>
        <row r="7831">
          <cell r="A7831" t="str">
            <v>Lab Filtration (LF)</v>
          </cell>
        </row>
        <row r="7832">
          <cell r="A7832" t="str">
            <v>Lab Filtration (LF)</v>
          </cell>
        </row>
        <row r="7833">
          <cell r="A7833" t="str">
            <v>Lab Filtration (LF)</v>
          </cell>
        </row>
        <row r="7834">
          <cell r="A7834" t="str">
            <v>Lab Filtration (LF)</v>
          </cell>
        </row>
        <row r="7835">
          <cell r="A7835" t="str">
            <v>Lab Filtration (LF)</v>
          </cell>
        </row>
        <row r="7836">
          <cell r="A7836" t="str">
            <v>Lab Filtration (LF)</v>
          </cell>
        </row>
        <row r="7837">
          <cell r="A7837" t="str">
            <v>Lab Filtration (LF)</v>
          </cell>
        </row>
        <row r="7838">
          <cell r="A7838" t="str">
            <v>Lab Filtration (LF)</v>
          </cell>
        </row>
        <row r="7839">
          <cell r="A7839" t="str">
            <v>Lab Filtration (LF)</v>
          </cell>
        </row>
        <row r="7840">
          <cell r="A7840" t="str">
            <v>Lab Filtration (LF)</v>
          </cell>
        </row>
        <row r="7841">
          <cell r="A7841" t="str">
            <v>Lab Filtration (LF)</v>
          </cell>
        </row>
        <row r="7842">
          <cell r="A7842" t="str">
            <v>Lab Filtration (LF)</v>
          </cell>
        </row>
        <row r="7843">
          <cell r="A7843" t="str">
            <v>Lab Filtration (LF)</v>
          </cell>
        </row>
        <row r="7844">
          <cell r="A7844" t="str">
            <v>Lab Filtration (LF)</v>
          </cell>
        </row>
        <row r="7845">
          <cell r="A7845" t="str">
            <v>Lab Filtration (LF)</v>
          </cell>
        </row>
        <row r="7846">
          <cell r="A7846" t="str">
            <v>Lab Filtration (LF)</v>
          </cell>
        </row>
        <row r="7847">
          <cell r="A7847" t="str">
            <v>Lab Filtration (LF)</v>
          </cell>
        </row>
        <row r="7848">
          <cell r="A7848" t="str">
            <v>Lab Filtration (LF)</v>
          </cell>
        </row>
        <row r="7849">
          <cell r="A7849" t="str">
            <v>Lab Filtration (LF)</v>
          </cell>
        </row>
        <row r="7850">
          <cell r="A7850" t="str">
            <v>Lab Filtration (LF)</v>
          </cell>
        </row>
        <row r="7851">
          <cell r="A7851" t="str">
            <v>Lab Filtration (LF)</v>
          </cell>
        </row>
        <row r="7852">
          <cell r="A7852" t="str">
            <v>Lab Filtration (LF)</v>
          </cell>
        </row>
        <row r="7853">
          <cell r="A7853" t="str">
            <v>Lab Filtration (LF)</v>
          </cell>
        </row>
        <row r="7854">
          <cell r="A7854" t="str">
            <v>Lab Filtration (LF)</v>
          </cell>
        </row>
        <row r="7855">
          <cell r="A7855" t="str">
            <v>Lab Filtration (LF)</v>
          </cell>
        </row>
        <row r="7856">
          <cell r="A7856" t="str">
            <v>Lab Filtration (LF)</v>
          </cell>
        </row>
        <row r="7857">
          <cell r="A7857" t="str">
            <v>Lab Filtration (LF)</v>
          </cell>
        </row>
        <row r="7858">
          <cell r="A7858" t="str">
            <v>Lab Filtration (LF)</v>
          </cell>
        </row>
        <row r="7859">
          <cell r="A7859" t="str">
            <v>Lab Filtration (LF)</v>
          </cell>
        </row>
        <row r="7860">
          <cell r="A7860" t="str">
            <v>Lab Filtration (LF)</v>
          </cell>
        </row>
        <row r="7861">
          <cell r="A7861" t="str">
            <v>Lab Filtration (LF)</v>
          </cell>
        </row>
        <row r="7862">
          <cell r="A7862" t="str">
            <v>Lab Filtration (LF)</v>
          </cell>
        </row>
        <row r="7863">
          <cell r="A7863" t="str">
            <v>Lab Filtration (LF)</v>
          </cell>
        </row>
        <row r="7864">
          <cell r="A7864" t="str">
            <v>Lab Filtration (LF)</v>
          </cell>
        </row>
        <row r="7865">
          <cell r="A7865" t="str">
            <v>Lab Filtration (LF)</v>
          </cell>
        </row>
        <row r="7866">
          <cell r="A7866" t="str">
            <v>Lab Filtration (LF)</v>
          </cell>
        </row>
        <row r="7867">
          <cell r="A7867" t="str">
            <v>Lab Filtration (LF)</v>
          </cell>
        </row>
        <row r="7868">
          <cell r="A7868" t="str">
            <v>Lab Filtration (LF)</v>
          </cell>
        </row>
        <row r="7869">
          <cell r="A7869" t="str">
            <v>Lab Filtration (LF)</v>
          </cell>
        </row>
        <row r="7870">
          <cell r="A7870" t="str">
            <v>Lab Filtration (LF)</v>
          </cell>
        </row>
        <row r="7871">
          <cell r="A7871" t="str">
            <v>Lab Filtration (LF)</v>
          </cell>
        </row>
        <row r="7872">
          <cell r="A7872" t="str">
            <v>Lab Filtration (LF)</v>
          </cell>
        </row>
        <row r="7873">
          <cell r="A7873" t="str">
            <v>Lab Filtration (LF)</v>
          </cell>
        </row>
        <row r="7874">
          <cell r="A7874" t="str">
            <v>Lab Filtration (LF)</v>
          </cell>
        </row>
        <row r="7875">
          <cell r="A7875" t="str">
            <v>Lab Filtration (LF)</v>
          </cell>
        </row>
        <row r="7876">
          <cell r="A7876" t="str">
            <v>Lab Filtration (LF)</v>
          </cell>
        </row>
        <row r="7877">
          <cell r="A7877" t="str">
            <v>Lab Filtration (LF)</v>
          </cell>
        </row>
        <row r="7878">
          <cell r="A7878" t="str">
            <v>Lab Filtration (LF)</v>
          </cell>
        </row>
        <row r="7879">
          <cell r="A7879" t="str">
            <v>Lab Filtration (LF)</v>
          </cell>
        </row>
        <row r="7880">
          <cell r="A7880" t="str">
            <v>Lab Filtration (LF)</v>
          </cell>
        </row>
        <row r="7881">
          <cell r="A7881" t="str">
            <v>Lab Filtration (LF)</v>
          </cell>
        </row>
        <row r="7882">
          <cell r="A7882" t="str">
            <v>Lab Filtration (LF)</v>
          </cell>
        </row>
        <row r="7883">
          <cell r="A7883" t="str">
            <v>Lab Filtration (LF)</v>
          </cell>
        </row>
        <row r="7884">
          <cell r="A7884" t="str">
            <v>Lab Filtration (LF)</v>
          </cell>
        </row>
        <row r="7885">
          <cell r="A7885" t="str">
            <v>Lab Filtration (LF)</v>
          </cell>
        </row>
        <row r="7886">
          <cell r="A7886" t="str">
            <v>Lab Filtration (LF)</v>
          </cell>
        </row>
        <row r="7887">
          <cell r="A7887" t="str">
            <v>Lab Filtration (LF)</v>
          </cell>
        </row>
        <row r="7888">
          <cell r="A7888" t="str">
            <v>Lab Filtration (LF)</v>
          </cell>
        </row>
        <row r="7889">
          <cell r="A7889" t="str">
            <v>Lab Filtration (LF)</v>
          </cell>
        </row>
        <row r="7890">
          <cell r="A7890" t="str">
            <v>Lab Filtration (LF)</v>
          </cell>
        </row>
        <row r="7891">
          <cell r="A7891" t="str">
            <v>Lab Filtration (LF)</v>
          </cell>
        </row>
        <row r="7892">
          <cell r="A7892" t="str">
            <v>Lab Filtration (LF)</v>
          </cell>
        </row>
        <row r="7893">
          <cell r="A7893" t="str">
            <v>Lab Filtration (LF)</v>
          </cell>
        </row>
        <row r="7894">
          <cell r="A7894" t="str">
            <v>Lab Filtration (LF)</v>
          </cell>
        </row>
        <row r="7895">
          <cell r="A7895" t="str">
            <v>Lab Filtration (LF)</v>
          </cell>
        </row>
        <row r="7896">
          <cell r="A7896" t="str">
            <v>Lab Filtration (LF)</v>
          </cell>
        </row>
        <row r="7897">
          <cell r="A7897" t="str">
            <v>Lab Filtration (LF)</v>
          </cell>
        </row>
        <row r="7898">
          <cell r="A7898" t="str">
            <v>Lab Filtration (LF)</v>
          </cell>
        </row>
        <row r="7899">
          <cell r="A7899" t="str">
            <v>Lab Filtration (LF)</v>
          </cell>
        </row>
        <row r="7900">
          <cell r="A7900" t="str">
            <v>Lab Filtration (LF)</v>
          </cell>
        </row>
        <row r="7901">
          <cell r="A7901" t="str">
            <v>Lab Filtration (LF)</v>
          </cell>
        </row>
        <row r="7902">
          <cell r="A7902" t="str">
            <v>Lab Filtration (LF)</v>
          </cell>
        </row>
        <row r="7903">
          <cell r="A7903" t="str">
            <v>Lab Filtration (LF)</v>
          </cell>
        </row>
        <row r="7904">
          <cell r="A7904" t="str">
            <v>Lab Filtration (LF)</v>
          </cell>
        </row>
        <row r="7905">
          <cell r="A7905" t="str">
            <v>Lab Filtration (LF)</v>
          </cell>
        </row>
        <row r="7906">
          <cell r="A7906" t="str">
            <v>Lab Filtration (LF)</v>
          </cell>
        </row>
        <row r="7907">
          <cell r="A7907" t="str">
            <v>Lab Filtration (LF)</v>
          </cell>
        </row>
        <row r="7908">
          <cell r="A7908" t="str">
            <v>Lab Filtration (LF)</v>
          </cell>
        </row>
        <row r="7909">
          <cell r="A7909" t="str">
            <v>Lab Filtration (LF)</v>
          </cell>
        </row>
        <row r="7910">
          <cell r="A7910" t="str">
            <v>Lab Filtration (LF)</v>
          </cell>
        </row>
        <row r="7911">
          <cell r="A7911" t="str">
            <v>Lab Filtration (LF)</v>
          </cell>
        </row>
        <row r="7912">
          <cell r="A7912" t="str">
            <v>Lab Filtration (LF)</v>
          </cell>
        </row>
        <row r="7913">
          <cell r="A7913" t="str">
            <v>Lab Filtration (LF)</v>
          </cell>
        </row>
        <row r="7914">
          <cell r="A7914" t="str">
            <v>Lab Filtration (LF)</v>
          </cell>
        </row>
        <row r="7915">
          <cell r="A7915" t="str">
            <v>Lab Filtration (LF)</v>
          </cell>
        </row>
        <row r="7916">
          <cell r="A7916" t="str">
            <v>Lab Filtration (LF)</v>
          </cell>
        </row>
        <row r="7917">
          <cell r="A7917" t="str">
            <v>Lab Filtration (LF)</v>
          </cell>
        </row>
        <row r="7918">
          <cell r="A7918" t="str">
            <v>Lab Filtration (LF)</v>
          </cell>
        </row>
        <row r="7919">
          <cell r="A7919" t="str">
            <v>Lab Filtration (LF)</v>
          </cell>
        </row>
        <row r="7920">
          <cell r="A7920" t="str">
            <v>Lab Filtration (LF)</v>
          </cell>
        </row>
        <row r="7921">
          <cell r="A7921" t="str">
            <v>Lab Filtration (LF)</v>
          </cell>
        </row>
        <row r="7922">
          <cell r="A7922" t="str">
            <v>Lab Filtration (LF)</v>
          </cell>
        </row>
        <row r="7923">
          <cell r="A7923" t="str">
            <v>Lab Filtration (LF)</v>
          </cell>
        </row>
        <row r="7924">
          <cell r="A7924" t="str">
            <v>Lab Filtration (LF)</v>
          </cell>
        </row>
        <row r="7925">
          <cell r="A7925" t="str">
            <v>Lab Filtration (LF)</v>
          </cell>
        </row>
        <row r="7926">
          <cell r="A7926" t="str">
            <v>Lab Filtration (LF)</v>
          </cell>
        </row>
        <row r="7927">
          <cell r="A7927" t="str">
            <v>Lab Filtration (LF)</v>
          </cell>
        </row>
        <row r="7928">
          <cell r="A7928" t="str">
            <v>Lab Filtration (LF)</v>
          </cell>
        </row>
        <row r="7929">
          <cell r="A7929" t="str">
            <v>Lab Filtration (LF)</v>
          </cell>
        </row>
        <row r="7930">
          <cell r="A7930" t="str">
            <v>Lab Filtration (LF)</v>
          </cell>
        </row>
        <row r="7931">
          <cell r="A7931" t="str">
            <v>Lab Filtration (LF)</v>
          </cell>
        </row>
        <row r="7932">
          <cell r="A7932" t="str">
            <v>Lab Filtration (LF)</v>
          </cell>
        </row>
        <row r="7933">
          <cell r="A7933" t="str">
            <v>Lab Filtration (LF)</v>
          </cell>
        </row>
        <row r="7934">
          <cell r="A7934" t="str">
            <v>Lab Filtration (LF)</v>
          </cell>
        </row>
        <row r="7935">
          <cell r="A7935" t="str">
            <v>Lab Filtration (LF)</v>
          </cell>
        </row>
        <row r="7936">
          <cell r="A7936" t="str">
            <v>Lab Filtration (LF)</v>
          </cell>
        </row>
        <row r="7937">
          <cell r="A7937" t="str">
            <v>Lab Filtration (LF)</v>
          </cell>
        </row>
        <row r="7938">
          <cell r="A7938" t="str">
            <v>Lab Filtration (LF)</v>
          </cell>
        </row>
        <row r="7939">
          <cell r="A7939" t="str">
            <v>Lab Filtration (LF)</v>
          </cell>
        </row>
        <row r="7940">
          <cell r="A7940" t="str">
            <v>Lab Filtration (LF)</v>
          </cell>
        </row>
        <row r="7941">
          <cell r="A7941" t="str">
            <v>Lab Filtration (LF)</v>
          </cell>
        </row>
        <row r="7942">
          <cell r="A7942" t="str">
            <v>Lab Filtration (LF)</v>
          </cell>
        </row>
        <row r="7943">
          <cell r="A7943" t="str">
            <v>Lab Filtration (LF)</v>
          </cell>
        </row>
        <row r="7944">
          <cell r="A7944" t="str">
            <v>Lab Filtration (LF)</v>
          </cell>
        </row>
        <row r="7945">
          <cell r="A7945" t="str">
            <v>Lab Filtration (LF)</v>
          </cell>
        </row>
        <row r="7946">
          <cell r="A7946" t="str">
            <v>Lab Filtration (LF)</v>
          </cell>
        </row>
        <row r="7947">
          <cell r="A7947" t="str">
            <v>Lab Filtration (LF)</v>
          </cell>
        </row>
        <row r="7948">
          <cell r="A7948" t="str">
            <v>Lab Filtration (LF)</v>
          </cell>
        </row>
        <row r="7949">
          <cell r="A7949" t="str">
            <v>Lab Filtration (LF)</v>
          </cell>
        </row>
        <row r="7950">
          <cell r="A7950" t="str">
            <v>Lab Filtration (LF)</v>
          </cell>
        </row>
        <row r="7951">
          <cell r="A7951" t="str">
            <v>Lab Filtration (LF)</v>
          </cell>
        </row>
        <row r="7952">
          <cell r="A7952" t="str">
            <v>Lab Filtration (LF)</v>
          </cell>
        </row>
        <row r="7953">
          <cell r="A7953" t="str">
            <v>Lab Filtration (LF)</v>
          </cell>
        </row>
        <row r="7954">
          <cell r="A7954" t="str">
            <v>Lab Filtration (LF)</v>
          </cell>
        </row>
        <row r="7955">
          <cell r="A7955" t="str">
            <v>Lab Filtration (LF)</v>
          </cell>
        </row>
        <row r="7956">
          <cell r="A7956" t="str">
            <v>Lab Filtration (LF)</v>
          </cell>
        </row>
        <row r="7957">
          <cell r="A7957" t="str">
            <v>Lab Filtration (LF)</v>
          </cell>
        </row>
        <row r="7958">
          <cell r="A7958" t="str">
            <v>Lab Filtration (LF)</v>
          </cell>
        </row>
        <row r="7959">
          <cell r="A7959" t="str">
            <v>Lab Filtration (LF)</v>
          </cell>
        </row>
        <row r="7960">
          <cell r="A7960" t="str">
            <v>Lab Filtration (LF)</v>
          </cell>
        </row>
        <row r="7961">
          <cell r="A7961" t="str">
            <v>Lab Filtration (LF)</v>
          </cell>
        </row>
        <row r="7962">
          <cell r="A7962" t="str">
            <v>Lab Filtration (LF)</v>
          </cell>
        </row>
        <row r="7963">
          <cell r="A7963" t="str">
            <v>Lab Filtration (LF)</v>
          </cell>
        </row>
        <row r="7964">
          <cell r="A7964" t="str">
            <v>Lab Filtration (LF)</v>
          </cell>
        </row>
        <row r="7965">
          <cell r="A7965" t="str">
            <v>Lab Filtration (LF)</v>
          </cell>
        </row>
        <row r="7966">
          <cell r="A7966" t="str">
            <v>Lab Filtration (LF)</v>
          </cell>
        </row>
        <row r="7967">
          <cell r="A7967" t="str">
            <v>Lab Filtration (LF)</v>
          </cell>
        </row>
        <row r="7968">
          <cell r="A7968" t="str">
            <v>Lab Filtration (LF)</v>
          </cell>
        </row>
        <row r="7969">
          <cell r="A7969" t="str">
            <v>Lab Filtration (LF)</v>
          </cell>
        </row>
        <row r="7970">
          <cell r="A7970" t="str">
            <v>Lab Filtration (LF)</v>
          </cell>
        </row>
        <row r="7971">
          <cell r="A7971" t="str">
            <v>Lab Filtration (LF)</v>
          </cell>
        </row>
        <row r="7972">
          <cell r="A7972" t="str">
            <v>Lab Filtration (LF)</v>
          </cell>
        </row>
        <row r="7973">
          <cell r="A7973" t="str">
            <v>Lab Filtration (LF)</v>
          </cell>
        </row>
        <row r="7974">
          <cell r="A7974" t="str">
            <v>Lab Filtration (LF)</v>
          </cell>
        </row>
        <row r="7975">
          <cell r="A7975" t="str">
            <v>Lab Filtration (LF)</v>
          </cell>
        </row>
        <row r="7976">
          <cell r="A7976" t="str">
            <v>Lab Filtration (LF)</v>
          </cell>
        </row>
        <row r="7977">
          <cell r="A7977" t="str">
            <v>Lab Filtration (LF)</v>
          </cell>
        </row>
        <row r="7978">
          <cell r="A7978" t="str">
            <v>Lab Filtration (LF)</v>
          </cell>
        </row>
        <row r="7979">
          <cell r="A7979" t="str">
            <v>Lab Filtration (LF)</v>
          </cell>
        </row>
        <row r="7980">
          <cell r="A7980" t="str">
            <v>Lab Filtration (LF)</v>
          </cell>
        </row>
        <row r="7981">
          <cell r="A7981" t="str">
            <v>Lab Filtration (LF)</v>
          </cell>
        </row>
        <row r="7982">
          <cell r="A7982" t="str">
            <v>Lab Filtration (LF)</v>
          </cell>
        </row>
        <row r="7983">
          <cell r="A7983" t="str">
            <v>Lab Filtration (LF)</v>
          </cell>
        </row>
        <row r="7984">
          <cell r="A7984" t="str">
            <v>Lab Filtration (LF)</v>
          </cell>
        </row>
        <row r="7985">
          <cell r="A7985" t="str">
            <v>Lab Filtration (LF)</v>
          </cell>
        </row>
        <row r="7986">
          <cell r="A7986" t="str">
            <v>Lab Filtration (LF)</v>
          </cell>
        </row>
        <row r="7987">
          <cell r="A7987" t="str">
            <v>Lab Filtration (LF)</v>
          </cell>
        </row>
        <row r="7988">
          <cell r="A7988" t="str">
            <v>Lab Filtration (LF)</v>
          </cell>
        </row>
        <row r="7989">
          <cell r="A7989" t="str">
            <v>Lab Filtration (LF)</v>
          </cell>
        </row>
        <row r="7990">
          <cell r="A7990" t="str">
            <v>Lab Filtration (LF)</v>
          </cell>
        </row>
        <row r="7991">
          <cell r="A7991" t="str">
            <v>Lab Filtration (LF)</v>
          </cell>
        </row>
        <row r="7992">
          <cell r="A7992" t="str">
            <v>Lab Filtration (LF)</v>
          </cell>
        </row>
        <row r="7993">
          <cell r="A7993" t="str">
            <v>Lab Filtration (LF)</v>
          </cell>
        </row>
        <row r="7994">
          <cell r="A7994" t="str">
            <v>Lab Filtration (LF)</v>
          </cell>
        </row>
        <row r="7995">
          <cell r="A7995" t="str">
            <v>Lab Filtration (LF)</v>
          </cell>
        </row>
        <row r="7996">
          <cell r="A7996" t="str">
            <v>Lab Filtration (LF)</v>
          </cell>
        </row>
        <row r="7997">
          <cell r="A7997" t="str">
            <v>Lab Filtration (LF)</v>
          </cell>
        </row>
        <row r="7998">
          <cell r="A7998" t="str">
            <v>Lab Filtration (LF)</v>
          </cell>
        </row>
        <row r="7999">
          <cell r="A7999" t="str">
            <v>Lab Filtration (LF)</v>
          </cell>
        </row>
        <row r="8000">
          <cell r="A8000" t="str">
            <v>Lab Filtration (LF)</v>
          </cell>
        </row>
        <row r="8001">
          <cell r="A8001" t="str">
            <v>Lab Filtration (LF)</v>
          </cell>
        </row>
        <row r="8002">
          <cell r="A8002" t="str">
            <v>Lab Filtration (LF)</v>
          </cell>
        </row>
        <row r="8003">
          <cell r="A8003" t="str">
            <v>Lab Filtration (LF)</v>
          </cell>
        </row>
        <row r="8004">
          <cell r="A8004" t="str">
            <v>Lab Filtration (LF)</v>
          </cell>
        </row>
        <row r="8005">
          <cell r="A8005" t="str">
            <v>Lab Filtration (LF)</v>
          </cell>
        </row>
        <row r="8006">
          <cell r="A8006" t="str">
            <v>Lab Filtration (LF)</v>
          </cell>
        </row>
        <row r="8007">
          <cell r="A8007" t="str">
            <v>Lab Filtration (LF)</v>
          </cell>
        </row>
        <row r="8008">
          <cell r="A8008" t="str">
            <v>Lab Filtration (LF)</v>
          </cell>
        </row>
        <row r="8009">
          <cell r="A8009" t="str">
            <v>Lab Filtration (LF)</v>
          </cell>
        </row>
        <row r="8010">
          <cell r="A8010" t="str">
            <v>Lab Filtration (LF)</v>
          </cell>
        </row>
        <row r="8011">
          <cell r="A8011" t="str">
            <v>Lab Filtration (LF)</v>
          </cell>
        </row>
        <row r="8012">
          <cell r="A8012" t="str">
            <v>Lab Filtration (LF)</v>
          </cell>
        </row>
        <row r="8013">
          <cell r="A8013" t="str">
            <v>Lab Filtration (LF)</v>
          </cell>
        </row>
        <row r="8014">
          <cell r="A8014" t="str">
            <v>Lab Filtration (LF)</v>
          </cell>
        </row>
        <row r="8015">
          <cell r="A8015" t="str">
            <v>Lab Filtration (LF)</v>
          </cell>
        </row>
        <row r="8016">
          <cell r="A8016" t="str">
            <v>Lab Filtration (LF)</v>
          </cell>
        </row>
        <row r="8017">
          <cell r="A8017" t="str">
            <v>Lab Filtration (LF)</v>
          </cell>
        </row>
        <row r="8018">
          <cell r="A8018" t="str">
            <v>Lab Filtration (LF)</v>
          </cell>
        </row>
        <row r="8019">
          <cell r="A8019" t="str">
            <v>Lab Filtration (LF)</v>
          </cell>
        </row>
        <row r="8020">
          <cell r="A8020" t="str">
            <v>Lab Filtration (LF)</v>
          </cell>
        </row>
        <row r="8021">
          <cell r="A8021" t="str">
            <v>Lab Filtration (LF)</v>
          </cell>
        </row>
        <row r="8022">
          <cell r="A8022" t="str">
            <v>Lab Filtration (LF)</v>
          </cell>
        </row>
        <row r="8023">
          <cell r="A8023" t="str">
            <v>Lab Filtration (LF)</v>
          </cell>
        </row>
        <row r="8024">
          <cell r="A8024" t="str">
            <v>Lab Filtration (LF)</v>
          </cell>
        </row>
        <row r="8025">
          <cell r="A8025" t="str">
            <v>Lab Filtration (LF)</v>
          </cell>
        </row>
        <row r="8026">
          <cell r="A8026" t="str">
            <v>Lab Filtration (LF)</v>
          </cell>
        </row>
        <row r="8027">
          <cell r="A8027" t="str">
            <v>Lab Filtration (LF)</v>
          </cell>
        </row>
        <row r="8028">
          <cell r="A8028" t="str">
            <v>Lab Filtration (LF)</v>
          </cell>
        </row>
        <row r="8029">
          <cell r="A8029" t="str">
            <v>Lab Filtration (LF)</v>
          </cell>
        </row>
        <row r="8030">
          <cell r="A8030" t="str">
            <v>Lab Filtration (LF)</v>
          </cell>
        </row>
        <row r="8031">
          <cell r="A8031" t="str">
            <v>Lab Filtration (LF)</v>
          </cell>
        </row>
        <row r="8032">
          <cell r="A8032" t="str">
            <v>Lab Filtration (LF)</v>
          </cell>
        </row>
        <row r="8033">
          <cell r="A8033" t="str">
            <v>Lab Filtration (LF)</v>
          </cell>
        </row>
        <row r="8034">
          <cell r="A8034" t="str">
            <v>Lab Filtration (LF)</v>
          </cell>
        </row>
        <row r="8035">
          <cell r="A8035" t="str">
            <v>Lab Filtration (LF)</v>
          </cell>
        </row>
        <row r="8036">
          <cell r="A8036" t="str">
            <v>Lab Filtration (LF)</v>
          </cell>
        </row>
        <row r="8037">
          <cell r="A8037" t="str">
            <v>Lab Filtration (LF)</v>
          </cell>
        </row>
        <row r="8038">
          <cell r="A8038" t="str">
            <v>Lab Filtration (LF)</v>
          </cell>
        </row>
        <row r="8039">
          <cell r="A8039" t="str">
            <v>Lab Filtration (LF)</v>
          </cell>
        </row>
        <row r="8040">
          <cell r="A8040" t="str">
            <v>Lab Filtration (LF)</v>
          </cell>
        </row>
        <row r="8041">
          <cell r="A8041" t="str">
            <v>Lab Filtration (LF)</v>
          </cell>
        </row>
        <row r="8042">
          <cell r="A8042" t="str">
            <v>Lab Filtration (LF)</v>
          </cell>
        </row>
        <row r="8043">
          <cell r="A8043" t="str">
            <v>Lab Filtration (LF)</v>
          </cell>
        </row>
        <row r="8044">
          <cell r="A8044" t="str">
            <v>Lab Filtration (LF)</v>
          </cell>
        </row>
        <row r="8045">
          <cell r="A8045" t="str">
            <v>Lab Filtration (LF)</v>
          </cell>
        </row>
        <row r="8046">
          <cell r="A8046" t="str">
            <v>Lab Filtration (LF)</v>
          </cell>
        </row>
        <row r="8047">
          <cell r="A8047" t="str">
            <v>Lab Filtration (LF)</v>
          </cell>
        </row>
        <row r="8048">
          <cell r="A8048" t="str">
            <v>Lab Filtration (LF)</v>
          </cell>
        </row>
        <row r="8049">
          <cell r="A8049" t="str">
            <v>Lab Filtration (LF)</v>
          </cell>
        </row>
        <row r="8050">
          <cell r="A8050" t="str">
            <v>Lab Filtration (LF)</v>
          </cell>
        </row>
        <row r="8051">
          <cell r="A8051" t="str">
            <v>Lab Filtration (LF)</v>
          </cell>
        </row>
        <row r="8052">
          <cell r="A8052" t="str">
            <v>Lab Filtration (LF)</v>
          </cell>
        </row>
        <row r="8053">
          <cell r="A8053" t="str">
            <v>Lab Filtration (LF)</v>
          </cell>
        </row>
        <row r="8054">
          <cell r="A8054" t="str">
            <v>Lab Filtration (LF)</v>
          </cell>
        </row>
        <row r="8055">
          <cell r="A8055" t="str">
            <v>Lab Filtration (LF)</v>
          </cell>
        </row>
        <row r="8056">
          <cell r="A8056" t="str">
            <v>Lab Filtration (LF)</v>
          </cell>
        </row>
        <row r="8057">
          <cell r="A8057" t="str">
            <v>Lab Filtration (LF)</v>
          </cell>
        </row>
        <row r="8058">
          <cell r="A8058" t="str">
            <v>Lab Filtration (LF)</v>
          </cell>
        </row>
        <row r="8059">
          <cell r="A8059" t="str">
            <v>Lab Filtration (LF)</v>
          </cell>
        </row>
        <row r="8060">
          <cell r="A8060" t="str">
            <v>Lab Filtration (LF)</v>
          </cell>
        </row>
        <row r="8061">
          <cell r="A8061" t="str">
            <v>Lab Filtration (LF)</v>
          </cell>
        </row>
        <row r="8062">
          <cell r="A8062" t="str">
            <v>Lab Filtration (LF)</v>
          </cell>
        </row>
        <row r="8063">
          <cell r="A8063" t="str">
            <v>Lab Filtration (LF)</v>
          </cell>
        </row>
        <row r="8064">
          <cell r="A8064" t="str">
            <v>Lab Filtration (LF)</v>
          </cell>
        </row>
        <row r="8065">
          <cell r="A8065" t="str">
            <v>Lab Filtration (LF)</v>
          </cell>
        </row>
        <row r="8066">
          <cell r="A8066" t="str">
            <v>Lab Filtration (LF)</v>
          </cell>
        </row>
        <row r="8067">
          <cell r="A8067" t="str">
            <v>Lab Filtration (LF)</v>
          </cell>
        </row>
        <row r="8068">
          <cell r="A8068" t="str">
            <v>Lab Filtration (LF)</v>
          </cell>
        </row>
        <row r="8069">
          <cell r="A8069" t="str">
            <v>Lab Filtration (LF)</v>
          </cell>
        </row>
        <row r="8070">
          <cell r="A8070" t="str">
            <v>Lab Filtration (LF)</v>
          </cell>
        </row>
        <row r="8071">
          <cell r="A8071" t="str">
            <v>Lab Filtration (LF)</v>
          </cell>
        </row>
        <row r="8072">
          <cell r="A8072" t="str">
            <v>Lab Filtration (LF)</v>
          </cell>
        </row>
        <row r="8073">
          <cell r="A8073" t="str">
            <v>Lab Filtration (LF)</v>
          </cell>
        </row>
        <row r="8074">
          <cell r="A8074" t="str">
            <v>Lab Filtration (LF)</v>
          </cell>
        </row>
        <row r="8075">
          <cell r="A8075" t="str">
            <v>Lab Filtration (LF)</v>
          </cell>
        </row>
        <row r="8076">
          <cell r="A8076" t="str">
            <v>Lab Filtration (LF)</v>
          </cell>
        </row>
        <row r="8077">
          <cell r="A8077" t="str">
            <v>Lab Filtration (LF)</v>
          </cell>
        </row>
        <row r="8078">
          <cell r="A8078" t="str">
            <v>Lab Filtration (LF)</v>
          </cell>
        </row>
        <row r="8079">
          <cell r="A8079" t="str">
            <v>Lab Filtration (LF)</v>
          </cell>
        </row>
        <row r="8080">
          <cell r="A8080" t="str">
            <v>Lab Filtration (LF)</v>
          </cell>
        </row>
        <row r="8081">
          <cell r="A8081" t="str">
            <v>Lab Filtration (LF)</v>
          </cell>
        </row>
        <row r="8082">
          <cell r="A8082" t="str">
            <v>Lab Filtration (LF)</v>
          </cell>
        </row>
        <row r="8083">
          <cell r="A8083" t="str">
            <v>Lab Filtration (LF)</v>
          </cell>
        </row>
        <row r="8084">
          <cell r="A8084" t="str">
            <v>Lab Filtration (LF)</v>
          </cell>
        </row>
        <row r="8085">
          <cell r="A8085" t="str">
            <v>Lab Filtration (LF)</v>
          </cell>
        </row>
        <row r="8086">
          <cell r="A8086" t="str">
            <v>Lab Filtration (LF)</v>
          </cell>
        </row>
        <row r="8087">
          <cell r="A8087" t="str">
            <v>Lab Filtration (LF)</v>
          </cell>
        </row>
        <row r="8088">
          <cell r="A8088" t="str">
            <v>Lab Filtration (LF)</v>
          </cell>
        </row>
        <row r="8089">
          <cell r="A8089" t="str">
            <v>Lab Filtration (LF)</v>
          </cell>
        </row>
        <row r="8090">
          <cell r="A8090" t="str">
            <v>Lab Filtration (LF)</v>
          </cell>
        </row>
        <row r="8091">
          <cell r="A8091" t="str">
            <v>Lab Filtration (LF)</v>
          </cell>
        </row>
        <row r="8092">
          <cell r="A8092" t="str">
            <v>Lab Filtration (LF)</v>
          </cell>
        </row>
        <row r="8093">
          <cell r="A8093" t="str">
            <v>Lab Filtration (LF)</v>
          </cell>
        </row>
        <row r="8094">
          <cell r="A8094" t="str">
            <v>Lab Filtration (LF)</v>
          </cell>
        </row>
        <row r="8095">
          <cell r="A8095" t="str">
            <v>Lab Filtration (LF)</v>
          </cell>
        </row>
        <row r="8096">
          <cell r="A8096" t="str">
            <v>Lab Filtration (LF)</v>
          </cell>
        </row>
        <row r="8097">
          <cell r="A8097" t="str">
            <v>Lab Filtration (LF)</v>
          </cell>
        </row>
        <row r="8098">
          <cell r="A8098" t="str">
            <v/>
          </cell>
        </row>
        <row r="8099">
          <cell r="A8099" t="str">
            <v/>
          </cell>
        </row>
        <row r="8100">
          <cell r="A8100" t="str">
            <v/>
          </cell>
        </row>
        <row r="8101">
          <cell r="A8101" t="str">
            <v>Applied Markets</v>
          </cell>
        </row>
        <row r="8102">
          <cell r="A8102" t="str">
            <v>Applied Markets</v>
          </cell>
        </row>
        <row r="8103">
          <cell r="A8103" t="str">
            <v>Applied Markets</v>
          </cell>
        </row>
        <row r="8104">
          <cell r="A8104" t="str">
            <v>Applied Markets</v>
          </cell>
        </row>
        <row r="8105">
          <cell r="A8105" t="str">
            <v>Applied Markets</v>
          </cell>
        </row>
        <row r="8106">
          <cell r="A8106" t="str">
            <v>Applied Markets</v>
          </cell>
        </row>
        <row r="8107">
          <cell r="A8107" t="str">
            <v>Applied Markets</v>
          </cell>
        </row>
        <row r="8108">
          <cell r="A8108" t="str">
            <v>Applied Markets</v>
          </cell>
        </row>
        <row r="8109">
          <cell r="A8109" t="str">
            <v>Applied Markets</v>
          </cell>
        </row>
        <row r="8110">
          <cell r="A8110" t="str">
            <v>Applied Markets</v>
          </cell>
        </row>
        <row r="8111">
          <cell r="A8111" t="str">
            <v>Lab Weighing (LWG)</v>
          </cell>
        </row>
        <row r="8112">
          <cell r="A8112" t="str">
            <v>Lab Weighing (LWG)</v>
          </cell>
        </row>
        <row r="8113">
          <cell r="A8113" t="str">
            <v>Lab Weighing (LWG)</v>
          </cell>
        </row>
        <row r="8114">
          <cell r="A8114" t="str">
            <v>Lab Weighing (LWG)</v>
          </cell>
        </row>
        <row r="8115">
          <cell r="A8115" t="str">
            <v>Lab Weighing (LWG)</v>
          </cell>
        </row>
        <row r="8116">
          <cell r="A8116" t="str">
            <v>Lab Weighing (LWG)</v>
          </cell>
        </row>
        <row r="8117">
          <cell r="A8117" t="str">
            <v>Lab Weighing (LWG)</v>
          </cell>
        </row>
        <row r="8118">
          <cell r="A8118" t="str">
            <v>Lab Weighing (LWG)</v>
          </cell>
        </row>
        <row r="8119">
          <cell r="A8119" t="str">
            <v>Lab Services (LS)</v>
          </cell>
        </row>
        <row r="8120">
          <cell r="A8120" t="str">
            <v>Lab Services (LS)</v>
          </cell>
        </row>
        <row r="8121">
          <cell r="A8121" t="str">
            <v>Lab Services (LS)</v>
          </cell>
        </row>
        <row r="8122">
          <cell r="A8122" t="str">
            <v>Lab Services (LS)</v>
          </cell>
        </row>
        <row r="8123">
          <cell r="A8123" t="str">
            <v>Lab Services (LS)</v>
          </cell>
        </row>
        <row r="8124">
          <cell r="A8124" t="str">
            <v>Lab Services (LS)</v>
          </cell>
        </row>
        <row r="8125">
          <cell r="A8125" t="str">
            <v>Lab Services (LS)</v>
          </cell>
        </row>
        <row r="8126">
          <cell r="A8126" t="str">
            <v>Lab Services (LS)</v>
          </cell>
        </row>
        <row r="8127">
          <cell r="A8127" t="str">
            <v>Lab Services (LS)</v>
          </cell>
        </row>
        <row r="8128">
          <cell r="A8128" t="str">
            <v>Lab Services (LS)</v>
          </cell>
        </row>
        <row r="8129">
          <cell r="A8129" t="str">
            <v>Lab Services (LS)</v>
          </cell>
        </row>
        <row r="8130">
          <cell r="A8130" t="str">
            <v>Lab Services (LS)</v>
          </cell>
        </row>
        <row r="8131">
          <cell r="A8131" t="str">
            <v>Lab Services (LS)</v>
          </cell>
        </row>
        <row r="8132">
          <cell r="A8132" t="str">
            <v>Lab Services (LS)</v>
          </cell>
        </row>
        <row r="8133">
          <cell r="A8133" t="str">
            <v>Lab Services (LS)</v>
          </cell>
        </row>
        <row r="8134">
          <cell r="A8134" t="str">
            <v>Lab Services (LS)</v>
          </cell>
        </row>
        <row r="8135">
          <cell r="A8135" t="str">
            <v>Lab Services (LS)</v>
          </cell>
        </row>
        <row r="8136">
          <cell r="A8136" t="str">
            <v>Lab Services (LS)</v>
          </cell>
        </row>
        <row r="8137">
          <cell r="A8137" t="str">
            <v>Lab Services (LS)</v>
          </cell>
        </row>
        <row r="8138">
          <cell r="A8138" t="str">
            <v>Lab Services (LS)</v>
          </cell>
        </row>
        <row r="8139">
          <cell r="A8139" t="str">
            <v>Lab Services (LS)</v>
          </cell>
        </row>
        <row r="8140">
          <cell r="A8140" t="str">
            <v>Lab Services (LS)</v>
          </cell>
        </row>
        <row r="8141">
          <cell r="A8141" t="str">
            <v>Lab Services (LS)</v>
          </cell>
        </row>
        <row r="8142">
          <cell r="A8142" t="str">
            <v>Lab Services (LS)</v>
          </cell>
        </row>
        <row r="8143">
          <cell r="A8143" t="str">
            <v>Lab Services (LS)</v>
          </cell>
        </row>
        <row r="8144">
          <cell r="A8144" t="str">
            <v>Lab Services (LS)</v>
          </cell>
        </row>
        <row r="8145">
          <cell r="A8145" t="str">
            <v>Lab Services (LS)</v>
          </cell>
        </row>
        <row r="8146">
          <cell r="A8146" t="str">
            <v>Lab Services (LS)</v>
          </cell>
        </row>
        <row r="8147">
          <cell r="A8147" t="str">
            <v>Lab Services (LS)</v>
          </cell>
        </row>
        <row r="8148">
          <cell r="A8148" t="str">
            <v>Lab Services (LS)</v>
          </cell>
        </row>
        <row r="8149">
          <cell r="A8149" t="str">
            <v>Lab Services (LS)</v>
          </cell>
        </row>
        <row r="8150">
          <cell r="A8150" t="str">
            <v>Lab Services (LS)</v>
          </cell>
        </row>
        <row r="8151">
          <cell r="A8151" t="str">
            <v>Lab Services (LS)</v>
          </cell>
        </row>
        <row r="8152">
          <cell r="A8152" t="str">
            <v>Lab Services (LS)</v>
          </cell>
        </row>
        <row r="8153">
          <cell r="A8153" t="str">
            <v>Lab Services (LS)</v>
          </cell>
        </row>
        <row r="8154">
          <cell r="A8154" t="str">
            <v>Lab Services (LS)</v>
          </cell>
        </row>
        <row r="8155">
          <cell r="A8155" t="str">
            <v>Lab Services (LS)</v>
          </cell>
        </row>
        <row r="8156">
          <cell r="A8156" t="str">
            <v>Lab Services (LS)</v>
          </cell>
        </row>
        <row r="8157">
          <cell r="A8157" t="str">
            <v>Lab Services (LS)</v>
          </cell>
        </row>
        <row r="8158">
          <cell r="A8158" t="str">
            <v>Lab Services (LS)</v>
          </cell>
        </row>
        <row r="8159">
          <cell r="A8159" t="str">
            <v>Lab Services (LS)</v>
          </cell>
        </row>
        <row r="8160">
          <cell r="A8160" t="str">
            <v>Lab Services (LS)</v>
          </cell>
        </row>
        <row r="8161">
          <cell r="A8161" t="str">
            <v>Lab Services (LS)</v>
          </cell>
        </row>
        <row r="8162">
          <cell r="A8162" t="str">
            <v>Lab Services (LS)</v>
          </cell>
        </row>
        <row r="8163">
          <cell r="A8163" t="str">
            <v>Lab Services (LS)</v>
          </cell>
        </row>
        <row r="8164">
          <cell r="A8164" t="str">
            <v>Lab Services (LS)</v>
          </cell>
        </row>
        <row r="8165">
          <cell r="A8165" t="str">
            <v>Lab Services (LS)</v>
          </cell>
        </row>
        <row r="8166">
          <cell r="A8166" t="str">
            <v>Lab Services (LS)</v>
          </cell>
        </row>
        <row r="8167">
          <cell r="A8167" t="str">
            <v>Lab Services (LS)</v>
          </cell>
        </row>
        <row r="8168">
          <cell r="A8168" t="str">
            <v>Lab Services (LS)</v>
          </cell>
        </row>
        <row r="8169">
          <cell r="A8169" t="str">
            <v>Lab Services (LS)</v>
          </cell>
        </row>
        <row r="8170">
          <cell r="A8170" t="str">
            <v>Lab Services (LS)</v>
          </cell>
        </row>
        <row r="8171">
          <cell r="A8171" t="str">
            <v>Lab Services (LS)</v>
          </cell>
        </row>
        <row r="8172">
          <cell r="A8172" t="str">
            <v>Lab Services (LS)</v>
          </cell>
        </row>
        <row r="8173">
          <cell r="A8173" t="str">
            <v>Lab Services (LS)</v>
          </cell>
        </row>
        <row r="8174">
          <cell r="A8174" t="str">
            <v>Lab Services (LS)</v>
          </cell>
        </row>
        <row r="8175">
          <cell r="A8175" t="str">
            <v>Lab Services (LS)</v>
          </cell>
        </row>
        <row r="8176">
          <cell r="A8176" t="str">
            <v>Lab Services (LS)</v>
          </cell>
        </row>
        <row r="8177">
          <cell r="A8177" t="str">
            <v>Lab Services (LS)</v>
          </cell>
        </row>
        <row r="8178">
          <cell r="A8178" t="str">
            <v>Lab Services (LS)</v>
          </cell>
        </row>
        <row r="8179">
          <cell r="A8179" t="str">
            <v>Lab Services (LS)</v>
          </cell>
        </row>
        <row r="8180">
          <cell r="A8180" t="str">
            <v>Lab Services (LS)</v>
          </cell>
        </row>
        <row r="8181">
          <cell r="A8181" t="str">
            <v>Lab Services (LS)</v>
          </cell>
        </row>
        <row r="8182">
          <cell r="A8182" t="str">
            <v>Lab Services (LS)</v>
          </cell>
        </row>
        <row r="8183">
          <cell r="A8183" t="str">
            <v>Lab Services (LS)</v>
          </cell>
        </row>
        <row r="8184">
          <cell r="A8184" t="str">
            <v>Lab Services (LS)</v>
          </cell>
        </row>
        <row r="8185">
          <cell r="A8185" t="str">
            <v>Lab Services (LS)</v>
          </cell>
        </row>
        <row r="8186">
          <cell r="A8186" t="str">
            <v>Lab Services (LS)</v>
          </cell>
        </row>
        <row r="8187">
          <cell r="A8187" t="str">
            <v>Lab Services (LS)</v>
          </cell>
        </row>
        <row r="8188">
          <cell r="A8188" t="str">
            <v>Lab Services (LS)</v>
          </cell>
        </row>
        <row r="8189">
          <cell r="A8189" t="str">
            <v>Lab Services (LS)</v>
          </cell>
        </row>
        <row r="8190">
          <cell r="A8190" t="str">
            <v>Lab Services (LS)</v>
          </cell>
        </row>
        <row r="8191">
          <cell r="A8191" t="str">
            <v>Lab Services (LS)</v>
          </cell>
        </row>
        <row r="8192">
          <cell r="A8192" t="str">
            <v>Lab Services (LS)</v>
          </cell>
        </row>
        <row r="8193">
          <cell r="A8193" t="str">
            <v>Lab Services (LS)</v>
          </cell>
        </row>
        <row r="8194">
          <cell r="A8194" t="str">
            <v>Lab Services (LS)</v>
          </cell>
        </row>
        <row r="8195">
          <cell r="A8195" t="str">
            <v>Lab Services (LS)</v>
          </cell>
        </row>
        <row r="8196">
          <cell r="A8196" t="str">
            <v>Lab Services (LS)</v>
          </cell>
        </row>
        <row r="8197">
          <cell r="A8197" t="str">
            <v>Lab Services (LS)</v>
          </cell>
        </row>
        <row r="8198">
          <cell r="A8198" t="str">
            <v>Lab Services (LS)</v>
          </cell>
        </row>
        <row r="8199">
          <cell r="A8199" t="str">
            <v>Lab Services (LS)</v>
          </cell>
        </row>
        <row r="8200">
          <cell r="A8200" t="str">
            <v>Lab Services (LS)</v>
          </cell>
        </row>
        <row r="8201">
          <cell r="A8201" t="str">
            <v>Lab Services (LS)</v>
          </cell>
        </row>
        <row r="8202">
          <cell r="A8202" t="str">
            <v>Lab Services (LS)</v>
          </cell>
        </row>
        <row r="8203">
          <cell r="A8203" t="str">
            <v>Lab Services (LS)</v>
          </cell>
        </row>
        <row r="8204">
          <cell r="A8204" t="str">
            <v>Lab Services (LS)</v>
          </cell>
        </row>
        <row r="8205">
          <cell r="A8205" t="str">
            <v>Lab Services (LS)</v>
          </cell>
        </row>
        <row r="8206">
          <cell r="A8206" t="str">
            <v>Lab Services (LS)</v>
          </cell>
        </row>
        <row r="8207">
          <cell r="A8207" t="str">
            <v>Lab Services (LS)</v>
          </cell>
        </row>
        <row r="8208">
          <cell r="A8208" t="str">
            <v>Lab Services (LS)</v>
          </cell>
        </row>
        <row r="8209">
          <cell r="A8209" t="str">
            <v>Lab Services (LS)</v>
          </cell>
        </row>
        <row r="8210">
          <cell r="A8210" t="str">
            <v>Lab Services (LS)</v>
          </cell>
        </row>
        <row r="8211">
          <cell r="A8211" t="str">
            <v>Lab Services (LS)</v>
          </cell>
        </row>
        <row r="8212">
          <cell r="A8212" t="str">
            <v>Lab Services (LS)</v>
          </cell>
        </row>
        <row r="8213">
          <cell r="A8213" t="str">
            <v>Lab Services (LS)</v>
          </cell>
        </row>
        <row r="8214">
          <cell r="A8214" t="str">
            <v>Lab Services (LS)</v>
          </cell>
        </row>
        <row r="8215">
          <cell r="A8215" t="str">
            <v>Lab Services (LS)</v>
          </cell>
        </row>
        <row r="8216">
          <cell r="A8216" t="str">
            <v>Lab Services (LS)</v>
          </cell>
        </row>
        <row r="8217">
          <cell r="A8217" t="str">
            <v>Lab Services (LS)</v>
          </cell>
        </row>
        <row r="8218">
          <cell r="A8218" t="str">
            <v>Lab Services (LS)</v>
          </cell>
        </row>
        <row r="8219">
          <cell r="A8219" t="str">
            <v>Lab Services (LS)</v>
          </cell>
        </row>
        <row r="8220">
          <cell r="A8220" t="str">
            <v>Lab Services (LS)</v>
          </cell>
        </row>
        <row r="8221">
          <cell r="A8221" t="str">
            <v>Lab Services (LS)</v>
          </cell>
        </row>
        <row r="8222">
          <cell r="A8222" t="str">
            <v>Lab Weighing (LWG)</v>
          </cell>
        </row>
        <row r="8223">
          <cell r="A8223" t="str">
            <v>Lab Weighing (LWG)</v>
          </cell>
        </row>
        <row r="8224">
          <cell r="A8224" t="str">
            <v>Lab Weighing (LWG)</v>
          </cell>
        </row>
        <row r="8225">
          <cell r="A8225" t="str">
            <v>Lab Weighing (LWG)</v>
          </cell>
        </row>
        <row r="8226">
          <cell r="A8226" t="str">
            <v>Lab Weighing (LWG)</v>
          </cell>
        </row>
        <row r="8227">
          <cell r="A8227" t="str">
            <v>Lab Weighing (LWG)</v>
          </cell>
        </row>
        <row r="8228">
          <cell r="A8228" t="str">
            <v>Lab Weighing (LWG)</v>
          </cell>
        </row>
        <row r="8229">
          <cell r="A8229" t="str">
            <v>Lab Weighing (LWG)</v>
          </cell>
        </row>
        <row r="8230">
          <cell r="A8230" t="str">
            <v>Lab Weighing (LWG)</v>
          </cell>
        </row>
        <row r="8231">
          <cell r="A8231" t="str">
            <v>Lab Weighing (LWG)</v>
          </cell>
        </row>
        <row r="8232">
          <cell r="A8232" t="str">
            <v>Lab Weighing (LWG)</v>
          </cell>
        </row>
        <row r="8233">
          <cell r="A8233" t="str">
            <v>Lab Weighing (LWG)</v>
          </cell>
        </row>
        <row r="8234">
          <cell r="A8234" t="str">
            <v>Lab Weighing (LWG)</v>
          </cell>
        </row>
        <row r="8235">
          <cell r="A8235" t="str">
            <v>Lab Weighing (LWG)</v>
          </cell>
        </row>
        <row r="8236">
          <cell r="A8236" t="str">
            <v>Lab Weighing (LWG)</v>
          </cell>
        </row>
        <row r="8237">
          <cell r="A8237" t="str">
            <v>Lab Weighing (LWG)</v>
          </cell>
        </row>
        <row r="8238">
          <cell r="A8238" t="str">
            <v>Lab Weighing (LWG)</v>
          </cell>
        </row>
        <row r="8239">
          <cell r="A8239" t="str">
            <v>Lab Weighing (LWG)</v>
          </cell>
        </row>
        <row r="8240">
          <cell r="A8240" t="str">
            <v>Lab Weighing (LWG)</v>
          </cell>
        </row>
        <row r="8241">
          <cell r="A8241" t="str">
            <v>Lab Weighing (LWG)</v>
          </cell>
        </row>
        <row r="8242">
          <cell r="A8242" t="str">
            <v>Lab Weighing (LWG)</v>
          </cell>
        </row>
        <row r="8243">
          <cell r="A8243" t="str">
            <v>Lab Weighing (LWG)</v>
          </cell>
        </row>
        <row r="8244">
          <cell r="A8244" t="str">
            <v>Lab Weighing (LWG)</v>
          </cell>
        </row>
        <row r="8245">
          <cell r="A8245" t="str">
            <v>Lab Weighing (LWG)</v>
          </cell>
        </row>
        <row r="8246">
          <cell r="A8246" t="str">
            <v>Lab Weighing (LWG)</v>
          </cell>
        </row>
        <row r="8247">
          <cell r="A8247" t="str">
            <v>Lab Weighing (LWG)</v>
          </cell>
        </row>
        <row r="8248">
          <cell r="A8248" t="str">
            <v>Lab Weighing (LWG)</v>
          </cell>
        </row>
        <row r="8249">
          <cell r="A8249" t="str">
            <v>Lab Weighing (LWG)</v>
          </cell>
        </row>
        <row r="8250">
          <cell r="A8250" t="str">
            <v>Lab Weighing (LWG)</v>
          </cell>
        </row>
        <row r="8251">
          <cell r="A8251" t="str">
            <v>Lab Weighing (LWG)</v>
          </cell>
        </row>
        <row r="8252">
          <cell r="A8252" t="str">
            <v>Lab Weighing (LWG)</v>
          </cell>
        </row>
        <row r="8253">
          <cell r="A8253" t="str">
            <v>Lab Weighing (LWG)</v>
          </cell>
        </row>
        <row r="8254">
          <cell r="A8254" t="str">
            <v>Lab Weighing (LWG)</v>
          </cell>
        </row>
        <row r="8255">
          <cell r="A8255" t="str">
            <v>Lab Water (LW)</v>
          </cell>
        </row>
        <row r="8256">
          <cell r="A8256" t="str">
            <v>Lab Water (LW)</v>
          </cell>
        </row>
        <row r="8257">
          <cell r="A8257" t="str">
            <v>Lab Water (LW)</v>
          </cell>
        </row>
        <row r="8258">
          <cell r="A8258" t="str">
            <v>Lab Water (LW)</v>
          </cell>
        </row>
        <row r="8259">
          <cell r="A8259" t="str">
            <v>Lab Water (LW)</v>
          </cell>
        </row>
        <row r="8260">
          <cell r="A8260" t="str">
            <v>Lab Water (LW)</v>
          </cell>
        </row>
        <row r="8261">
          <cell r="A8261" t="str">
            <v>Lab Water (LW)</v>
          </cell>
        </row>
        <row r="8262">
          <cell r="A8262" t="str">
            <v>Lab Water (LW)</v>
          </cell>
        </row>
        <row r="8263">
          <cell r="A8263" t="str">
            <v>Lab Water (LW)</v>
          </cell>
        </row>
        <row r="8264">
          <cell r="A8264" t="str">
            <v>Lab Water (LW)</v>
          </cell>
        </row>
        <row r="8265">
          <cell r="A8265" t="str">
            <v>Lab Water (LW)</v>
          </cell>
        </row>
        <row r="8266">
          <cell r="A8266" t="str">
            <v>Lab Water (LW)</v>
          </cell>
        </row>
        <row r="8267">
          <cell r="A8267" t="str">
            <v>Lab Water (LW)</v>
          </cell>
        </row>
        <row r="8268">
          <cell r="A8268" t="str">
            <v>Lab Water (LW)</v>
          </cell>
        </row>
        <row r="8269">
          <cell r="A8269" t="str">
            <v>Lab Water (LW)</v>
          </cell>
        </row>
        <row r="8270">
          <cell r="A8270" t="str">
            <v>Lab Water (LW)</v>
          </cell>
        </row>
        <row r="8271">
          <cell r="A8271" t="str">
            <v>Lab Water (LW)</v>
          </cell>
        </row>
        <row r="8272">
          <cell r="A8272" t="str">
            <v>Lab Water (LW)</v>
          </cell>
        </row>
        <row r="8273">
          <cell r="A8273" t="str">
            <v>Lab Water (LW)</v>
          </cell>
        </row>
        <row r="8274">
          <cell r="A8274" t="str">
            <v>Lab Water (LW)</v>
          </cell>
        </row>
        <row r="8275">
          <cell r="A8275" t="str">
            <v>Lab Water (LW)</v>
          </cell>
        </row>
        <row r="8276">
          <cell r="A8276" t="str">
            <v>Lab Water (LW)</v>
          </cell>
        </row>
        <row r="8277">
          <cell r="A8277" t="str">
            <v>Lab Water (LW)</v>
          </cell>
        </row>
        <row r="8278">
          <cell r="A8278" t="str">
            <v>Lab Water (LW)</v>
          </cell>
        </row>
        <row r="8279">
          <cell r="A8279" t="str">
            <v>Lab Water (LW)</v>
          </cell>
        </row>
        <row r="8280">
          <cell r="A8280" t="str">
            <v>Lab Water (LW)</v>
          </cell>
        </row>
        <row r="8281">
          <cell r="A8281" t="str">
            <v>Lab Water (LW)</v>
          </cell>
        </row>
        <row r="8282">
          <cell r="A8282" t="str">
            <v>Lab Water (LW)</v>
          </cell>
        </row>
        <row r="8283">
          <cell r="A8283" t="str">
            <v>Lab Water (LW)</v>
          </cell>
        </row>
        <row r="8284">
          <cell r="A8284" t="str">
            <v>Lab Water (LW)</v>
          </cell>
        </row>
        <row r="8285">
          <cell r="A8285" t="str">
            <v>Lab Water (LW)</v>
          </cell>
        </row>
        <row r="8286">
          <cell r="A8286" t="str">
            <v>Lab Water (LW)</v>
          </cell>
        </row>
        <row r="8287">
          <cell r="A8287" t="str">
            <v>Lab Water (LW)</v>
          </cell>
        </row>
        <row r="8288">
          <cell r="A8288" t="str">
            <v>Lab Water (LW)</v>
          </cell>
        </row>
        <row r="8289">
          <cell r="A8289" t="str">
            <v>Lab Water (LW)</v>
          </cell>
        </row>
        <row r="8290">
          <cell r="A8290" t="str">
            <v>Lab Water (LW)</v>
          </cell>
        </row>
        <row r="8291">
          <cell r="A8291" t="str">
            <v>Lab Water (LW)</v>
          </cell>
        </row>
        <row r="8292">
          <cell r="A8292" t="str">
            <v>Lab Water (LW)</v>
          </cell>
        </row>
        <row r="8293">
          <cell r="A8293" t="str">
            <v>Lab Water (LW)</v>
          </cell>
        </row>
        <row r="8294">
          <cell r="A8294" t="str">
            <v>Lab Water (LW)</v>
          </cell>
        </row>
        <row r="8295">
          <cell r="A8295" t="str">
            <v>Lab Water (LW)</v>
          </cell>
        </row>
        <row r="8296">
          <cell r="A8296" t="str">
            <v>Lab Water (LW)</v>
          </cell>
        </row>
        <row r="8297">
          <cell r="A8297" t="str">
            <v>Lab Water (LW)</v>
          </cell>
        </row>
        <row r="8298">
          <cell r="A8298" t="str">
            <v>Lab Water (LW)</v>
          </cell>
        </row>
        <row r="8299">
          <cell r="A8299" t="str">
            <v>Lab Water (LW)</v>
          </cell>
        </row>
        <row r="8300">
          <cell r="A8300" t="str">
            <v>Lab Water (LW)</v>
          </cell>
        </row>
        <row r="8301">
          <cell r="A8301" t="str">
            <v>Lab Water (LW)</v>
          </cell>
        </row>
        <row r="8302">
          <cell r="A8302" t="str">
            <v>Lab Water (LW)</v>
          </cell>
        </row>
        <row r="8303">
          <cell r="A8303" t="str">
            <v>Lab Water (LW)</v>
          </cell>
        </row>
        <row r="8304">
          <cell r="A8304" t="str">
            <v>Lab Water (LW)</v>
          </cell>
        </row>
        <row r="8305">
          <cell r="A8305" t="str">
            <v>Lab Water (LW)</v>
          </cell>
        </row>
        <row r="8306">
          <cell r="A8306" t="str">
            <v>Lab Water (LW)</v>
          </cell>
        </row>
        <row r="8307">
          <cell r="A8307" t="str">
            <v>Lab Water (LW)</v>
          </cell>
        </row>
        <row r="8308">
          <cell r="A8308" t="str">
            <v>Lab Water (LW)</v>
          </cell>
        </row>
        <row r="8309">
          <cell r="A8309" t="str">
            <v>Lab Water (LW)</v>
          </cell>
        </row>
        <row r="8310">
          <cell r="A8310" t="str">
            <v>Lab Water (LW)</v>
          </cell>
        </row>
        <row r="8311">
          <cell r="A8311" t="str">
            <v>Lab Water (LW)</v>
          </cell>
        </row>
        <row r="8312">
          <cell r="A8312" t="str">
            <v>Lab Water (LW)</v>
          </cell>
        </row>
        <row r="8313">
          <cell r="A8313" t="str">
            <v>Lab Water (LW)</v>
          </cell>
        </row>
        <row r="8314">
          <cell r="A8314" t="str">
            <v>Lab Water (LW)</v>
          </cell>
        </row>
        <row r="8315">
          <cell r="A8315" t="str">
            <v>Lab Water (LW)</v>
          </cell>
        </row>
        <row r="8316">
          <cell r="A8316" t="str">
            <v>Lab Water (LW)</v>
          </cell>
        </row>
        <row r="8317">
          <cell r="A8317" t="str">
            <v>Lab Water (LW)</v>
          </cell>
        </row>
        <row r="8318">
          <cell r="A8318" t="str">
            <v>Lab Water (LW)</v>
          </cell>
        </row>
        <row r="8319">
          <cell r="A8319" t="str">
            <v>Lab Water (LW)</v>
          </cell>
        </row>
        <row r="8320">
          <cell r="A8320" t="str">
            <v>Lab Water (LW)</v>
          </cell>
        </row>
        <row r="8321">
          <cell r="A8321" t="str">
            <v>Lab Water (LW)</v>
          </cell>
        </row>
        <row r="8322">
          <cell r="A8322" t="str">
            <v>Lab Water (LW)</v>
          </cell>
        </row>
        <row r="8323">
          <cell r="A8323" t="str">
            <v>Lab Water (LW)</v>
          </cell>
        </row>
        <row r="8324">
          <cell r="A8324" t="str">
            <v>Lab Water (LW)</v>
          </cell>
        </row>
        <row r="8325">
          <cell r="A8325" t="str">
            <v>Lab Water (LW)</v>
          </cell>
        </row>
        <row r="8326">
          <cell r="A8326" t="str">
            <v>Lab Water (LW)</v>
          </cell>
        </row>
        <row r="8327">
          <cell r="A8327" t="str">
            <v>Lab Water (LW)</v>
          </cell>
        </row>
        <row r="8328">
          <cell r="A8328" t="str">
            <v>Lab Water (LW)</v>
          </cell>
        </row>
        <row r="8329">
          <cell r="A8329" t="str">
            <v>Lab Water (LW)</v>
          </cell>
        </row>
        <row r="8330">
          <cell r="A8330" t="str">
            <v>Lab Water (LW)</v>
          </cell>
        </row>
        <row r="8331">
          <cell r="A8331" t="str">
            <v>Lab Water (LW)</v>
          </cell>
        </row>
        <row r="8332">
          <cell r="A8332" t="str">
            <v>Lab Water (LW)</v>
          </cell>
        </row>
        <row r="8333">
          <cell r="A8333" t="str">
            <v>Lab Water (LW)</v>
          </cell>
        </row>
        <row r="8334">
          <cell r="A8334" t="str">
            <v>Lab Water (LW)</v>
          </cell>
        </row>
        <row r="8335">
          <cell r="A8335" t="str">
            <v>Lab Water (LW)</v>
          </cell>
        </row>
        <row r="8336">
          <cell r="A8336" t="str">
            <v>Lab Water (LW)</v>
          </cell>
        </row>
        <row r="8337">
          <cell r="A8337" t="str">
            <v>Lab Water (LW)</v>
          </cell>
        </row>
        <row r="8338">
          <cell r="A8338" t="str">
            <v>Lab Water (LW)</v>
          </cell>
        </row>
        <row r="8339">
          <cell r="A8339" t="str">
            <v>Lab Water (LW)</v>
          </cell>
        </row>
        <row r="8340">
          <cell r="A8340" t="str">
            <v>Lab Water (LW)</v>
          </cell>
        </row>
        <row r="8341">
          <cell r="A8341" t="str">
            <v>Lab Water (LW)</v>
          </cell>
        </row>
        <row r="8342">
          <cell r="A8342" t="str">
            <v>Lab Water (LW)</v>
          </cell>
        </row>
        <row r="8343">
          <cell r="A8343" t="str">
            <v>Lab Water (LW)</v>
          </cell>
        </row>
        <row r="8344">
          <cell r="A8344" t="str">
            <v>Lab Services (LS)</v>
          </cell>
        </row>
        <row r="8345">
          <cell r="A8345" t="str">
            <v>Lab Services (LS)</v>
          </cell>
        </row>
        <row r="8346">
          <cell r="A8346" t="str">
            <v>Applied Markets</v>
          </cell>
        </row>
        <row r="8347">
          <cell r="A8347" t="str">
            <v>Lab Services (LS)</v>
          </cell>
        </row>
        <row r="8348">
          <cell r="A8348" t="str">
            <v>Lab Services (LS)</v>
          </cell>
        </row>
        <row r="8349">
          <cell r="A8349" t="str">
            <v>Lab Services (LS)</v>
          </cell>
        </row>
        <row r="8350">
          <cell r="A8350" t="str">
            <v>Applied Markets</v>
          </cell>
        </row>
        <row r="8351">
          <cell r="A8351" t="str">
            <v>Applied Markets</v>
          </cell>
        </row>
        <row r="8352">
          <cell r="A8352" t="str">
            <v>Applied Markets</v>
          </cell>
        </row>
        <row r="8353">
          <cell r="A8353" t="str">
            <v>Applied Markets</v>
          </cell>
        </row>
        <row r="8354">
          <cell r="A8354" t="str">
            <v>Applied Markets</v>
          </cell>
        </row>
        <row r="8355">
          <cell r="A8355" t="str">
            <v>Applied Markets</v>
          </cell>
        </row>
        <row r="8356">
          <cell r="A8356" t="str">
            <v>Applied Markets</v>
          </cell>
        </row>
        <row r="8357">
          <cell r="A8357" t="str">
            <v>Applied Markets</v>
          </cell>
        </row>
        <row r="8358">
          <cell r="A8358" t="str">
            <v>Applied Markets</v>
          </cell>
        </row>
        <row r="8359">
          <cell r="A8359" t="str">
            <v>Applied Markets</v>
          </cell>
        </row>
        <row r="8360">
          <cell r="A8360" t="str">
            <v>Applied Markets</v>
          </cell>
        </row>
        <row r="8361">
          <cell r="A8361" t="str">
            <v>Bioanalytics</v>
          </cell>
        </row>
        <row r="8362">
          <cell r="A8362" t="str">
            <v>Bioanalytics</v>
          </cell>
        </row>
        <row r="8363">
          <cell r="A8363" t="str">
            <v>Bioanalytics</v>
          </cell>
        </row>
        <row r="8364">
          <cell r="A8364" t="str">
            <v>Bioanalytics</v>
          </cell>
        </row>
        <row r="8365">
          <cell r="A8365" t="str">
            <v>Bioanalytics</v>
          </cell>
        </row>
        <row r="8366">
          <cell r="A8366" t="str">
            <v>Bioanalytics</v>
          </cell>
        </row>
        <row r="8367">
          <cell r="A8367" t="str">
            <v>Bioanalytics</v>
          </cell>
        </row>
        <row r="8368">
          <cell r="A8368" t="str">
            <v>Bioanalytics</v>
          </cell>
        </row>
        <row r="8369">
          <cell r="A8369" t="str">
            <v>Bioanalytics</v>
          </cell>
        </row>
        <row r="8370">
          <cell r="A8370" t="str">
            <v>Bioanalytics</v>
          </cell>
        </row>
        <row r="8371">
          <cell r="A8371" t="str">
            <v>Bioanalytics</v>
          </cell>
        </row>
        <row r="8372">
          <cell r="A8372" t="str">
            <v>Bioanalytics</v>
          </cell>
        </row>
        <row r="8373">
          <cell r="A8373" t="str">
            <v>Bioanalytics</v>
          </cell>
        </row>
        <row r="8374">
          <cell r="A8374" t="str">
            <v>Bioanalytics</v>
          </cell>
        </row>
        <row r="8375">
          <cell r="A8375" t="str">
            <v>Bioanalytics</v>
          </cell>
        </row>
        <row r="8376">
          <cell r="A8376" t="str">
            <v>Bioanalytics</v>
          </cell>
        </row>
        <row r="8377">
          <cell r="A8377" t="str">
            <v>Bioanalytics</v>
          </cell>
        </row>
        <row r="8378">
          <cell r="A8378" t="str">
            <v>Bioanalytics</v>
          </cell>
        </row>
        <row r="8379">
          <cell r="A8379" t="str">
            <v>Bioanalytics</v>
          </cell>
        </row>
        <row r="8380">
          <cell r="A8380" t="str">
            <v>Bioanalytics</v>
          </cell>
        </row>
        <row r="8381">
          <cell r="A8381" t="str">
            <v>Bioanalytics</v>
          </cell>
        </row>
        <row r="8382">
          <cell r="A8382" t="str">
            <v>Bioanalytics</v>
          </cell>
        </row>
        <row r="8383">
          <cell r="A8383" t="str">
            <v>Bioanalytics</v>
          </cell>
        </row>
        <row r="8384">
          <cell r="A8384" t="str">
            <v>Bioanalytics</v>
          </cell>
        </row>
        <row r="8385">
          <cell r="A8385" t="str">
            <v>Bioanalytics</v>
          </cell>
        </row>
        <row r="8386">
          <cell r="A8386" t="str">
            <v>Bioanalytics</v>
          </cell>
        </row>
        <row r="8387">
          <cell r="A8387" t="str">
            <v>Bioanalytics</v>
          </cell>
        </row>
        <row r="8388">
          <cell r="A8388" t="str">
            <v>Bioanalytics</v>
          </cell>
        </row>
        <row r="8389">
          <cell r="A8389" t="str">
            <v>Bioanalytics</v>
          </cell>
        </row>
        <row r="8390">
          <cell r="A8390" t="str">
            <v>Bioanalytics</v>
          </cell>
        </row>
        <row r="8391">
          <cell r="A8391" t="str">
            <v>Bioanalytics</v>
          </cell>
        </row>
        <row r="8392">
          <cell r="A8392" t="str">
            <v>Bioanalytics</v>
          </cell>
        </row>
        <row r="8393">
          <cell r="A8393" t="str">
            <v>Bioanalytics</v>
          </cell>
        </row>
        <row r="8394">
          <cell r="A8394" t="str">
            <v>Bioanalytics</v>
          </cell>
        </row>
        <row r="8395">
          <cell r="A8395" t="str">
            <v>Bioanalytics</v>
          </cell>
        </row>
        <row r="8396">
          <cell r="A8396" t="str">
            <v>Bioanalytics</v>
          </cell>
        </row>
        <row r="8397">
          <cell r="A8397" t="str">
            <v>Bioanalytics</v>
          </cell>
        </row>
        <row r="8398">
          <cell r="A8398" t="str">
            <v>Bioanalytics</v>
          </cell>
        </row>
        <row r="8399">
          <cell r="A8399" t="str">
            <v>Bioanalytics</v>
          </cell>
        </row>
        <row r="8400">
          <cell r="A8400" t="str">
            <v>Bioanalytics</v>
          </cell>
        </row>
        <row r="8401">
          <cell r="A8401" t="str">
            <v>Bioanalytics</v>
          </cell>
        </row>
        <row r="8402">
          <cell r="A8402" t="str">
            <v>Bioanalytics</v>
          </cell>
        </row>
        <row r="8403">
          <cell r="A8403" t="str">
            <v>Bioanalytics</v>
          </cell>
        </row>
        <row r="8404">
          <cell r="A8404" t="str">
            <v>Bioanalytics</v>
          </cell>
        </row>
        <row r="8405">
          <cell r="A8405" t="str">
            <v>Bioanalytics</v>
          </cell>
        </row>
        <row r="8406">
          <cell r="A8406" t="str">
            <v>Bioanalytics</v>
          </cell>
        </row>
        <row r="8407">
          <cell r="A8407" t="str">
            <v>Bioanalytics</v>
          </cell>
        </row>
        <row r="8408">
          <cell r="A8408" t="str">
            <v>Bioanalytics</v>
          </cell>
        </row>
        <row r="8409">
          <cell r="A8409" t="str">
            <v>Bioanalytics</v>
          </cell>
        </row>
        <row r="8410">
          <cell r="A8410" t="str">
            <v>Bioanalytics</v>
          </cell>
        </row>
        <row r="8411">
          <cell r="A8411" t="str">
            <v>Bioanalytics</v>
          </cell>
        </row>
        <row r="8412">
          <cell r="A8412" t="str">
            <v>Bioanalytics</v>
          </cell>
        </row>
        <row r="8413">
          <cell r="A8413" t="str">
            <v>Bioanalytics</v>
          </cell>
        </row>
        <row r="8414">
          <cell r="A8414" t="str">
            <v>Bioanalytics</v>
          </cell>
        </row>
        <row r="8415">
          <cell r="A8415" t="str">
            <v>Bioanalytics</v>
          </cell>
        </row>
        <row r="8416">
          <cell r="A8416" t="str">
            <v>Bioanalytics</v>
          </cell>
        </row>
        <row r="8417">
          <cell r="A8417" t="str">
            <v>Bioanalytics</v>
          </cell>
        </row>
        <row r="8418">
          <cell r="A8418" t="str">
            <v>Bioanalytics</v>
          </cell>
        </row>
        <row r="8419">
          <cell r="A8419" t="str">
            <v>Bioanalytics</v>
          </cell>
        </row>
        <row r="8420">
          <cell r="A8420" t="str">
            <v>Bioanalytics</v>
          </cell>
        </row>
        <row r="8421">
          <cell r="A8421" t="str">
            <v>Bioanalytics</v>
          </cell>
        </row>
        <row r="8422">
          <cell r="A8422" t="str">
            <v>Bioanalytics</v>
          </cell>
        </row>
        <row r="8423">
          <cell r="A8423" t="str">
            <v>Bioanalytics</v>
          </cell>
        </row>
        <row r="8424">
          <cell r="A8424" t="str">
            <v>Bioanalytics</v>
          </cell>
        </row>
        <row r="8425">
          <cell r="A8425" t="str">
            <v>Bioanalytics</v>
          </cell>
        </row>
        <row r="8426">
          <cell r="A8426" t="str">
            <v>Bioanalytics</v>
          </cell>
        </row>
        <row r="8427">
          <cell r="A8427" t="str">
            <v>Bioanalytics</v>
          </cell>
        </row>
        <row r="8428">
          <cell r="A8428" t="str">
            <v>Bioanalytics</v>
          </cell>
        </row>
        <row r="8429">
          <cell r="A8429" t="str">
            <v>Bioanalytics</v>
          </cell>
        </row>
        <row r="8430">
          <cell r="A8430" t="str">
            <v>Bioanalytics</v>
          </cell>
        </row>
        <row r="8431">
          <cell r="A8431" t="str">
            <v>Bioanalytics</v>
          </cell>
        </row>
        <row r="8432">
          <cell r="A8432" t="str">
            <v>Bioanalytics</v>
          </cell>
        </row>
        <row r="8433">
          <cell r="A8433" t="str">
            <v>Bioanalytics</v>
          </cell>
        </row>
        <row r="8434">
          <cell r="A8434" t="str">
            <v>Bioanalytics</v>
          </cell>
        </row>
        <row r="8435">
          <cell r="A8435" t="str">
            <v>Bioanalytics</v>
          </cell>
        </row>
        <row r="8436">
          <cell r="A8436" t="str">
            <v>Bioanalytics</v>
          </cell>
        </row>
        <row r="8437">
          <cell r="A8437" t="str">
            <v>Bioanalytics</v>
          </cell>
        </row>
        <row r="8438">
          <cell r="A8438" t="str">
            <v>Bioanalytics</v>
          </cell>
        </row>
        <row r="8439">
          <cell r="A8439" t="str">
            <v>Bioanalytics</v>
          </cell>
        </row>
        <row r="8440">
          <cell r="A8440" t="str">
            <v>Bioanalytics</v>
          </cell>
        </row>
        <row r="8441">
          <cell r="A8441" t="str">
            <v>Bioanalytics</v>
          </cell>
        </row>
        <row r="8442">
          <cell r="A8442" t="str">
            <v>Bioanalytics</v>
          </cell>
        </row>
        <row r="8443">
          <cell r="A8443" t="str">
            <v>Bioanalytics</v>
          </cell>
        </row>
        <row r="8444">
          <cell r="A8444" t="str">
            <v>Bioanalytics</v>
          </cell>
        </row>
        <row r="8445">
          <cell r="A8445" t="str">
            <v>Bioanalytics</v>
          </cell>
        </row>
        <row r="8446">
          <cell r="A8446" t="str">
            <v>Bioanalytics</v>
          </cell>
        </row>
        <row r="8447">
          <cell r="A8447" t="str">
            <v>Bioanalytics</v>
          </cell>
        </row>
        <row r="8448">
          <cell r="A8448" t="str">
            <v>Bioanalytics</v>
          </cell>
        </row>
        <row r="8449">
          <cell r="A8449" t="str">
            <v>Bioanalytics</v>
          </cell>
        </row>
        <row r="8450">
          <cell r="A8450" t="str">
            <v>Bioanalytics</v>
          </cell>
        </row>
        <row r="8451">
          <cell r="A8451" t="str">
            <v>Bioanalytics</v>
          </cell>
        </row>
        <row r="8452">
          <cell r="A8452" t="str">
            <v>Bioanalytics</v>
          </cell>
        </row>
        <row r="8453">
          <cell r="A8453" t="str">
            <v>Bioanalytics</v>
          </cell>
        </row>
        <row r="8454">
          <cell r="A8454" t="str">
            <v>Bioanalytics</v>
          </cell>
        </row>
        <row r="8455">
          <cell r="A8455" t="str">
            <v>Bioanalytics</v>
          </cell>
        </row>
        <row r="8456">
          <cell r="A8456" t="str">
            <v>Bioanalytics</v>
          </cell>
        </row>
        <row r="8457">
          <cell r="A8457" t="str">
            <v>Bioanalytics</v>
          </cell>
        </row>
        <row r="8458">
          <cell r="A8458" t="str">
            <v>Bioanalytics</v>
          </cell>
        </row>
        <row r="8459">
          <cell r="A8459" t="str">
            <v>Bioanalytics</v>
          </cell>
        </row>
        <row r="8460">
          <cell r="A8460" t="str">
            <v>Bioanalytics</v>
          </cell>
        </row>
        <row r="8461">
          <cell r="A8461" t="str">
            <v>Bioanalytics</v>
          </cell>
        </row>
        <row r="8462">
          <cell r="A8462" t="str">
            <v>Bioanalytics</v>
          </cell>
        </row>
        <row r="8463">
          <cell r="A8463" t="str">
            <v>Bioanalytics</v>
          </cell>
        </row>
        <row r="8464">
          <cell r="A8464" t="str">
            <v>Bioanalytics</v>
          </cell>
        </row>
        <row r="8465">
          <cell r="A8465" t="str">
            <v>Bioanalytics</v>
          </cell>
        </row>
        <row r="8466">
          <cell r="A8466" t="str">
            <v>Bioanalytics</v>
          </cell>
        </row>
        <row r="8467">
          <cell r="A8467" t="str">
            <v>Bioanalytics</v>
          </cell>
        </row>
        <row r="8468">
          <cell r="A8468" t="str">
            <v>Bioanalytics</v>
          </cell>
        </row>
        <row r="8469">
          <cell r="A8469" t="str">
            <v>Bioanalytics</v>
          </cell>
        </row>
        <row r="8470">
          <cell r="A8470" t="str">
            <v>Bioanalytics</v>
          </cell>
        </row>
        <row r="8471">
          <cell r="A8471" t="str">
            <v>Bioanalytics</v>
          </cell>
        </row>
        <row r="8472">
          <cell r="A8472" t="str">
            <v>Bioanalytics</v>
          </cell>
        </row>
        <row r="8473">
          <cell r="A8473" t="str">
            <v>Bioanalytics</v>
          </cell>
        </row>
        <row r="8474">
          <cell r="A8474" t="str">
            <v>Bioanalytics</v>
          </cell>
        </row>
        <row r="8475">
          <cell r="A8475" t="str">
            <v>Bioanalytics</v>
          </cell>
        </row>
        <row r="8476">
          <cell r="A8476" t="str">
            <v>Bioanalytics</v>
          </cell>
        </row>
        <row r="8477">
          <cell r="A8477" t="str">
            <v>Bioanalytics</v>
          </cell>
        </row>
        <row r="8478">
          <cell r="A8478" t="str">
            <v>Bioanalytics</v>
          </cell>
        </row>
        <row r="8479">
          <cell r="A8479" t="str">
            <v>Bioanalytics</v>
          </cell>
        </row>
        <row r="8480">
          <cell r="A8480" t="str">
            <v>Bioanalytics</v>
          </cell>
        </row>
        <row r="8481">
          <cell r="A8481" t="str">
            <v>Bioanalytics</v>
          </cell>
        </row>
        <row r="8482">
          <cell r="A8482" t="str">
            <v>Bioanalytics</v>
          </cell>
        </row>
        <row r="8483">
          <cell r="A8483" t="str">
            <v>Bioanalytics</v>
          </cell>
        </row>
        <row r="8484">
          <cell r="A8484" t="str">
            <v>Bioanalytics</v>
          </cell>
        </row>
        <row r="8485">
          <cell r="A8485" t="str">
            <v>Bioanalytics</v>
          </cell>
        </row>
        <row r="8486">
          <cell r="A8486" t="str">
            <v>Bioanalytics</v>
          </cell>
        </row>
        <row r="8487">
          <cell r="A8487" t="str">
            <v>Bioanalytics</v>
          </cell>
        </row>
        <row r="8488">
          <cell r="A8488" t="str">
            <v>Bioanalytics</v>
          </cell>
        </row>
        <row r="8489">
          <cell r="A8489" t="str">
            <v>Bioanalytics</v>
          </cell>
        </row>
        <row r="8490">
          <cell r="A8490" t="str">
            <v>Bioanalytics</v>
          </cell>
        </row>
        <row r="8491">
          <cell r="A8491" t="str">
            <v>Bioanalytics</v>
          </cell>
        </row>
        <row r="8492">
          <cell r="A8492" t="str">
            <v>Bioanalytics</v>
          </cell>
        </row>
        <row r="8493">
          <cell r="A8493" t="str">
            <v>Bioanalytics</v>
          </cell>
        </row>
        <row r="8494">
          <cell r="A8494" t="str">
            <v>Bioanalytics</v>
          </cell>
        </row>
        <row r="8495">
          <cell r="A8495" t="str">
            <v>Bioanalytics</v>
          </cell>
        </row>
        <row r="8496">
          <cell r="A8496" t="str">
            <v>Bioanalytics</v>
          </cell>
        </row>
        <row r="8497">
          <cell r="A8497" t="str">
            <v>Bioanalytics</v>
          </cell>
        </row>
        <row r="8498">
          <cell r="A8498" t="str">
            <v>Bioanalytics</v>
          </cell>
        </row>
        <row r="8499">
          <cell r="A8499" t="str">
            <v>Bioanalytics</v>
          </cell>
        </row>
        <row r="8500">
          <cell r="A8500" t="str">
            <v>Bioanalytics</v>
          </cell>
        </row>
        <row r="8501">
          <cell r="A8501" t="str">
            <v>Bioanalytics</v>
          </cell>
        </row>
        <row r="8502">
          <cell r="A8502" t="str">
            <v>Bioanalytics</v>
          </cell>
        </row>
        <row r="8503">
          <cell r="A8503" t="str">
            <v>Bioanalytics</v>
          </cell>
        </row>
        <row r="8504">
          <cell r="A8504" t="str">
            <v>Bioanalytics</v>
          </cell>
        </row>
        <row r="8505">
          <cell r="A8505" t="str">
            <v>Bioanalytics</v>
          </cell>
        </row>
        <row r="8506">
          <cell r="A8506" t="str">
            <v>Bioanalytics</v>
          </cell>
        </row>
        <row r="8507">
          <cell r="A8507" t="str">
            <v>Bioanalytics</v>
          </cell>
        </row>
        <row r="8508">
          <cell r="A8508" t="str">
            <v>Bioanalytics</v>
          </cell>
        </row>
        <row r="8509">
          <cell r="A8509" t="str">
            <v>Bioanalytics</v>
          </cell>
        </row>
        <row r="8510">
          <cell r="A8510" t="str">
            <v>Bioanalytics</v>
          </cell>
        </row>
        <row r="8511">
          <cell r="A8511" t="str">
            <v>Bioanalytics</v>
          </cell>
        </row>
        <row r="8512">
          <cell r="A8512" t="str">
            <v>Bioanalytics</v>
          </cell>
        </row>
        <row r="8513">
          <cell r="A8513" t="str">
            <v>Bioanalytics</v>
          </cell>
        </row>
        <row r="8514">
          <cell r="A8514" t="str">
            <v>Bioanalytics</v>
          </cell>
        </row>
        <row r="8515">
          <cell r="A8515" t="str">
            <v>Bioanalytics</v>
          </cell>
        </row>
        <row r="8516">
          <cell r="A8516" t="str">
            <v>Bioanalytics</v>
          </cell>
        </row>
        <row r="8517">
          <cell r="A8517" t="str">
            <v>Bioanalytics</v>
          </cell>
        </row>
        <row r="8518">
          <cell r="A8518" t="str">
            <v>Bioanalytics</v>
          </cell>
        </row>
        <row r="8519">
          <cell r="A8519" t="str">
            <v>Bioanalytics</v>
          </cell>
        </row>
        <row r="8520">
          <cell r="A8520" t="str">
            <v>Bioanalytics</v>
          </cell>
        </row>
        <row r="8521">
          <cell r="A8521" t="str">
            <v>Bioanalytics</v>
          </cell>
        </row>
        <row r="8522">
          <cell r="A8522" t="str">
            <v>Bioanalytics</v>
          </cell>
        </row>
        <row r="8523">
          <cell r="A8523" t="str">
            <v>Bioanalytics</v>
          </cell>
        </row>
        <row r="8524">
          <cell r="A8524" t="str">
            <v>Bioanalytics</v>
          </cell>
        </row>
        <row r="8525">
          <cell r="A8525" t="str">
            <v>Bioanalytics</v>
          </cell>
        </row>
        <row r="8526">
          <cell r="A8526" t="str">
            <v>Bioanalytics</v>
          </cell>
        </row>
        <row r="8527">
          <cell r="A8527" t="str">
            <v>Bioanalytics</v>
          </cell>
        </row>
        <row r="8528">
          <cell r="A8528" t="str">
            <v>Bioanalytics</v>
          </cell>
        </row>
        <row r="8529">
          <cell r="A8529" t="str">
            <v>Bioanalytics</v>
          </cell>
        </row>
        <row r="8530">
          <cell r="A8530" t="str">
            <v>Bioanalytics</v>
          </cell>
        </row>
        <row r="8531">
          <cell r="A8531" t="str">
            <v>Bioanalytics</v>
          </cell>
        </row>
        <row r="8532">
          <cell r="A8532" t="str">
            <v>Bioanalytics</v>
          </cell>
        </row>
        <row r="8533">
          <cell r="A8533" t="str">
            <v>Bioanalytics</v>
          </cell>
        </row>
        <row r="8534">
          <cell r="A8534" t="str">
            <v>Bioanalytics</v>
          </cell>
        </row>
        <row r="8535">
          <cell r="A8535" t="str">
            <v>Bioanalytics</v>
          </cell>
        </row>
        <row r="8536">
          <cell r="A8536" t="str">
            <v>Bioanalytics</v>
          </cell>
        </row>
        <row r="8537">
          <cell r="A8537" t="str">
            <v>Bioanalytics</v>
          </cell>
        </row>
        <row r="8538">
          <cell r="A8538" t="str">
            <v>Bioanalytics</v>
          </cell>
        </row>
        <row r="8539">
          <cell r="A8539" t="str">
            <v>Bioanalytics</v>
          </cell>
        </row>
        <row r="8540">
          <cell r="A8540" t="str">
            <v>Bioanalytics</v>
          </cell>
        </row>
        <row r="8541">
          <cell r="A8541" t="str">
            <v>Bioanalytics</v>
          </cell>
        </row>
        <row r="8542">
          <cell r="A8542" t="str">
            <v>Bioanalytics</v>
          </cell>
        </row>
        <row r="8543">
          <cell r="A8543" t="str">
            <v>Bioanalytics</v>
          </cell>
        </row>
        <row r="8544">
          <cell r="A8544" t="str">
            <v>Bioanalytics</v>
          </cell>
        </row>
        <row r="8545">
          <cell r="A8545" t="str">
            <v>Bioanalytics</v>
          </cell>
        </row>
        <row r="8546">
          <cell r="A8546" t="str">
            <v>Bioanalytics</v>
          </cell>
        </row>
        <row r="8547">
          <cell r="A8547" t="str">
            <v>Bioanalytics</v>
          </cell>
        </row>
        <row r="8548">
          <cell r="A8548" t="str">
            <v>Bioanalytics</v>
          </cell>
        </row>
        <row r="8549">
          <cell r="A8549" t="str">
            <v>Bioanalytics</v>
          </cell>
        </row>
        <row r="8550">
          <cell r="A8550" t="str">
            <v>Bioanalytics</v>
          </cell>
        </row>
        <row r="8551">
          <cell r="A8551" t="str">
            <v>Bioanalytics</v>
          </cell>
        </row>
        <row r="8552">
          <cell r="A8552" t="str">
            <v>Bioanalytics</v>
          </cell>
        </row>
        <row r="8553">
          <cell r="A8553" t="str">
            <v>Bioanalytics</v>
          </cell>
        </row>
        <row r="8554">
          <cell r="A8554" t="str">
            <v>Bioanalytics</v>
          </cell>
        </row>
        <row r="8555">
          <cell r="A8555" t="str">
            <v>Bioanalytics</v>
          </cell>
        </row>
        <row r="8556">
          <cell r="A8556" t="str">
            <v>Bioanalytics</v>
          </cell>
        </row>
        <row r="8557">
          <cell r="A8557" t="str">
            <v>Bioanalytics</v>
          </cell>
        </row>
        <row r="8558">
          <cell r="A8558" t="str">
            <v>Bioanalytics</v>
          </cell>
        </row>
        <row r="8559">
          <cell r="A8559" t="str">
            <v>Bioanalytics</v>
          </cell>
        </row>
        <row r="8560">
          <cell r="A8560" t="str">
            <v>Bioanalytics</v>
          </cell>
        </row>
        <row r="8561">
          <cell r="A8561" t="str">
            <v>Bioanalytics</v>
          </cell>
        </row>
        <row r="8562">
          <cell r="A8562" t="str">
            <v>Bioanalytics</v>
          </cell>
        </row>
        <row r="8563">
          <cell r="A8563" t="str">
            <v>Bioanalytics</v>
          </cell>
        </row>
        <row r="8564">
          <cell r="A8564" t="str">
            <v>Bioanalytics</v>
          </cell>
        </row>
        <row r="8565">
          <cell r="A8565" t="str">
            <v>Bioanalytics</v>
          </cell>
        </row>
        <row r="8566">
          <cell r="A8566" t="str">
            <v>Bioanalytics</v>
          </cell>
        </row>
        <row r="8567">
          <cell r="A8567" t="str">
            <v>Bioanalytics</v>
          </cell>
        </row>
        <row r="8568">
          <cell r="A8568" t="str">
            <v>Bioanalytics</v>
          </cell>
        </row>
        <row r="8569">
          <cell r="A8569" t="str">
            <v>Bioanalytics</v>
          </cell>
        </row>
        <row r="8570">
          <cell r="A8570" t="str">
            <v>Bioanalytics</v>
          </cell>
        </row>
        <row r="8571">
          <cell r="A8571" t="str">
            <v>Bioanalytics</v>
          </cell>
        </row>
        <row r="8572">
          <cell r="A8572" t="str">
            <v>Bioanalytics</v>
          </cell>
        </row>
        <row r="8573">
          <cell r="A8573" t="str">
            <v>Bioanalytics</v>
          </cell>
        </row>
        <row r="8574">
          <cell r="A8574" t="str">
            <v>Bioanalytics</v>
          </cell>
        </row>
        <row r="8575">
          <cell r="A8575" t="str">
            <v>Bioanalytics</v>
          </cell>
        </row>
        <row r="8576">
          <cell r="A8576" t="str">
            <v>Bioanalytics</v>
          </cell>
        </row>
        <row r="8577">
          <cell r="A8577" t="str">
            <v>Bioanalytics</v>
          </cell>
        </row>
        <row r="8578">
          <cell r="A8578" t="str">
            <v>Bioanalytics</v>
          </cell>
        </row>
        <row r="8579">
          <cell r="A8579" t="str">
            <v>Bioanalytics</v>
          </cell>
        </row>
        <row r="8580">
          <cell r="A8580" t="str">
            <v>Bioanalytics</v>
          </cell>
        </row>
        <row r="8581">
          <cell r="A8581" t="str">
            <v>Bioanalytics</v>
          </cell>
        </row>
        <row r="8582">
          <cell r="A8582" t="str">
            <v>Bioanalytics</v>
          </cell>
        </row>
        <row r="8583">
          <cell r="A8583" t="str">
            <v>Bioanalytics</v>
          </cell>
        </row>
        <row r="8584">
          <cell r="A8584" t="str">
            <v>Bioanalytics</v>
          </cell>
        </row>
        <row r="8585">
          <cell r="A8585" t="str">
            <v>Bioanalytics</v>
          </cell>
        </row>
        <row r="8586">
          <cell r="A8586" t="str">
            <v>Bioanalytics</v>
          </cell>
        </row>
        <row r="8587">
          <cell r="A8587" t="str">
            <v>Bioanalytics</v>
          </cell>
        </row>
        <row r="8588">
          <cell r="A8588" t="str">
            <v>Bioanalytics</v>
          </cell>
        </row>
        <row r="8589">
          <cell r="A8589" t="str">
            <v>Bioanalytics</v>
          </cell>
        </row>
        <row r="8590">
          <cell r="A8590" t="str">
            <v>Bioanalytics</v>
          </cell>
        </row>
        <row r="8591">
          <cell r="A8591" t="str">
            <v>Bioanalytics</v>
          </cell>
        </row>
        <row r="8592">
          <cell r="A8592" t="str">
            <v>Bioanalytics</v>
          </cell>
        </row>
        <row r="8593">
          <cell r="A8593" t="str">
            <v>Bioanalytics</v>
          </cell>
        </row>
        <row r="8594">
          <cell r="A8594" t="str">
            <v>Bioanalytics</v>
          </cell>
        </row>
        <row r="8595">
          <cell r="A8595" t="str">
            <v>Bioanalytics</v>
          </cell>
        </row>
        <row r="8596">
          <cell r="A8596" t="str">
            <v>Bioanalytics</v>
          </cell>
        </row>
        <row r="8597">
          <cell r="A8597" t="str">
            <v>Bioanalytics</v>
          </cell>
        </row>
        <row r="8598">
          <cell r="A8598" t="str">
            <v>Bioanalytics</v>
          </cell>
        </row>
        <row r="8599">
          <cell r="A8599" t="str">
            <v>Bioanalytics</v>
          </cell>
        </row>
        <row r="8600">
          <cell r="A8600" t="str">
            <v>Bioanalytics</v>
          </cell>
        </row>
        <row r="8601">
          <cell r="A8601" t="str">
            <v>Bioanalytics</v>
          </cell>
        </row>
        <row r="8602">
          <cell r="A8602" t="str">
            <v>Bioanalytics</v>
          </cell>
        </row>
        <row r="8603">
          <cell r="A8603" t="str">
            <v>Bioanalytics</v>
          </cell>
        </row>
        <row r="8604">
          <cell r="A8604" t="str">
            <v>Bioanalytics</v>
          </cell>
        </row>
        <row r="8605">
          <cell r="A8605" t="str">
            <v>Bioanalytics</v>
          </cell>
        </row>
        <row r="8606">
          <cell r="A8606" t="str">
            <v>Bioanalytics</v>
          </cell>
        </row>
        <row r="8607">
          <cell r="A8607" t="str">
            <v>Bioanalytics</v>
          </cell>
        </row>
        <row r="8608">
          <cell r="A8608" t="str">
            <v>Bioanalytics</v>
          </cell>
        </row>
        <row r="8609">
          <cell r="A8609" t="str">
            <v>Bioanalytics</v>
          </cell>
        </row>
        <row r="8610">
          <cell r="A8610" t="str">
            <v>Bioanalytics</v>
          </cell>
        </row>
        <row r="8611">
          <cell r="A8611" t="str">
            <v>Bioanalytics</v>
          </cell>
        </row>
        <row r="8612">
          <cell r="A8612" t="str">
            <v>Bioanalytics</v>
          </cell>
        </row>
        <row r="8613">
          <cell r="A8613" t="str">
            <v>Bioanalytics</v>
          </cell>
        </row>
        <row r="8614">
          <cell r="A8614" t="str">
            <v>Bioanalytics</v>
          </cell>
        </row>
        <row r="8615">
          <cell r="A8615" t="str">
            <v>Bioanalytics</v>
          </cell>
        </row>
        <row r="8616">
          <cell r="A8616" t="str">
            <v>Bioanalytics</v>
          </cell>
        </row>
        <row r="8617">
          <cell r="A8617" t="str">
            <v>Bioanalytics</v>
          </cell>
        </row>
        <row r="8618">
          <cell r="A8618" t="str">
            <v>Bioanalytics</v>
          </cell>
        </row>
        <row r="8619">
          <cell r="A8619" t="str">
            <v>Bioanalytics</v>
          </cell>
        </row>
        <row r="8620">
          <cell r="A8620" t="str">
            <v>Bioanalytics</v>
          </cell>
        </row>
        <row r="8621">
          <cell r="A8621" t="str">
            <v>Bioanalytics</v>
          </cell>
        </row>
        <row r="8622">
          <cell r="A8622" t="str">
            <v>Bioanalytics</v>
          </cell>
        </row>
        <row r="8623">
          <cell r="A8623" t="str">
            <v>Bioanalytics</v>
          </cell>
        </row>
        <row r="8624">
          <cell r="A8624" t="str">
            <v>Bioanalytics</v>
          </cell>
        </row>
        <row r="8625">
          <cell r="A8625" t="str">
            <v>Bioanalytics</v>
          </cell>
        </row>
        <row r="8626">
          <cell r="A8626" t="str">
            <v>Bioanalytics</v>
          </cell>
        </row>
        <row r="8627">
          <cell r="A8627" t="str">
            <v>Bioanalytics</v>
          </cell>
        </row>
        <row r="8628">
          <cell r="A8628" t="str">
            <v>Bioanalytics</v>
          </cell>
        </row>
        <row r="8629">
          <cell r="A8629" t="str">
            <v>Bioanalytics</v>
          </cell>
        </row>
        <row r="8630">
          <cell r="A8630" t="str">
            <v>Bioanalytics</v>
          </cell>
        </row>
        <row r="8631">
          <cell r="A8631" t="str">
            <v>Bioanalytics</v>
          </cell>
        </row>
        <row r="8632">
          <cell r="A8632" t="str">
            <v>Bioanalytics</v>
          </cell>
        </row>
        <row r="8633">
          <cell r="A8633" t="str">
            <v>Bioanalytics</v>
          </cell>
        </row>
        <row r="8634">
          <cell r="A8634" t="str">
            <v>Bioanalytics</v>
          </cell>
        </row>
        <row r="8635">
          <cell r="A8635" t="str">
            <v>Bioanalytics</v>
          </cell>
        </row>
        <row r="8636">
          <cell r="A8636" t="str">
            <v>Bioanalytics</v>
          </cell>
        </row>
        <row r="8637">
          <cell r="A8637" t="str">
            <v>Bioanalytics</v>
          </cell>
        </row>
        <row r="8638">
          <cell r="A8638" t="str">
            <v>Bioanalytics</v>
          </cell>
        </row>
        <row r="8639">
          <cell r="A8639" t="str">
            <v>Bioanalytics</v>
          </cell>
        </row>
        <row r="8640">
          <cell r="A8640" t="str">
            <v>Bioanalytics</v>
          </cell>
        </row>
        <row r="8641">
          <cell r="A8641" t="str">
            <v>Bioanalytics</v>
          </cell>
        </row>
        <row r="8642">
          <cell r="A8642" t="str">
            <v>Bioanalytics</v>
          </cell>
        </row>
        <row r="8643">
          <cell r="A8643" t="str">
            <v>Bioanalytics</v>
          </cell>
        </row>
        <row r="8644">
          <cell r="A8644" t="str">
            <v>Bioanalytics</v>
          </cell>
        </row>
        <row r="8645">
          <cell r="A8645" t="str">
            <v>Bioanalytics</v>
          </cell>
        </row>
        <row r="8646">
          <cell r="A8646" t="str">
            <v>Bioanalytics</v>
          </cell>
        </row>
        <row r="8647">
          <cell r="A8647" t="str">
            <v>Bioanalytics</v>
          </cell>
        </row>
        <row r="8648">
          <cell r="A8648" t="str">
            <v>Bioanalytics</v>
          </cell>
        </row>
        <row r="8649">
          <cell r="A8649" t="str">
            <v>Bioanalytics</v>
          </cell>
        </row>
        <row r="8650">
          <cell r="A8650" t="str">
            <v>Bioanalytics</v>
          </cell>
        </row>
        <row r="8651">
          <cell r="A8651" t="str">
            <v>Bioanalytics</v>
          </cell>
        </row>
        <row r="8652">
          <cell r="A8652" t="str">
            <v>Bioanalytics</v>
          </cell>
        </row>
        <row r="8653">
          <cell r="A8653" t="str">
            <v>Bioanalytics</v>
          </cell>
        </row>
        <row r="8654">
          <cell r="A8654" t="str">
            <v>Bioanalytics</v>
          </cell>
        </row>
        <row r="8655">
          <cell r="A8655" t="str">
            <v>Bioanalytics</v>
          </cell>
        </row>
        <row r="8656">
          <cell r="A8656" t="str">
            <v>Bioanalytics</v>
          </cell>
        </row>
        <row r="8657">
          <cell r="A8657" t="str">
            <v>Bioanalytics</v>
          </cell>
        </row>
        <row r="8658">
          <cell r="A8658" t="str">
            <v>Bioanalytics</v>
          </cell>
        </row>
        <row r="8659">
          <cell r="A8659" t="str">
            <v>Bioanalytics</v>
          </cell>
        </row>
        <row r="8660">
          <cell r="A8660" t="str">
            <v>Bioanalytics</v>
          </cell>
        </row>
        <row r="8661">
          <cell r="A8661" t="str">
            <v>Bioanalytics</v>
          </cell>
        </row>
        <row r="8662">
          <cell r="A8662" t="str">
            <v>Bioanalytics</v>
          </cell>
        </row>
        <row r="8663">
          <cell r="A8663" t="str">
            <v>Bioanalytics</v>
          </cell>
        </row>
        <row r="8664">
          <cell r="A8664" t="str">
            <v>Bioanalytics</v>
          </cell>
        </row>
        <row r="8665">
          <cell r="A8665" t="str">
            <v>Bioanalytics</v>
          </cell>
        </row>
        <row r="8666">
          <cell r="A8666" t="str">
            <v>Bioanalytics</v>
          </cell>
        </row>
        <row r="8667">
          <cell r="A8667" t="str">
            <v>Bioanalytics</v>
          </cell>
        </row>
        <row r="8668">
          <cell r="A8668" t="str">
            <v>Bioanalytics</v>
          </cell>
        </row>
        <row r="8669">
          <cell r="A8669" t="str">
            <v>Bioanalytics</v>
          </cell>
        </row>
        <row r="8670">
          <cell r="A8670" t="str">
            <v>Bioanalytics</v>
          </cell>
        </row>
        <row r="8671">
          <cell r="A8671" t="str">
            <v>Bioanalytics</v>
          </cell>
        </row>
        <row r="8672">
          <cell r="A8672" t="str">
            <v>Bioanalytics</v>
          </cell>
        </row>
        <row r="8673">
          <cell r="A8673" t="str">
            <v>Bioanalytics</v>
          </cell>
        </row>
        <row r="8674">
          <cell r="A8674" t="str">
            <v>Bioanalytics</v>
          </cell>
        </row>
        <row r="8675">
          <cell r="A8675" t="str">
            <v>Bioanalytics</v>
          </cell>
        </row>
        <row r="8676">
          <cell r="A8676" t="str">
            <v>Bioanalytics</v>
          </cell>
        </row>
        <row r="8677">
          <cell r="A8677" t="str">
            <v>Bioanalytics</v>
          </cell>
        </row>
        <row r="8678">
          <cell r="A8678" t="str">
            <v>Bioanalytics</v>
          </cell>
        </row>
        <row r="8679">
          <cell r="A8679" t="str">
            <v>Bioanalytics</v>
          </cell>
        </row>
        <row r="8680">
          <cell r="A8680" t="str">
            <v>Bioanalytics</v>
          </cell>
        </row>
        <row r="8681">
          <cell r="A8681" t="str">
            <v>Bioanalytics</v>
          </cell>
        </row>
        <row r="8682">
          <cell r="A8682" t="str">
            <v>Bioanalytics</v>
          </cell>
        </row>
        <row r="8683">
          <cell r="A8683" t="str">
            <v>Bioanalytics</v>
          </cell>
        </row>
        <row r="8684">
          <cell r="A8684" t="str">
            <v>Bioanalytics</v>
          </cell>
        </row>
        <row r="8685">
          <cell r="A8685" t="str">
            <v>Bioanalytics</v>
          </cell>
        </row>
        <row r="8686">
          <cell r="A8686" t="str">
            <v>Bioanalytics</v>
          </cell>
        </row>
        <row r="8687">
          <cell r="A8687" t="str">
            <v>Bioanalytics</v>
          </cell>
        </row>
        <row r="8688">
          <cell r="A8688" t="str">
            <v>Bioanalytics</v>
          </cell>
        </row>
        <row r="8689">
          <cell r="A8689" t="str">
            <v>Bioanalytics</v>
          </cell>
        </row>
        <row r="8690">
          <cell r="A8690" t="str">
            <v>Bioanalytics</v>
          </cell>
        </row>
        <row r="8691">
          <cell r="A8691" t="str">
            <v>Bioanalytics</v>
          </cell>
        </row>
        <row r="8692">
          <cell r="A8692" t="str">
            <v>Bioanalytics</v>
          </cell>
        </row>
        <row r="8693">
          <cell r="A8693" t="str">
            <v>Bioanalytics</v>
          </cell>
        </row>
        <row r="8694">
          <cell r="A8694" t="str">
            <v>Bioanalytics</v>
          </cell>
        </row>
        <row r="8695">
          <cell r="A8695" t="str">
            <v>Bioanalytics</v>
          </cell>
        </row>
        <row r="8696">
          <cell r="A8696" t="str">
            <v>Bioanalytics</v>
          </cell>
        </row>
        <row r="8697">
          <cell r="A8697" t="str">
            <v>Bioanalytics</v>
          </cell>
        </row>
        <row r="8698">
          <cell r="A8698" t="str">
            <v>Bioanalytics</v>
          </cell>
        </row>
        <row r="8699">
          <cell r="A8699" t="str">
            <v>Bioanalytics</v>
          </cell>
        </row>
        <row r="8700">
          <cell r="A8700" t="str">
            <v>Bioanalytics</v>
          </cell>
        </row>
        <row r="8701">
          <cell r="A8701" t="str">
            <v>Bioanalytics</v>
          </cell>
        </row>
        <row r="8702">
          <cell r="A8702" t="str">
            <v>Bioanalytics</v>
          </cell>
        </row>
        <row r="8703">
          <cell r="A8703" t="str">
            <v>Bioanalytics</v>
          </cell>
        </row>
        <row r="8704">
          <cell r="A8704" t="str">
            <v>Bioanalytics</v>
          </cell>
        </row>
        <row r="8705">
          <cell r="A8705" t="str">
            <v>Bioanalytics</v>
          </cell>
        </row>
        <row r="8706">
          <cell r="A8706" t="str">
            <v>Bioanalytics</v>
          </cell>
        </row>
        <row r="8707">
          <cell r="A8707" t="str">
            <v>Bioanalytics</v>
          </cell>
        </row>
        <row r="8708">
          <cell r="A8708" t="str">
            <v>Bioanalytics</v>
          </cell>
        </row>
        <row r="8709">
          <cell r="A8709" t="str">
            <v>Bioanalytics</v>
          </cell>
        </row>
        <row r="8710">
          <cell r="A8710" t="str">
            <v>Bioanalytics</v>
          </cell>
        </row>
        <row r="8711">
          <cell r="A8711" t="str">
            <v>Bioanalytics</v>
          </cell>
        </row>
        <row r="8712">
          <cell r="A8712" t="str">
            <v>Bioanalytics</v>
          </cell>
        </row>
        <row r="8713">
          <cell r="A8713" t="str">
            <v>Bioanalytics</v>
          </cell>
        </row>
        <row r="8714">
          <cell r="A8714" t="str">
            <v>Bioanalytics</v>
          </cell>
        </row>
        <row r="8715">
          <cell r="A8715" t="str">
            <v>Bioanalytics</v>
          </cell>
        </row>
        <row r="8716">
          <cell r="A8716" t="str">
            <v>Bioanalytics</v>
          </cell>
        </row>
        <row r="8717">
          <cell r="A8717" t="str">
            <v>Bioanalytics</v>
          </cell>
        </row>
        <row r="8718">
          <cell r="A8718" t="str">
            <v>Bioanalytics</v>
          </cell>
        </row>
        <row r="8719">
          <cell r="A8719" t="str">
            <v>Bioanalytics</v>
          </cell>
        </row>
        <row r="8720">
          <cell r="A8720" t="str">
            <v>Bioanalytics</v>
          </cell>
        </row>
        <row r="8721">
          <cell r="A8721" t="str">
            <v>Bioanalytics</v>
          </cell>
        </row>
        <row r="8722">
          <cell r="A8722" t="str">
            <v>Bioanalytics</v>
          </cell>
        </row>
        <row r="8723">
          <cell r="A8723" t="str">
            <v>Bioanalytics</v>
          </cell>
        </row>
        <row r="8724">
          <cell r="A8724" t="str">
            <v>Bioanalytics</v>
          </cell>
        </row>
        <row r="8725">
          <cell r="A8725" t="str">
            <v>Bioanalytics</v>
          </cell>
        </row>
        <row r="8726">
          <cell r="A8726" t="str">
            <v>Bioanalytics</v>
          </cell>
        </row>
        <row r="8727">
          <cell r="A8727" t="str">
            <v>Bioanalytics</v>
          </cell>
        </row>
        <row r="8728">
          <cell r="A8728" t="str">
            <v>Bioanalytics</v>
          </cell>
        </row>
        <row r="8729">
          <cell r="A8729" t="str">
            <v>Bioanalytics</v>
          </cell>
        </row>
        <row r="8730">
          <cell r="A8730" t="str">
            <v>Bioanalytics</v>
          </cell>
        </row>
        <row r="8731">
          <cell r="A8731" t="str">
            <v>Bioanalytics</v>
          </cell>
        </row>
        <row r="8732">
          <cell r="A8732" t="str">
            <v>Bioanalytics</v>
          </cell>
        </row>
        <row r="8733">
          <cell r="A8733" t="str">
            <v>Bioanalytics</v>
          </cell>
        </row>
        <row r="8734">
          <cell r="A8734" t="str">
            <v>Bioanalytics</v>
          </cell>
        </row>
        <row r="8735">
          <cell r="A8735" t="str">
            <v>Bioanalytics</v>
          </cell>
        </row>
        <row r="8736">
          <cell r="A8736" t="str">
            <v>Bioanalytics</v>
          </cell>
        </row>
        <row r="8737">
          <cell r="A8737" t="str">
            <v>Bioanalytics</v>
          </cell>
        </row>
        <row r="8738">
          <cell r="A8738" t="str">
            <v>Bioanalytics</v>
          </cell>
        </row>
        <row r="8739">
          <cell r="A8739" t="str">
            <v>Bioanalytics</v>
          </cell>
        </row>
        <row r="8740">
          <cell r="A8740" t="str">
            <v>Bioanalytics</v>
          </cell>
        </row>
        <row r="8741">
          <cell r="A8741" t="str">
            <v>Bioanalytics</v>
          </cell>
        </row>
        <row r="8742">
          <cell r="A8742" t="str">
            <v>Bioanalytics</v>
          </cell>
        </row>
        <row r="8743">
          <cell r="A8743" t="str">
            <v>Bioanalytics</v>
          </cell>
        </row>
        <row r="8744">
          <cell r="A8744" t="str">
            <v>Bioanalytics</v>
          </cell>
        </row>
        <row r="8745">
          <cell r="A8745" t="str">
            <v>Bioanalytics</v>
          </cell>
        </row>
        <row r="8746">
          <cell r="A8746" t="str">
            <v>Bioanalytics</v>
          </cell>
        </row>
        <row r="8747">
          <cell r="A8747" t="str">
            <v>Bioanalytics</v>
          </cell>
        </row>
        <row r="8748">
          <cell r="A8748" t="str">
            <v>Bioanalytics</v>
          </cell>
        </row>
        <row r="8749">
          <cell r="A8749" t="str">
            <v>Bioanalytics</v>
          </cell>
        </row>
        <row r="8750">
          <cell r="A8750" t="str">
            <v>Bioanalytics</v>
          </cell>
        </row>
        <row r="8751">
          <cell r="A8751" t="str">
            <v>Bioanalytics</v>
          </cell>
        </row>
        <row r="8752">
          <cell r="A8752" t="str">
            <v>Bioanalytics</v>
          </cell>
        </row>
        <row r="8753">
          <cell r="A8753" t="str">
            <v>Bioanalytics</v>
          </cell>
        </row>
        <row r="8754">
          <cell r="A8754" t="str">
            <v>Bioanalytics</v>
          </cell>
        </row>
        <row r="8755">
          <cell r="A8755" t="str">
            <v>Bioanalytics</v>
          </cell>
        </row>
        <row r="8756">
          <cell r="A8756" t="str">
            <v>Bioanalytics</v>
          </cell>
        </row>
        <row r="8757">
          <cell r="A8757" t="str">
            <v>Bioanalytics</v>
          </cell>
        </row>
        <row r="8758">
          <cell r="A8758" t="str">
            <v>Bioanalytics</v>
          </cell>
        </row>
        <row r="8759">
          <cell r="A8759" t="str">
            <v>Bioanalytics</v>
          </cell>
        </row>
        <row r="8760">
          <cell r="A8760" t="str">
            <v>Bioanalytics</v>
          </cell>
        </row>
        <row r="8761">
          <cell r="A8761" t="str">
            <v>Bioanalytics</v>
          </cell>
        </row>
        <row r="8762">
          <cell r="A8762" t="str">
            <v>Bioanalytics</v>
          </cell>
        </row>
        <row r="8763">
          <cell r="A8763" t="str">
            <v>Bioanalytics</v>
          </cell>
        </row>
        <row r="8764">
          <cell r="A8764" t="str">
            <v>Bioanalytics</v>
          </cell>
        </row>
        <row r="8765">
          <cell r="A8765" t="str">
            <v>Bioanalytics</v>
          </cell>
        </row>
        <row r="8766">
          <cell r="A8766" t="str">
            <v>Bioanalytics</v>
          </cell>
        </row>
        <row r="8767">
          <cell r="A8767" t="str">
            <v>Bioanalytics</v>
          </cell>
        </row>
        <row r="8768">
          <cell r="A8768" t="str">
            <v>Bioanalytics</v>
          </cell>
        </row>
        <row r="8769">
          <cell r="A8769" t="str">
            <v>Bioanalytics</v>
          </cell>
        </row>
        <row r="8770">
          <cell r="A8770" t="str">
            <v>Bioanalytics</v>
          </cell>
        </row>
        <row r="8771">
          <cell r="A8771" t="str">
            <v>Bioanalytics</v>
          </cell>
        </row>
        <row r="8772">
          <cell r="A8772" t="str">
            <v>Bioanalytics</v>
          </cell>
        </row>
        <row r="8773">
          <cell r="A8773" t="str">
            <v>Bioanalytics</v>
          </cell>
        </row>
        <row r="8774">
          <cell r="A8774" t="str">
            <v>Bioanalytics</v>
          </cell>
        </row>
        <row r="8775">
          <cell r="A8775" t="str">
            <v>Bioanalytics</v>
          </cell>
        </row>
        <row r="8776">
          <cell r="A8776" t="str">
            <v>Bioanalytics</v>
          </cell>
        </row>
        <row r="8777">
          <cell r="A8777" t="str">
            <v>Bioanalytics</v>
          </cell>
        </row>
        <row r="8778">
          <cell r="A8778" t="str">
            <v>Bioanalytics</v>
          </cell>
        </row>
        <row r="8779">
          <cell r="A8779" t="str">
            <v>Bioanalytics</v>
          </cell>
        </row>
        <row r="8780">
          <cell r="A8780" t="str">
            <v>Bioanalytics</v>
          </cell>
        </row>
        <row r="8781">
          <cell r="A8781" t="str">
            <v>Bioanalytics</v>
          </cell>
        </row>
        <row r="8782">
          <cell r="A8782" t="str">
            <v>Bioanalytics</v>
          </cell>
        </row>
        <row r="8783">
          <cell r="A8783" t="str">
            <v>Bioanalytics</v>
          </cell>
        </row>
        <row r="8784">
          <cell r="A8784" t="str">
            <v>Bioanalytics</v>
          </cell>
        </row>
        <row r="8785">
          <cell r="A8785" t="str">
            <v>Bioanalytics</v>
          </cell>
        </row>
        <row r="8786">
          <cell r="A8786" t="str">
            <v>Bioanalytics</v>
          </cell>
        </row>
        <row r="8787">
          <cell r="A8787" t="str">
            <v>Bioanalytics</v>
          </cell>
        </row>
        <row r="8788">
          <cell r="A8788" t="str">
            <v>Bioanalytics</v>
          </cell>
        </row>
        <row r="8789">
          <cell r="A8789" t="str">
            <v>Bioanalytics</v>
          </cell>
        </row>
        <row r="8790">
          <cell r="A8790" t="str">
            <v>Bioanalytics</v>
          </cell>
        </row>
        <row r="8791">
          <cell r="A8791" t="str">
            <v>Bioanalytics</v>
          </cell>
        </row>
        <row r="8792">
          <cell r="A8792" t="str">
            <v>Bioanalytics</v>
          </cell>
        </row>
        <row r="8793">
          <cell r="A8793" t="str">
            <v>Bioanalytics</v>
          </cell>
        </row>
        <row r="8794">
          <cell r="A8794" t="str">
            <v>Bioanalytics</v>
          </cell>
        </row>
        <row r="8795">
          <cell r="A8795" t="str">
            <v>Bioanalytics</v>
          </cell>
        </row>
        <row r="8796">
          <cell r="A8796" t="str">
            <v>Bioanalytics</v>
          </cell>
        </row>
        <row r="8797">
          <cell r="A8797" t="str">
            <v>Bioanalytics</v>
          </cell>
        </row>
        <row r="8798">
          <cell r="A8798" t="str">
            <v>Bioanalytics</v>
          </cell>
        </row>
        <row r="8799">
          <cell r="A8799" t="str">
            <v>Bioanalytics</v>
          </cell>
        </row>
        <row r="8800">
          <cell r="A8800" t="str">
            <v>Bioanalytics</v>
          </cell>
        </row>
        <row r="8801">
          <cell r="A8801" t="str">
            <v>Bioanalytics</v>
          </cell>
        </row>
        <row r="8802">
          <cell r="A8802" t="str">
            <v>Bioanalytics</v>
          </cell>
        </row>
        <row r="8803">
          <cell r="A8803" t="str">
            <v>Bioanalytics</v>
          </cell>
        </row>
        <row r="8804">
          <cell r="A8804" t="str">
            <v>Bioanalytics</v>
          </cell>
        </row>
        <row r="8805">
          <cell r="A8805" t="str">
            <v>Bioanalytics</v>
          </cell>
        </row>
        <row r="8806">
          <cell r="A8806" t="str">
            <v>Bioanalytics</v>
          </cell>
        </row>
        <row r="8807">
          <cell r="A8807" t="str">
            <v>Bioanalytics</v>
          </cell>
        </row>
        <row r="8808">
          <cell r="A8808" t="str">
            <v>Bioanalytics</v>
          </cell>
        </row>
        <row r="8809">
          <cell r="A8809" t="str">
            <v>Bioanalytics</v>
          </cell>
        </row>
        <row r="8810">
          <cell r="A8810" t="str">
            <v>Bioanalytics</v>
          </cell>
        </row>
        <row r="8811">
          <cell r="A8811" t="str">
            <v>Bioanalytics</v>
          </cell>
        </row>
        <row r="8812">
          <cell r="A8812" t="str">
            <v>Bioanalytics</v>
          </cell>
        </row>
        <row r="8813">
          <cell r="A8813" t="str">
            <v>Bioanalytics</v>
          </cell>
        </row>
        <row r="8814">
          <cell r="A8814" t="str">
            <v>Bioanalytics</v>
          </cell>
        </row>
        <row r="8815">
          <cell r="A8815" t="str">
            <v>Bioanalytics</v>
          </cell>
        </row>
        <row r="8816">
          <cell r="A8816" t="str">
            <v>Bioanalytics</v>
          </cell>
        </row>
        <row r="8817">
          <cell r="A8817" t="str">
            <v>Bioanalytics</v>
          </cell>
        </row>
        <row r="8818">
          <cell r="A8818" t="str">
            <v>Bioanalytics</v>
          </cell>
        </row>
        <row r="8819">
          <cell r="A8819" t="str">
            <v>Bioanalytics</v>
          </cell>
        </row>
        <row r="8820">
          <cell r="A8820" t="str">
            <v>Bioanalytics</v>
          </cell>
        </row>
        <row r="8821">
          <cell r="A8821" t="str">
            <v>Bioanalytics</v>
          </cell>
        </row>
        <row r="8822">
          <cell r="A8822" t="str">
            <v>Bioanalytics</v>
          </cell>
        </row>
        <row r="8823">
          <cell r="A8823" t="str">
            <v>Bioanalytics</v>
          </cell>
        </row>
        <row r="8824">
          <cell r="A8824" t="str">
            <v>Bioanalytics</v>
          </cell>
        </row>
        <row r="8825">
          <cell r="A8825" t="str">
            <v>Bioanalytics</v>
          </cell>
        </row>
        <row r="8826">
          <cell r="A8826" t="str">
            <v>Bioanalytics</v>
          </cell>
        </row>
        <row r="8827">
          <cell r="A8827" t="str">
            <v>Bioanalytics</v>
          </cell>
        </row>
        <row r="8828">
          <cell r="A8828" t="str">
            <v>Bioanalytics</v>
          </cell>
        </row>
        <row r="8829">
          <cell r="A8829" t="str">
            <v>Bioanalytics</v>
          </cell>
        </row>
        <row r="8830">
          <cell r="A8830" t="str">
            <v>Bioanalytics</v>
          </cell>
        </row>
        <row r="8831">
          <cell r="A8831" t="str">
            <v>Bioanalytics</v>
          </cell>
        </row>
        <row r="8832">
          <cell r="A8832" t="str">
            <v>Bioanalytics</v>
          </cell>
        </row>
        <row r="8833">
          <cell r="A8833" t="str">
            <v>Bioanalytics</v>
          </cell>
        </row>
        <row r="8834">
          <cell r="A8834" t="str">
            <v>Bioanalytics</v>
          </cell>
        </row>
        <row r="8835">
          <cell r="A8835" t="str">
            <v>Bioanalytics</v>
          </cell>
        </row>
        <row r="8836">
          <cell r="A8836" t="str">
            <v>Bioanalytics</v>
          </cell>
        </row>
        <row r="8837">
          <cell r="A8837" t="str">
            <v>Bioanalytics</v>
          </cell>
        </row>
        <row r="8838">
          <cell r="A8838" t="str">
            <v>Bioanalytics</v>
          </cell>
        </row>
        <row r="8839">
          <cell r="A8839" t="str">
            <v>Bioanalytics</v>
          </cell>
        </row>
        <row r="8840">
          <cell r="A8840" t="str">
            <v>Bioanalytics</v>
          </cell>
        </row>
        <row r="8841">
          <cell r="A8841" t="str">
            <v>Bioanalytics</v>
          </cell>
        </row>
        <row r="8842">
          <cell r="A8842" t="str">
            <v>Bioanalytics</v>
          </cell>
        </row>
        <row r="8843">
          <cell r="A8843" t="str">
            <v>Bioanalytics</v>
          </cell>
        </row>
        <row r="8844">
          <cell r="A8844" t="str">
            <v>Applied Markets</v>
          </cell>
        </row>
        <row r="8845">
          <cell r="A8845" t="str">
            <v>Applied Markets</v>
          </cell>
        </row>
        <row r="8846">
          <cell r="A8846" t="str">
            <v>Applied Markets</v>
          </cell>
        </row>
        <row r="8847">
          <cell r="A8847" t="str">
            <v>Applied Markets</v>
          </cell>
        </row>
        <row r="8848">
          <cell r="A8848" t="str">
            <v>Applied Markets</v>
          </cell>
        </row>
        <row r="8849">
          <cell r="A8849" t="str">
            <v>Applied Markets</v>
          </cell>
        </row>
        <row r="8850">
          <cell r="A8850" t="str">
            <v>Applied Markets</v>
          </cell>
        </row>
        <row r="8851">
          <cell r="A8851" t="str">
            <v>Applied Markets</v>
          </cell>
        </row>
        <row r="8852">
          <cell r="A8852" t="str">
            <v>Applied Markets</v>
          </cell>
        </row>
        <row r="8853">
          <cell r="A8853" t="str">
            <v>Applied Markets</v>
          </cell>
        </row>
        <row r="8854">
          <cell r="A8854" t="str">
            <v>Applied Markets</v>
          </cell>
        </row>
        <row r="8855">
          <cell r="A8855" t="str">
            <v>Applied Markets</v>
          </cell>
        </row>
        <row r="8856">
          <cell r="A8856" t="str">
            <v>Applied Markets</v>
          </cell>
        </row>
        <row r="8857">
          <cell r="A8857" t="str">
            <v>Applied Markets</v>
          </cell>
        </row>
        <row r="8858">
          <cell r="A8858" t="str">
            <v>Applied Markets</v>
          </cell>
        </row>
        <row r="8859">
          <cell r="A8859" t="str">
            <v>Applied Markets</v>
          </cell>
        </row>
        <row r="8860">
          <cell r="A8860" t="str">
            <v>Applied Markets</v>
          </cell>
        </row>
        <row r="8861">
          <cell r="A8861" t="str">
            <v>Applied Markets</v>
          </cell>
        </row>
        <row r="8862">
          <cell r="A8862" t="str">
            <v>Applied Markets</v>
          </cell>
        </row>
        <row r="8863">
          <cell r="A8863" t="str">
            <v>Applied Markets</v>
          </cell>
        </row>
        <row r="8864">
          <cell r="A8864" t="str">
            <v>Applied Markets</v>
          </cell>
        </row>
        <row r="8865">
          <cell r="A8865" t="str">
            <v>Applied Markets</v>
          </cell>
        </row>
        <row r="8866">
          <cell r="A8866" t="str">
            <v>Applied Markets</v>
          </cell>
        </row>
        <row r="8867">
          <cell r="A8867" t="str">
            <v>Lab Services (LS)</v>
          </cell>
        </row>
        <row r="8868">
          <cell r="A8868" t="str">
            <v>Lab Services (LS)</v>
          </cell>
        </row>
        <row r="8869">
          <cell r="A8869" t="str">
            <v>Lab Services (LS)</v>
          </cell>
        </row>
        <row r="8870">
          <cell r="A8870" t="str">
            <v>Lab Services (LS)</v>
          </cell>
        </row>
        <row r="8871">
          <cell r="A8871" t="str">
            <v>Lab Services (LS)</v>
          </cell>
        </row>
        <row r="8872">
          <cell r="A8872" t="str">
            <v>Lab Services (LS)</v>
          </cell>
        </row>
        <row r="8873">
          <cell r="A8873" t="str">
            <v>Lab Services (LS)</v>
          </cell>
        </row>
        <row r="8874">
          <cell r="A8874" t="str">
            <v>Lab Services (LS)</v>
          </cell>
        </row>
        <row r="8875">
          <cell r="A8875" t="str">
            <v>Lab Services (LS)</v>
          </cell>
        </row>
        <row r="8876">
          <cell r="A8876" t="str">
            <v>Lab Services (LS)</v>
          </cell>
        </row>
        <row r="8877">
          <cell r="A8877" t="str">
            <v>Lab Services (LS)</v>
          </cell>
        </row>
        <row r="8878">
          <cell r="A8878" t="str">
            <v>Lab Services (LS)</v>
          </cell>
        </row>
        <row r="8879">
          <cell r="A8879" t="str">
            <v>Lab Services (LS)</v>
          </cell>
        </row>
        <row r="8880">
          <cell r="A8880" t="str">
            <v>Lab Services (LS)</v>
          </cell>
        </row>
        <row r="8881">
          <cell r="A8881" t="str">
            <v>Lab Services (LS)</v>
          </cell>
        </row>
        <row r="8882">
          <cell r="A8882" t="str">
            <v>Lab Services (LS)</v>
          </cell>
        </row>
        <row r="8883">
          <cell r="A8883" t="str">
            <v>Lab Services (LS)</v>
          </cell>
        </row>
        <row r="8884">
          <cell r="A8884" t="str">
            <v>Lab Services (LS)</v>
          </cell>
        </row>
        <row r="8885">
          <cell r="A8885" t="str">
            <v>Lab Services (LS)</v>
          </cell>
        </row>
        <row r="8886">
          <cell r="A8886" t="str">
            <v>Lab Services (LS)</v>
          </cell>
        </row>
        <row r="8887">
          <cell r="A8887" t="str">
            <v>Lab Services (LS)</v>
          </cell>
        </row>
        <row r="8888">
          <cell r="A8888" t="str">
            <v>Lab Services (LS)</v>
          </cell>
        </row>
        <row r="8889">
          <cell r="A8889" t="str">
            <v>Lab Services (LS)</v>
          </cell>
        </row>
        <row r="8890">
          <cell r="A8890" t="str">
            <v>Lab Services (LS)</v>
          </cell>
        </row>
        <row r="8891">
          <cell r="A8891" t="str">
            <v>Lab Services (LS)</v>
          </cell>
        </row>
        <row r="8892">
          <cell r="A8892" t="str">
            <v>Lab Services (LS)</v>
          </cell>
        </row>
        <row r="8893">
          <cell r="A8893" t="str">
            <v>Lab Services (LS)</v>
          </cell>
        </row>
        <row r="8894">
          <cell r="A8894" t="str">
            <v>Lab Services (LS)</v>
          </cell>
        </row>
        <row r="8895">
          <cell r="A8895" t="str">
            <v>Lab Services (LS)</v>
          </cell>
        </row>
        <row r="8896">
          <cell r="A8896" t="str">
            <v>Lab Services (LS)</v>
          </cell>
        </row>
        <row r="8897">
          <cell r="A8897" t="str">
            <v>Lab Services (LS)</v>
          </cell>
        </row>
        <row r="8898">
          <cell r="A8898" t="str">
            <v>Lab Services (LS)</v>
          </cell>
        </row>
        <row r="8899">
          <cell r="A8899" t="str">
            <v>Lab Services (LS)</v>
          </cell>
        </row>
        <row r="8900">
          <cell r="A8900" t="str">
            <v>Lab Services (LS)</v>
          </cell>
        </row>
        <row r="8901">
          <cell r="A8901" t="str">
            <v>Lab Services (LS)</v>
          </cell>
        </row>
        <row r="8902">
          <cell r="A8902" t="str">
            <v>Lab Services (LS)</v>
          </cell>
        </row>
        <row r="8903">
          <cell r="A8903" t="str">
            <v>Lab Services (LS)</v>
          </cell>
        </row>
        <row r="8904">
          <cell r="A8904" t="str">
            <v>Lab Services (LS)</v>
          </cell>
        </row>
        <row r="8905">
          <cell r="A8905" t="str">
            <v>Lab Services (LS)</v>
          </cell>
        </row>
        <row r="8906">
          <cell r="A8906" t="str">
            <v>Lab Services (LS)</v>
          </cell>
        </row>
        <row r="8907">
          <cell r="A8907" t="str">
            <v>Lab Services (LS)</v>
          </cell>
        </row>
        <row r="8908">
          <cell r="A8908" t="str">
            <v>Lab Services (LS)</v>
          </cell>
        </row>
        <row r="8909">
          <cell r="A8909" t="str">
            <v>Lab Services (LS)</v>
          </cell>
        </row>
        <row r="8910">
          <cell r="A8910" t="str">
            <v>Lab Services (LS)</v>
          </cell>
        </row>
        <row r="8911">
          <cell r="A8911" t="str">
            <v>Lab Services (LS)</v>
          </cell>
        </row>
        <row r="8912">
          <cell r="A8912" t="str">
            <v>Lab Services (LS)</v>
          </cell>
        </row>
        <row r="8913">
          <cell r="A8913" t="str">
            <v>Lab Services (LS)</v>
          </cell>
        </row>
        <row r="8914">
          <cell r="A8914" t="str">
            <v>Lab Services (LS)</v>
          </cell>
        </row>
        <row r="8915">
          <cell r="A8915" t="str">
            <v>Lab Services (LS)</v>
          </cell>
        </row>
        <row r="8916">
          <cell r="A8916" t="str">
            <v>Lab Services (LS)</v>
          </cell>
        </row>
        <row r="8917">
          <cell r="A8917" t="str">
            <v>Lab Services (LS)</v>
          </cell>
        </row>
        <row r="8918">
          <cell r="A8918" t="str">
            <v>Lab Services (LS)</v>
          </cell>
        </row>
        <row r="8919">
          <cell r="A8919" t="str">
            <v>Lab Services (LS)</v>
          </cell>
        </row>
        <row r="8920">
          <cell r="A8920" t="str">
            <v>Lab Services (LS)</v>
          </cell>
        </row>
        <row r="8921">
          <cell r="A8921" t="str">
            <v>Lab Services (LS)</v>
          </cell>
        </row>
        <row r="8922">
          <cell r="A8922" t="str">
            <v>Lab Services (LS)</v>
          </cell>
        </row>
        <row r="8923">
          <cell r="A8923" t="str">
            <v>Lab Services (LS)</v>
          </cell>
        </row>
        <row r="8924">
          <cell r="A8924" t="str">
            <v>Lab Services (LS)</v>
          </cell>
        </row>
        <row r="8925">
          <cell r="A8925" t="str">
            <v>Lab Services (LS)</v>
          </cell>
        </row>
        <row r="8926">
          <cell r="A8926" t="str">
            <v>Lab Services (LS)</v>
          </cell>
        </row>
        <row r="8927">
          <cell r="A8927" t="str">
            <v>Lab Services (LS)</v>
          </cell>
        </row>
        <row r="8928">
          <cell r="A8928" t="str">
            <v>Lab Services (LS)</v>
          </cell>
        </row>
        <row r="8929">
          <cell r="A8929" t="str">
            <v>Lab Services (LS)</v>
          </cell>
        </row>
        <row r="8930">
          <cell r="A8930" t="str">
            <v>Lab Services (LS)</v>
          </cell>
        </row>
        <row r="8931">
          <cell r="A8931" t="str">
            <v>Lab Services (LS)</v>
          </cell>
        </row>
        <row r="8932">
          <cell r="A8932" t="str">
            <v>Lab Services (LS)</v>
          </cell>
        </row>
        <row r="8933">
          <cell r="A8933" t="str">
            <v>Lab Services (LS)</v>
          </cell>
        </row>
        <row r="8934">
          <cell r="A8934" t="str">
            <v>Lab Services (LS)</v>
          </cell>
        </row>
        <row r="8935">
          <cell r="A8935" t="str">
            <v>Lab Services (LS)</v>
          </cell>
        </row>
        <row r="8936">
          <cell r="A8936" t="str">
            <v>Lab Services (LS)</v>
          </cell>
        </row>
        <row r="8937">
          <cell r="A8937" t="str">
            <v>Lab Services (LS)</v>
          </cell>
        </row>
        <row r="8938">
          <cell r="A8938" t="str">
            <v>Lab Services (LS)</v>
          </cell>
        </row>
        <row r="8939">
          <cell r="A8939" t="str">
            <v>Lab Services (LS)</v>
          </cell>
        </row>
        <row r="8940">
          <cell r="A8940" t="str">
            <v>Lab Services (LS)</v>
          </cell>
        </row>
        <row r="8941">
          <cell r="A8941" t="str">
            <v>Lab Services (LS)</v>
          </cell>
        </row>
        <row r="8942">
          <cell r="A8942" t="str">
            <v>Lab Services (LS)</v>
          </cell>
        </row>
        <row r="8943">
          <cell r="A8943" t="str">
            <v>Lab Services (LS)</v>
          </cell>
        </row>
        <row r="8944">
          <cell r="A8944" t="str">
            <v>Lab Services (LS)</v>
          </cell>
        </row>
        <row r="8945">
          <cell r="A8945" t="str">
            <v>Lab Services (LS)</v>
          </cell>
        </row>
        <row r="8946">
          <cell r="A8946" t="str">
            <v>Lab Services (LS)</v>
          </cell>
        </row>
        <row r="8947">
          <cell r="A8947" t="str">
            <v>Lab Services (LS)</v>
          </cell>
        </row>
        <row r="8948">
          <cell r="A8948" t="str">
            <v>Lab Services (LS)</v>
          </cell>
        </row>
        <row r="8949">
          <cell r="A8949" t="str">
            <v>Lab Services (LS)</v>
          </cell>
        </row>
        <row r="8950">
          <cell r="A8950" t="str">
            <v>Lab Services (LS)</v>
          </cell>
        </row>
        <row r="8951">
          <cell r="A8951" t="str">
            <v>Lab Services (LS)</v>
          </cell>
        </row>
        <row r="8952">
          <cell r="A8952" t="str">
            <v>Lab Services (LS)</v>
          </cell>
        </row>
        <row r="8953">
          <cell r="A8953" t="str">
            <v>Lab Services (LS)</v>
          </cell>
        </row>
        <row r="8954">
          <cell r="A8954" t="str">
            <v>Lab Services (LS)</v>
          </cell>
        </row>
        <row r="8955">
          <cell r="A8955" t="str">
            <v>Lab Services (LS)</v>
          </cell>
        </row>
        <row r="8956">
          <cell r="A8956" t="str">
            <v>Lab Services (LS)</v>
          </cell>
        </row>
        <row r="8957">
          <cell r="A8957" t="str">
            <v>Lab Services (LS)</v>
          </cell>
        </row>
        <row r="8958">
          <cell r="A8958" t="str">
            <v>Lab Services (LS)</v>
          </cell>
        </row>
        <row r="8959">
          <cell r="A8959" t="str">
            <v>Lab Services (LS)</v>
          </cell>
        </row>
        <row r="8960">
          <cell r="A8960" t="str">
            <v>Lab Services (LS)</v>
          </cell>
        </row>
        <row r="8961">
          <cell r="A8961" t="str">
            <v>Lab Services (LS)</v>
          </cell>
        </row>
        <row r="8962">
          <cell r="A8962" t="str">
            <v>Lab Services (LS)</v>
          </cell>
        </row>
        <row r="8963">
          <cell r="A8963" t="str">
            <v>Lab Services (LS)</v>
          </cell>
        </row>
        <row r="8964">
          <cell r="A8964" t="str">
            <v>Lab Services (LS)</v>
          </cell>
        </row>
        <row r="8965">
          <cell r="A8965" t="str">
            <v>Lab Services (LS)</v>
          </cell>
        </row>
        <row r="8966">
          <cell r="A8966" t="str">
            <v>Lab Services (LS)</v>
          </cell>
        </row>
        <row r="8967">
          <cell r="A8967" t="str">
            <v>Lab Services (LS)</v>
          </cell>
        </row>
        <row r="8968">
          <cell r="A8968" t="str">
            <v>Lab Services (LS)</v>
          </cell>
        </row>
        <row r="8969">
          <cell r="A8969" t="str">
            <v>Lab Services (LS)</v>
          </cell>
        </row>
        <row r="8970">
          <cell r="A8970" t="str">
            <v>Lab Services (LS)</v>
          </cell>
        </row>
        <row r="8971">
          <cell r="A8971" t="str">
            <v>Lab Services (LS)</v>
          </cell>
        </row>
        <row r="8972">
          <cell r="A8972" t="str">
            <v>Lab Services (LS)</v>
          </cell>
        </row>
        <row r="8973">
          <cell r="A8973" t="str">
            <v>Lab Services (LS)</v>
          </cell>
        </row>
        <row r="8974">
          <cell r="A8974" t="str">
            <v>Lab Services (LS)</v>
          </cell>
        </row>
        <row r="8975">
          <cell r="A8975" t="str">
            <v>Lab Services (LS)</v>
          </cell>
        </row>
        <row r="8976">
          <cell r="A8976" t="str">
            <v>Lab Services (LS)</v>
          </cell>
        </row>
        <row r="8977">
          <cell r="A8977" t="str">
            <v>Lab Services (LS)</v>
          </cell>
        </row>
        <row r="8978">
          <cell r="A8978" t="str">
            <v>Applied Markets</v>
          </cell>
        </row>
        <row r="8979">
          <cell r="A8979" t="str">
            <v>Applied Markets</v>
          </cell>
        </row>
        <row r="8980">
          <cell r="A8980" t="str">
            <v>Applied Markets</v>
          </cell>
        </row>
        <row r="8981">
          <cell r="A8981" t="str">
            <v>Applied Markets</v>
          </cell>
        </row>
        <row r="8982">
          <cell r="A8982" t="str">
            <v>Applied Markets</v>
          </cell>
        </row>
        <row r="8983">
          <cell r="A8983" t="str">
            <v>Applied Markets</v>
          </cell>
        </row>
        <row r="8984">
          <cell r="A8984" t="str">
            <v>Applied Markets</v>
          </cell>
        </row>
        <row r="8985">
          <cell r="A8985" t="str">
            <v>Applied Markets</v>
          </cell>
        </row>
        <row r="8986">
          <cell r="A8986" t="str">
            <v>Applied Markets</v>
          </cell>
        </row>
        <row r="8987">
          <cell r="A8987" t="str">
            <v>Applied Markets</v>
          </cell>
        </row>
        <row r="8988">
          <cell r="A8988" t="str">
            <v>Applied Markets</v>
          </cell>
        </row>
        <row r="8989">
          <cell r="A8989" t="str">
            <v>Applied Markets</v>
          </cell>
        </row>
        <row r="8990">
          <cell r="A8990" t="str">
            <v>Applied Markets</v>
          </cell>
        </row>
        <row r="8991">
          <cell r="A8991" t="str">
            <v>Lab Services (LS)</v>
          </cell>
        </row>
        <row r="8992">
          <cell r="A8992" t="str">
            <v>Lab Services (LS)</v>
          </cell>
        </row>
        <row r="8993">
          <cell r="A8993" t="str">
            <v>Lab Services (LS)</v>
          </cell>
        </row>
        <row r="8994">
          <cell r="A8994" t="str">
            <v>Lab Services (LS)</v>
          </cell>
        </row>
        <row r="8995">
          <cell r="A8995" t="str">
            <v>Lab Services (LS)</v>
          </cell>
        </row>
        <row r="8996">
          <cell r="A8996" t="str">
            <v>Lab Services (LS)</v>
          </cell>
        </row>
        <row r="8997">
          <cell r="A8997" t="str">
            <v>Lab Services (LS)</v>
          </cell>
        </row>
        <row r="8998">
          <cell r="A8998" t="str">
            <v>Lab Services (LS)</v>
          </cell>
        </row>
        <row r="8999">
          <cell r="A8999" t="str">
            <v>Lab Services (LS)</v>
          </cell>
        </row>
        <row r="9000">
          <cell r="A9000" t="str">
            <v>Lab Services (LS)</v>
          </cell>
        </row>
        <row r="9001">
          <cell r="A9001" t="str">
            <v>Lab Services (LS)</v>
          </cell>
        </row>
        <row r="9002">
          <cell r="A9002" t="str">
            <v>Lab Services (LS)</v>
          </cell>
        </row>
        <row r="9003">
          <cell r="A9003" t="str">
            <v>Lab Services (LS)</v>
          </cell>
        </row>
        <row r="9004">
          <cell r="A9004" t="str">
            <v>Lab Services (LS)</v>
          </cell>
        </row>
        <row r="9005">
          <cell r="A9005" t="str">
            <v>Lab Services (LS)</v>
          </cell>
        </row>
        <row r="9006">
          <cell r="A9006" t="str">
            <v>Lab Services (LS)</v>
          </cell>
        </row>
        <row r="9007">
          <cell r="A9007" t="str">
            <v>Lab Services (LS)</v>
          </cell>
        </row>
        <row r="9008">
          <cell r="A9008" t="str">
            <v>Lab Services (LS)</v>
          </cell>
        </row>
        <row r="9009">
          <cell r="A9009" t="str">
            <v>Lab Services (LS)</v>
          </cell>
        </row>
        <row r="9010">
          <cell r="A9010" t="str">
            <v>Lab Services (LS)</v>
          </cell>
        </row>
        <row r="9011">
          <cell r="A9011" t="str">
            <v>Lab Services (LS)</v>
          </cell>
        </row>
        <row r="9012">
          <cell r="A9012" t="str">
            <v>Lab Services (LS)</v>
          </cell>
        </row>
        <row r="9013">
          <cell r="A9013" t="str">
            <v>Lab Services (LS)</v>
          </cell>
        </row>
        <row r="9014">
          <cell r="A9014" t="str">
            <v>Lab Services (LS)</v>
          </cell>
        </row>
        <row r="9015">
          <cell r="A9015" t="str">
            <v>Lab Services (LS)</v>
          </cell>
        </row>
        <row r="9016">
          <cell r="A9016" t="str">
            <v>Lab Services (LS)</v>
          </cell>
        </row>
        <row r="9017">
          <cell r="A9017" t="str">
            <v>Lab Services (LS)</v>
          </cell>
        </row>
        <row r="9018">
          <cell r="A9018" t="str">
            <v>Liquid Handling (LH)</v>
          </cell>
        </row>
        <row r="9019">
          <cell r="A9019" t="str">
            <v>Liquid Handling (LH)</v>
          </cell>
        </row>
        <row r="9020">
          <cell r="A9020" t="str">
            <v>Lab Services (LS)</v>
          </cell>
        </row>
        <row r="9021">
          <cell r="A9021" t="str">
            <v>Lab Services (LS)</v>
          </cell>
        </row>
        <row r="9022">
          <cell r="A9022" t="str">
            <v>Lab Services (LS)</v>
          </cell>
        </row>
        <row r="9023">
          <cell r="A9023" t="str">
            <v>Lab Services (LS)</v>
          </cell>
        </row>
        <row r="9024">
          <cell r="A9024" t="str">
            <v>Lab Services (LS)</v>
          </cell>
        </row>
        <row r="9025">
          <cell r="A9025" t="str">
            <v>Lab Services (LS)</v>
          </cell>
        </row>
        <row r="9026">
          <cell r="A9026" t="str">
            <v>Lab Services (LS)</v>
          </cell>
        </row>
        <row r="9027">
          <cell r="A9027" t="str">
            <v>Lab Services (LS)</v>
          </cell>
        </row>
        <row r="9028">
          <cell r="A9028" t="str">
            <v>Lab Services (LS)</v>
          </cell>
        </row>
        <row r="9029">
          <cell r="A9029" t="str">
            <v>Lab Services (LS)</v>
          </cell>
        </row>
        <row r="9030">
          <cell r="A9030" t="str">
            <v>Lab Services (LS)</v>
          </cell>
        </row>
        <row r="9031">
          <cell r="A9031" t="str">
            <v>Lab Services (LS)</v>
          </cell>
        </row>
        <row r="9032">
          <cell r="A9032" t="str">
            <v>Lab Services (LS)</v>
          </cell>
        </row>
        <row r="9033">
          <cell r="A9033" t="str">
            <v>Lab Services (LS)</v>
          </cell>
        </row>
        <row r="9034">
          <cell r="A9034" t="str">
            <v>Lab Services (LS)</v>
          </cell>
        </row>
        <row r="9035">
          <cell r="A9035" t="str">
            <v>Lab Services (LS)</v>
          </cell>
        </row>
        <row r="9036">
          <cell r="A9036" t="str">
            <v>Lab Services (LS)</v>
          </cell>
        </row>
        <row r="9037">
          <cell r="A9037" t="str">
            <v>Lab Services (LS)</v>
          </cell>
        </row>
        <row r="9038">
          <cell r="A9038" t="str">
            <v>Lab Services (LS)</v>
          </cell>
        </row>
        <row r="9039">
          <cell r="A9039" t="str">
            <v>Lab Services (LS)</v>
          </cell>
        </row>
        <row r="9040">
          <cell r="A9040" t="str">
            <v>Lab Services (LS)</v>
          </cell>
        </row>
        <row r="9041">
          <cell r="A9041" t="str">
            <v>Lab Services (LS)</v>
          </cell>
        </row>
        <row r="9042">
          <cell r="A9042" t="str">
            <v>Liquid Handling (LH)</v>
          </cell>
        </row>
        <row r="9043">
          <cell r="A9043" t="str">
            <v>Liquid Handling (LH)</v>
          </cell>
        </row>
        <row r="9044">
          <cell r="A9044" t="str">
            <v>Liquid Handling (LH)</v>
          </cell>
        </row>
        <row r="9045">
          <cell r="A9045" t="str">
            <v>Liquid Handling (LH)</v>
          </cell>
        </row>
        <row r="9046">
          <cell r="A9046" t="str">
            <v>Liquid Handling (LH)</v>
          </cell>
        </row>
        <row r="9047">
          <cell r="A9047" t="str">
            <v>Liquid Handling (LH)</v>
          </cell>
        </row>
        <row r="9048">
          <cell r="A9048" t="str">
            <v>Liquid Handling (LH)</v>
          </cell>
        </row>
        <row r="9049">
          <cell r="A9049" t="str">
            <v>Liquid Handling (LH)</v>
          </cell>
        </row>
        <row r="9050">
          <cell r="A9050" t="str">
            <v>Liquid Handling (LH)</v>
          </cell>
        </row>
        <row r="9051">
          <cell r="A9051" t="str">
            <v>Liquid Handling (LH)</v>
          </cell>
        </row>
        <row r="9052">
          <cell r="A9052" t="str">
            <v>Liquid Handling (LH)</v>
          </cell>
        </row>
        <row r="9053">
          <cell r="A9053" t="str">
            <v>Liquid Handling (LH)</v>
          </cell>
        </row>
        <row r="9054">
          <cell r="A9054" t="str">
            <v>Liquid Handling (LH)</v>
          </cell>
        </row>
        <row r="9055">
          <cell r="A9055" t="str">
            <v>Liquid Handling (LH)</v>
          </cell>
        </row>
        <row r="9056">
          <cell r="A9056" t="str">
            <v>Liquid Handling (LH)</v>
          </cell>
        </row>
        <row r="9057">
          <cell r="A9057" t="str">
            <v>Liquid Handling (LH)</v>
          </cell>
        </row>
        <row r="9058">
          <cell r="A9058" t="str">
            <v>Liquid Handling (LH)</v>
          </cell>
        </row>
        <row r="9059">
          <cell r="A9059" t="str">
            <v>Liquid Handling (LH)</v>
          </cell>
        </row>
        <row r="9060">
          <cell r="A9060" t="str">
            <v>Liquid Handling (LH)</v>
          </cell>
        </row>
        <row r="9061">
          <cell r="A9061" t="str">
            <v>Liquid Handling (LH)</v>
          </cell>
        </row>
        <row r="9062">
          <cell r="A9062" t="str">
            <v>Liquid Handling (LH)</v>
          </cell>
        </row>
        <row r="9063">
          <cell r="A9063" t="str">
            <v>Liquid Handling (LH)</v>
          </cell>
        </row>
        <row r="9064">
          <cell r="A9064" t="str">
            <v>Liquid Handling (LH)</v>
          </cell>
        </row>
        <row r="9065">
          <cell r="A9065" t="str">
            <v>Liquid Handling (LH)</v>
          </cell>
        </row>
        <row r="9066">
          <cell r="A9066" t="str">
            <v>Liquid Handling (LH)</v>
          </cell>
        </row>
        <row r="9067">
          <cell r="A9067" t="str">
            <v>Liquid Handling (LH)</v>
          </cell>
        </row>
        <row r="9068">
          <cell r="A9068" t="str">
            <v>Liquid Handling (LH)</v>
          </cell>
        </row>
        <row r="9069">
          <cell r="A9069" t="str">
            <v>Liquid Handling (LH)</v>
          </cell>
        </row>
        <row r="9070">
          <cell r="A9070" t="str">
            <v>Liquid Handling (LH)</v>
          </cell>
        </row>
        <row r="9071">
          <cell r="A9071" t="str">
            <v>Liquid Handling (LH)</v>
          </cell>
        </row>
        <row r="9072">
          <cell r="A9072" t="str">
            <v>Liquid Handling (LH)</v>
          </cell>
        </row>
        <row r="9073">
          <cell r="A9073" t="str">
            <v>Liquid Handling (LH)</v>
          </cell>
        </row>
        <row r="9074">
          <cell r="A9074" t="str">
            <v>Liquid Handling (LH)</v>
          </cell>
        </row>
        <row r="9075">
          <cell r="A9075" t="str">
            <v>Liquid Handling (LH)</v>
          </cell>
        </row>
        <row r="9076">
          <cell r="A9076" t="str">
            <v>Liquid Handling (LH)</v>
          </cell>
        </row>
        <row r="9077">
          <cell r="A9077" t="str">
            <v>Liquid Handling (LH)</v>
          </cell>
        </row>
        <row r="9078">
          <cell r="A9078" t="str">
            <v>Liquid Handling (LH)</v>
          </cell>
        </row>
        <row r="9079">
          <cell r="A9079" t="str">
            <v>Liquid Handling (LH)</v>
          </cell>
        </row>
        <row r="9080">
          <cell r="A9080" t="str">
            <v>Liquid Handling (LH)</v>
          </cell>
        </row>
        <row r="9081">
          <cell r="A9081" t="str">
            <v>Liquid Handling (LH)</v>
          </cell>
        </row>
        <row r="9082">
          <cell r="A9082" t="str">
            <v>Liquid Handling (LH)</v>
          </cell>
        </row>
        <row r="9083">
          <cell r="A9083" t="str">
            <v>Liquid Handling (LH)</v>
          </cell>
        </row>
        <row r="9084">
          <cell r="A9084" t="str">
            <v>Liquid Handling (LH)</v>
          </cell>
        </row>
        <row r="9085">
          <cell r="A9085" t="str">
            <v>Liquid Handling (LH)</v>
          </cell>
        </row>
        <row r="9086">
          <cell r="A9086" t="str">
            <v>Liquid Handling (LH)</v>
          </cell>
        </row>
        <row r="9087">
          <cell r="A9087" t="str">
            <v>Liquid Handling (LH)</v>
          </cell>
        </row>
        <row r="9088">
          <cell r="A9088" t="str">
            <v>Liquid Handling (LH)</v>
          </cell>
        </row>
        <row r="9089">
          <cell r="A9089" t="str">
            <v>Liquid Handling (LH)</v>
          </cell>
        </row>
        <row r="9090">
          <cell r="A9090" t="str">
            <v>Liquid Handling (LH)</v>
          </cell>
        </row>
        <row r="9091">
          <cell r="A9091" t="str">
            <v>Liquid Handling (LH)</v>
          </cell>
        </row>
        <row r="9092">
          <cell r="A9092" t="str">
            <v>Liquid Handling (LH)</v>
          </cell>
        </row>
        <row r="9093">
          <cell r="A9093" t="str">
            <v>Liquid Handling (LH)</v>
          </cell>
        </row>
        <row r="9094">
          <cell r="A9094" t="str">
            <v>Liquid Handling (LH)</v>
          </cell>
        </row>
        <row r="9095">
          <cell r="A9095" t="str">
            <v>Liquid Handling (LH)</v>
          </cell>
        </row>
        <row r="9096">
          <cell r="A9096" t="str">
            <v>Liquid Handling (LH)</v>
          </cell>
        </row>
        <row r="9097">
          <cell r="A9097" t="str">
            <v>Liquid Handling (LH)</v>
          </cell>
        </row>
        <row r="9098">
          <cell r="A9098" t="str">
            <v>Liquid Handling (LH)</v>
          </cell>
        </row>
        <row r="9099">
          <cell r="A9099" t="str">
            <v>Liquid Handling (LH)</v>
          </cell>
        </row>
        <row r="9100">
          <cell r="A9100" t="str">
            <v>Liquid Handling (LH)</v>
          </cell>
        </row>
        <row r="9101">
          <cell r="A9101" t="str">
            <v>Liquid Handling (LH)</v>
          </cell>
        </row>
        <row r="9102">
          <cell r="A9102" t="str">
            <v>Lab Services (LS)</v>
          </cell>
        </row>
        <row r="9103">
          <cell r="A9103" t="str">
            <v>Lab Services (LS)</v>
          </cell>
        </row>
        <row r="9104">
          <cell r="A9104" t="str">
            <v>Lab Services (LS)</v>
          </cell>
        </row>
        <row r="9105">
          <cell r="A9105" t="str">
            <v>Lab Services (LS)</v>
          </cell>
        </row>
        <row r="9106">
          <cell r="A9106" t="str">
            <v>Lab Services (LS)</v>
          </cell>
        </row>
        <row r="9107">
          <cell r="A9107" t="str">
            <v>Lab Services (LS)</v>
          </cell>
        </row>
        <row r="9108">
          <cell r="A9108" t="str">
            <v>Lab Services (LS)</v>
          </cell>
        </row>
        <row r="9109">
          <cell r="A9109" t="str">
            <v>Lab Services (LS)</v>
          </cell>
        </row>
        <row r="9110">
          <cell r="A9110" t="str">
            <v>Lab Services (LS)</v>
          </cell>
        </row>
        <row r="9111">
          <cell r="A9111" t="str">
            <v>Lab Services (LS)</v>
          </cell>
        </row>
        <row r="9112">
          <cell r="A9112" t="str">
            <v>Lab Services (LS)</v>
          </cell>
        </row>
        <row r="9113">
          <cell r="A9113" t="str">
            <v>Lab Services (LS)</v>
          </cell>
        </row>
        <row r="9114">
          <cell r="A9114" t="str">
            <v>Lab Services (LS)</v>
          </cell>
        </row>
        <row r="9115">
          <cell r="A9115" t="str">
            <v>Lab Services (LS)</v>
          </cell>
        </row>
        <row r="9116">
          <cell r="A9116" t="str">
            <v>Lab Services (LS)</v>
          </cell>
        </row>
        <row r="9117">
          <cell r="A9117" t="str">
            <v>Lab Services (LS)</v>
          </cell>
        </row>
        <row r="9118">
          <cell r="A9118" t="str">
            <v>Lab Services (LS)</v>
          </cell>
        </row>
        <row r="9119">
          <cell r="A9119" t="str">
            <v>Lab Services (LS)</v>
          </cell>
        </row>
        <row r="9120">
          <cell r="A9120" t="str">
            <v>Lab Services (LS)</v>
          </cell>
        </row>
        <row r="9121">
          <cell r="A9121" t="str">
            <v>Lab Services (LS)</v>
          </cell>
        </row>
        <row r="9122">
          <cell r="A9122" t="str">
            <v>Lab Services (LS)</v>
          </cell>
        </row>
        <row r="9123">
          <cell r="A9123" t="str">
            <v>Lab Services (LS)</v>
          </cell>
        </row>
        <row r="9124">
          <cell r="A9124" t="str">
            <v>Lab Services (LS)</v>
          </cell>
        </row>
        <row r="9125">
          <cell r="A9125" t="str">
            <v>Lab Services (LS)</v>
          </cell>
        </row>
        <row r="9126">
          <cell r="A9126" t="str">
            <v>Lab Services (LS)</v>
          </cell>
        </row>
        <row r="9127">
          <cell r="A9127" t="str">
            <v>Lab Services (LS)</v>
          </cell>
        </row>
        <row r="9128">
          <cell r="A9128" t="str">
            <v>Lab Services (LS)</v>
          </cell>
        </row>
        <row r="9129">
          <cell r="A9129" t="str">
            <v>Lab Services (LS)</v>
          </cell>
        </row>
        <row r="9130">
          <cell r="A9130" t="str">
            <v>Lab Services (LS)</v>
          </cell>
        </row>
        <row r="9131">
          <cell r="A9131" t="str">
            <v>Lab Services (LS)</v>
          </cell>
        </row>
        <row r="9132">
          <cell r="A9132" t="str">
            <v>Lab Services (LS)</v>
          </cell>
        </row>
        <row r="9133">
          <cell r="A9133" t="str">
            <v>Lab Services (LS)</v>
          </cell>
        </row>
        <row r="9134">
          <cell r="A9134" t="str">
            <v>Lab Services (LS)</v>
          </cell>
        </row>
        <row r="9135">
          <cell r="A9135" t="str">
            <v>Lab Services (LS)</v>
          </cell>
        </row>
        <row r="9136">
          <cell r="A9136" t="str">
            <v>Lab Services (LS)</v>
          </cell>
        </row>
        <row r="9137">
          <cell r="A9137" t="str">
            <v>Lab Services (LS)</v>
          </cell>
        </row>
        <row r="9138">
          <cell r="A9138" t="str">
            <v>Lab Services (LS)</v>
          </cell>
        </row>
        <row r="9139">
          <cell r="A9139" t="str">
            <v>Lab Services (LS)</v>
          </cell>
        </row>
        <row r="9140">
          <cell r="A9140" t="str">
            <v>Lab Services (LS)</v>
          </cell>
        </row>
        <row r="9141">
          <cell r="A9141" t="str">
            <v>Lab Services (LS)</v>
          </cell>
        </row>
        <row r="9142">
          <cell r="A9142" t="str">
            <v>Lab Services (LS)</v>
          </cell>
        </row>
        <row r="9143">
          <cell r="A9143" t="str">
            <v>Lab Services (LS)</v>
          </cell>
        </row>
        <row r="9144">
          <cell r="A9144" t="str">
            <v>Lab Services (LS)</v>
          </cell>
        </row>
        <row r="9145">
          <cell r="A9145" t="str">
            <v>Lab Services (LS)</v>
          </cell>
        </row>
        <row r="9146">
          <cell r="A9146" t="str">
            <v>Lab Services (LS)</v>
          </cell>
        </row>
        <row r="9147">
          <cell r="A9147" t="str">
            <v>Lab Services (LS)</v>
          </cell>
        </row>
        <row r="9148">
          <cell r="A9148" t="str">
            <v>Lab Services (LS)</v>
          </cell>
        </row>
        <row r="9149">
          <cell r="A9149" t="str">
            <v>Lab Services (LS)</v>
          </cell>
        </row>
        <row r="9150">
          <cell r="A9150" t="str">
            <v>Lab Services (LS)</v>
          </cell>
        </row>
        <row r="9151">
          <cell r="A9151" t="str">
            <v>Lab Services (LS)</v>
          </cell>
        </row>
        <row r="9152">
          <cell r="A9152" t="str">
            <v>Lab Services (LS)</v>
          </cell>
        </row>
        <row r="9153">
          <cell r="A9153" t="str">
            <v>Lab Services (LS)</v>
          </cell>
        </row>
        <row r="9154">
          <cell r="A9154" t="str">
            <v>Lab Services (LS)</v>
          </cell>
        </row>
        <row r="9155">
          <cell r="A9155" t="str">
            <v>Lab Services (LS)</v>
          </cell>
        </row>
        <row r="9156">
          <cell r="A9156" t="str">
            <v>Lab Services (LS)</v>
          </cell>
        </row>
        <row r="9157">
          <cell r="A9157" t="str">
            <v>Lab Services (LS)</v>
          </cell>
        </row>
        <row r="9158">
          <cell r="A9158" t="str">
            <v>Lab Services (LS)</v>
          </cell>
        </row>
        <row r="9159">
          <cell r="A9159" t="str">
            <v>Lab Services (LS)</v>
          </cell>
        </row>
        <row r="9160">
          <cell r="A9160" t="str">
            <v>Lab Services (LS)</v>
          </cell>
        </row>
        <row r="9161">
          <cell r="A9161" t="str">
            <v>Lab Services (LS)</v>
          </cell>
        </row>
        <row r="9162">
          <cell r="A9162" t="str">
            <v>Lab Services (LS)</v>
          </cell>
        </row>
        <row r="9163">
          <cell r="A9163" t="str">
            <v>Lab Services (LS)</v>
          </cell>
        </row>
        <row r="9164">
          <cell r="A9164" t="str">
            <v>Lab Services (LS)</v>
          </cell>
        </row>
        <row r="9165">
          <cell r="A9165" t="str">
            <v>Lab Services (LS)</v>
          </cell>
        </row>
        <row r="9166">
          <cell r="A9166" t="str">
            <v>Lab Services (LS)</v>
          </cell>
        </row>
        <row r="9167">
          <cell r="A9167" t="str">
            <v>Lab Services (LS)</v>
          </cell>
        </row>
        <row r="9168">
          <cell r="A9168" t="str">
            <v>Lab Services (LS)</v>
          </cell>
        </row>
        <row r="9169">
          <cell r="A9169" t="str">
            <v>Lab Services (LS)</v>
          </cell>
        </row>
        <row r="9170">
          <cell r="A9170" t="str">
            <v>Lab Services (LS)</v>
          </cell>
        </row>
        <row r="9171">
          <cell r="A9171" t="str">
            <v>Lab Services (LS)</v>
          </cell>
        </row>
        <row r="9172">
          <cell r="A9172" t="str">
            <v>Lab Services (LS)</v>
          </cell>
        </row>
        <row r="9173">
          <cell r="A9173" t="str">
            <v>Lab Services (LS)</v>
          </cell>
        </row>
        <row r="9174">
          <cell r="A9174" t="str">
            <v>Lab Services (LS)</v>
          </cell>
        </row>
        <row r="9175">
          <cell r="A9175" t="str">
            <v>Lab Services (LS)</v>
          </cell>
        </row>
        <row r="9176">
          <cell r="A9176" t="str">
            <v>Lab Services (LS)</v>
          </cell>
        </row>
        <row r="9177">
          <cell r="A9177" t="str">
            <v>Lab Services (LS)</v>
          </cell>
        </row>
        <row r="9178">
          <cell r="A9178" t="str">
            <v>Lab Services (LS)</v>
          </cell>
        </row>
        <row r="9179">
          <cell r="A9179" t="str">
            <v>Lab Services (LS)</v>
          </cell>
        </row>
        <row r="9180">
          <cell r="A9180" t="str">
            <v>Lab Services (LS)</v>
          </cell>
        </row>
        <row r="9181">
          <cell r="A9181" t="str">
            <v>Lab Services (LS)</v>
          </cell>
        </row>
        <row r="9182">
          <cell r="A9182" t="str">
            <v>Lab Services (LS)</v>
          </cell>
        </row>
        <row r="9183">
          <cell r="A9183" t="str">
            <v>Lab Services (LS)</v>
          </cell>
        </row>
        <row r="9184">
          <cell r="A9184" t="str">
            <v>Lab Services (LS)</v>
          </cell>
        </row>
        <row r="9185">
          <cell r="A9185" t="str">
            <v>Lab Services (LS)</v>
          </cell>
        </row>
        <row r="9186">
          <cell r="A9186" t="str">
            <v>Lab Services (LS)</v>
          </cell>
        </row>
        <row r="9187">
          <cell r="A9187" t="str">
            <v>Lab Services (LS)</v>
          </cell>
        </row>
        <row r="9188">
          <cell r="A9188" t="str">
            <v>Lab Services (LS)</v>
          </cell>
        </row>
        <row r="9189">
          <cell r="A9189" t="str">
            <v>Lab Services (LS)</v>
          </cell>
        </row>
        <row r="9190">
          <cell r="A9190" t="str">
            <v>Lab Services (LS)</v>
          </cell>
        </row>
        <row r="9191">
          <cell r="A9191" t="str">
            <v>Lab Services (LS)</v>
          </cell>
        </row>
        <row r="9192">
          <cell r="A9192" t="str">
            <v>Lab Services (LS)</v>
          </cell>
        </row>
        <row r="9193">
          <cell r="A9193" t="str">
            <v>Lab Services (LS)</v>
          </cell>
        </row>
        <row r="9194">
          <cell r="A9194" t="str">
            <v>Lab Services (LS)</v>
          </cell>
        </row>
        <row r="9195">
          <cell r="A9195" t="str">
            <v>Lab Services (LS)</v>
          </cell>
        </row>
        <row r="9196">
          <cell r="A9196" t="str">
            <v>Lab Services (LS)</v>
          </cell>
        </row>
        <row r="9197">
          <cell r="A9197" t="str">
            <v>Lab Services (LS)</v>
          </cell>
        </row>
        <row r="9198">
          <cell r="A9198" t="str">
            <v>Lab Services (LS)</v>
          </cell>
        </row>
        <row r="9199">
          <cell r="A9199" t="str">
            <v>Lab Services (LS)</v>
          </cell>
        </row>
        <row r="9200">
          <cell r="A9200" t="str">
            <v>Lab Services (LS)</v>
          </cell>
        </row>
        <row r="9201">
          <cell r="A9201" t="str">
            <v>Lab Services (LS)</v>
          </cell>
        </row>
        <row r="9202">
          <cell r="A9202" t="str">
            <v>Lab Services (LS)</v>
          </cell>
        </row>
        <row r="9203">
          <cell r="A9203" t="str">
            <v>Lab Services (LS)</v>
          </cell>
        </row>
        <row r="9204">
          <cell r="A9204" t="str">
            <v>Lab Services (LS)</v>
          </cell>
        </row>
        <row r="9205">
          <cell r="A9205" t="str">
            <v>Lab Services (LS)</v>
          </cell>
        </row>
        <row r="9206">
          <cell r="A9206" t="str">
            <v>Lab Services (LS)</v>
          </cell>
        </row>
        <row r="9207">
          <cell r="A9207" t="str">
            <v>Lab Services (LS)</v>
          </cell>
        </row>
        <row r="9208">
          <cell r="A9208" t="str">
            <v>Lab Services (LS)</v>
          </cell>
        </row>
        <row r="9209">
          <cell r="A9209" t="str">
            <v>Lab Services (LS)</v>
          </cell>
        </row>
        <row r="9210">
          <cell r="A9210" t="str">
            <v>Lab Services (LS)</v>
          </cell>
        </row>
        <row r="9211">
          <cell r="A9211" t="str">
            <v>Lab Services (LS)</v>
          </cell>
        </row>
        <row r="9212">
          <cell r="A9212" t="str">
            <v>Lab Services (LS)</v>
          </cell>
        </row>
        <row r="9213">
          <cell r="A9213" t="str">
            <v>Lab Services (LS)</v>
          </cell>
        </row>
        <row r="9214">
          <cell r="A9214" t="str">
            <v>Lab Services (LS)</v>
          </cell>
        </row>
        <row r="9215">
          <cell r="A9215" t="str">
            <v>Lab Services (LS)</v>
          </cell>
        </row>
        <row r="9216">
          <cell r="A9216" t="str">
            <v>Lab Services (LS)</v>
          </cell>
        </row>
        <row r="9217">
          <cell r="A9217" t="str">
            <v>Lab Services (LS)</v>
          </cell>
        </row>
        <row r="9218">
          <cell r="A9218" t="str">
            <v>Lab Services (LS)</v>
          </cell>
        </row>
        <row r="9219">
          <cell r="A9219" t="str">
            <v>Lab Services (LS)</v>
          </cell>
        </row>
        <row r="9220">
          <cell r="A9220" t="str">
            <v>Lab Services (LS)</v>
          </cell>
        </row>
        <row r="9221">
          <cell r="A9221" t="str">
            <v>Liquid Handling (LH)</v>
          </cell>
        </row>
        <row r="9222">
          <cell r="A9222" t="str">
            <v>Liquid Handling (LH)</v>
          </cell>
        </row>
        <row r="9223">
          <cell r="A9223" t="str">
            <v>Liquid Handling (LH)</v>
          </cell>
        </row>
        <row r="9224">
          <cell r="A9224" t="str">
            <v>Liquid Handling (LH)</v>
          </cell>
        </row>
        <row r="9225">
          <cell r="A9225" t="str">
            <v>Liquid Handling (LH)</v>
          </cell>
        </row>
        <row r="9226">
          <cell r="A9226" t="str">
            <v>Liquid Handling (LH)</v>
          </cell>
        </row>
        <row r="9227">
          <cell r="A9227" t="str">
            <v>Liquid Handling (LH)</v>
          </cell>
        </row>
        <row r="9228">
          <cell r="A9228" t="str">
            <v>Liquid Handling (LH)</v>
          </cell>
        </row>
        <row r="9229">
          <cell r="A9229" t="str">
            <v>Liquid Handling (LH)</v>
          </cell>
        </row>
        <row r="9230">
          <cell r="A9230" t="str">
            <v>Liquid Handling (LH)</v>
          </cell>
        </row>
        <row r="9231">
          <cell r="A9231" t="str">
            <v>Liquid Handling (LH)</v>
          </cell>
        </row>
        <row r="9232">
          <cell r="A9232" t="str">
            <v>Liquid Handling (LH)</v>
          </cell>
        </row>
        <row r="9233">
          <cell r="A9233" t="str">
            <v>Liquid Handling (LH)</v>
          </cell>
        </row>
        <row r="9234">
          <cell r="A9234" t="str">
            <v>Liquid Handling (LH)</v>
          </cell>
        </row>
        <row r="9235">
          <cell r="A9235" t="str">
            <v>Liquid Handling (LH)</v>
          </cell>
        </row>
        <row r="9236">
          <cell r="A9236" t="str">
            <v>Liquid Handling (LH)</v>
          </cell>
        </row>
        <row r="9237">
          <cell r="A9237" t="str">
            <v>Liquid Handling (LH)</v>
          </cell>
        </row>
        <row r="9238">
          <cell r="A9238" t="str">
            <v>Liquid Handling (LH)</v>
          </cell>
        </row>
        <row r="9239">
          <cell r="A9239" t="str">
            <v>Liquid Handling (LH)</v>
          </cell>
        </row>
        <row r="9240">
          <cell r="A9240" t="str">
            <v>Liquid Handling (LH)</v>
          </cell>
        </row>
        <row r="9241">
          <cell r="A9241" t="str">
            <v>Liquid Handling (LH)</v>
          </cell>
        </row>
        <row r="9242">
          <cell r="A9242" t="str">
            <v>Liquid Handling (LH)</v>
          </cell>
        </row>
        <row r="9243">
          <cell r="A9243" t="str">
            <v>Liquid Handling (LH)</v>
          </cell>
        </row>
        <row r="9244">
          <cell r="A9244" t="str">
            <v>Liquid Handling (LH)</v>
          </cell>
        </row>
        <row r="9245">
          <cell r="A9245" t="str">
            <v>Liquid Handling (LH)</v>
          </cell>
        </row>
        <row r="9246">
          <cell r="A9246" t="str">
            <v>Liquid Handling (LH)</v>
          </cell>
        </row>
        <row r="9247">
          <cell r="A9247" t="str">
            <v>Liquid Handling (LH)</v>
          </cell>
        </row>
        <row r="9248">
          <cell r="A9248" t="str">
            <v>Liquid Handling (LH)</v>
          </cell>
        </row>
        <row r="9249">
          <cell r="A9249" t="str">
            <v>Liquid Handling (LH)</v>
          </cell>
        </row>
        <row r="9250">
          <cell r="A9250" t="str">
            <v>Liquid Handling (LH)</v>
          </cell>
        </row>
        <row r="9251">
          <cell r="A9251" t="str">
            <v>Liquid Handling (LH)</v>
          </cell>
        </row>
        <row r="9252">
          <cell r="A9252" t="str">
            <v>Liquid Handling (LH)</v>
          </cell>
        </row>
        <row r="9253">
          <cell r="A9253" t="str">
            <v>Lab Services (LS)</v>
          </cell>
        </row>
        <row r="9254">
          <cell r="A9254" t="str">
            <v>Lab Services (LS)</v>
          </cell>
        </row>
        <row r="9255">
          <cell r="A9255" t="str">
            <v>Lab Services (LS)</v>
          </cell>
        </row>
        <row r="9256">
          <cell r="A9256" t="str">
            <v>Lab Services (LS)</v>
          </cell>
        </row>
        <row r="9257">
          <cell r="A9257" t="str">
            <v>Lab Services (LS)</v>
          </cell>
        </row>
        <row r="9258">
          <cell r="A9258" t="str">
            <v>Lab Services (LS)</v>
          </cell>
        </row>
        <row r="9259">
          <cell r="A9259" t="str">
            <v>Lab Services (LS)</v>
          </cell>
        </row>
        <row r="9260">
          <cell r="A9260" t="str">
            <v>Lab Services (LS)</v>
          </cell>
        </row>
        <row r="9261">
          <cell r="A9261" t="str">
            <v>Lab Services (LS)</v>
          </cell>
        </row>
        <row r="9262">
          <cell r="A9262" t="str">
            <v>Lab Services (LS)</v>
          </cell>
        </row>
        <row r="9263">
          <cell r="A9263" t="str">
            <v>Lab Services (LS)</v>
          </cell>
        </row>
        <row r="9264">
          <cell r="A9264" t="str">
            <v>Lab Services (LS)</v>
          </cell>
        </row>
        <row r="9265">
          <cell r="A9265" t="str">
            <v>Lab Services (LS)</v>
          </cell>
        </row>
        <row r="9266">
          <cell r="A9266" t="str">
            <v>Lab Services (LS)</v>
          </cell>
        </row>
        <row r="9267">
          <cell r="A9267" t="str">
            <v>Lab Services (LS)</v>
          </cell>
        </row>
        <row r="9268">
          <cell r="A9268" t="str">
            <v>Lab Services (LS)</v>
          </cell>
        </row>
        <row r="9269">
          <cell r="A9269" t="str">
            <v>Lab Services (LS)</v>
          </cell>
        </row>
        <row r="9270">
          <cell r="A9270" t="str">
            <v>Lab Services (LS)</v>
          </cell>
        </row>
        <row r="9271">
          <cell r="A9271" t="str">
            <v>Lab Services (LS)</v>
          </cell>
        </row>
        <row r="9272">
          <cell r="A9272" t="str">
            <v>Lab Services (LS)</v>
          </cell>
        </row>
        <row r="9273">
          <cell r="A9273" t="str">
            <v>Lab Services (LS)</v>
          </cell>
        </row>
        <row r="9274">
          <cell r="A9274" t="str">
            <v>Lab Services (LS)</v>
          </cell>
        </row>
        <row r="9275">
          <cell r="A9275" t="str">
            <v>Lab Services (LS)</v>
          </cell>
        </row>
        <row r="9276">
          <cell r="A9276" t="str">
            <v>Lab Services (LS)</v>
          </cell>
        </row>
        <row r="9277">
          <cell r="A9277" t="str">
            <v>Lab Services (LS)</v>
          </cell>
        </row>
        <row r="9278">
          <cell r="A9278" t="str">
            <v>Lab Services (LS)</v>
          </cell>
        </row>
        <row r="9279">
          <cell r="A9279" t="str">
            <v>Lab Services (LS)</v>
          </cell>
        </row>
        <row r="9280">
          <cell r="A9280" t="str">
            <v>Lab Services (LS)</v>
          </cell>
        </row>
        <row r="9281">
          <cell r="A9281" t="str">
            <v>Lab Services (LS)</v>
          </cell>
        </row>
        <row r="9282">
          <cell r="A9282" t="str">
            <v>Lab Services (LS)</v>
          </cell>
        </row>
        <row r="9283">
          <cell r="A9283" t="str">
            <v>Lab Services (LS)</v>
          </cell>
        </row>
        <row r="9284">
          <cell r="A9284" t="str">
            <v>Lab Services (LS)</v>
          </cell>
        </row>
        <row r="9285">
          <cell r="A9285" t="str">
            <v>Lab Services (LS)</v>
          </cell>
        </row>
        <row r="9286">
          <cell r="A9286" t="str">
            <v>Lab Services (LS)</v>
          </cell>
        </row>
        <row r="9287">
          <cell r="A9287" t="str">
            <v>Lab Services (LS)</v>
          </cell>
        </row>
        <row r="9288">
          <cell r="A9288" t="str">
            <v>Lab Services (LS)</v>
          </cell>
        </row>
        <row r="9289">
          <cell r="A9289" t="str">
            <v>Lab Services (LS)</v>
          </cell>
        </row>
        <row r="9290">
          <cell r="A9290" t="str">
            <v>Lab Services (LS)</v>
          </cell>
        </row>
        <row r="9291">
          <cell r="A9291" t="str">
            <v>Lab Services (LS)</v>
          </cell>
        </row>
        <row r="9292">
          <cell r="A9292" t="str">
            <v>Lab Services (LS)</v>
          </cell>
        </row>
        <row r="9293">
          <cell r="A9293" t="str">
            <v>Lab Services (LS)</v>
          </cell>
        </row>
        <row r="9294">
          <cell r="A9294" t="str">
            <v>Lab Services (LS)</v>
          </cell>
        </row>
        <row r="9295">
          <cell r="A9295" t="str">
            <v>Lab Services (LS)</v>
          </cell>
        </row>
        <row r="9296">
          <cell r="A9296" t="str">
            <v>Lab Services (LS)</v>
          </cell>
        </row>
        <row r="9297">
          <cell r="A9297" t="str">
            <v>Lab Services (LS)</v>
          </cell>
        </row>
        <row r="9298">
          <cell r="A9298" t="str">
            <v>Lab Services (LS)</v>
          </cell>
        </row>
        <row r="9299">
          <cell r="A9299" t="str">
            <v>Lab Services (LS)</v>
          </cell>
        </row>
        <row r="9300">
          <cell r="A9300" t="str">
            <v>Lab Services (LS)</v>
          </cell>
        </row>
        <row r="9301">
          <cell r="A9301" t="str">
            <v>Lab Services (LS)</v>
          </cell>
        </row>
        <row r="9302">
          <cell r="A9302" t="str">
            <v>Lab Services (LS)</v>
          </cell>
        </row>
        <row r="9303">
          <cell r="A9303" t="str">
            <v>Lab Services (LS)</v>
          </cell>
        </row>
        <row r="9304">
          <cell r="A9304" t="str">
            <v>Lab Services (LS)</v>
          </cell>
        </row>
        <row r="9305">
          <cell r="A9305" t="str">
            <v>Lab Services (LS)</v>
          </cell>
        </row>
        <row r="9306">
          <cell r="A9306" t="str">
            <v>Lab Services (LS)</v>
          </cell>
        </row>
        <row r="9307">
          <cell r="A9307" t="str">
            <v>Lab Services (LS)</v>
          </cell>
        </row>
        <row r="9308">
          <cell r="A9308" t="str">
            <v>Lab Services (LS)</v>
          </cell>
        </row>
        <row r="9309">
          <cell r="A9309" t="str">
            <v>Lab Services (LS)</v>
          </cell>
        </row>
        <row r="9310">
          <cell r="A9310" t="str">
            <v>Lab Services (LS)</v>
          </cell>
        </row>
        <row r="9311">
          <cell r="A9311" t="str">
            <v>Lab Services (LS)</v>
          </cell>
        </row>
        <row r="9312">
          <cell r="A9312" t="str">
            <v>Lab Services (LS)</v>
          </cell>
        </row>
        <row r="9313">
          <cell r="A9313" t="str">
            <v>Lab Services (LS)</v>
          </cell>
        </row>
        <row r="9314">
          <cell r="A9314" t="str">
            <v>Lab Services (LS)</v>
          </cell>
        </row>
        <row r="9315">
          <cell r="A9315" t="str">
            <v>Lab Services (LS)</v>
          </cell>
        </row>
        <row r="9316">
          <cell r="A9316" t="str">
            <v>Lab Services (LS)</v>
          </cell>
        </row>
        <row r="9317">
          <cell r="A9317" t="str">
            <v>Lab Services (LS)</v>
          </cell>
        </row>
        <row r="9318">
          <cell r="A9318" t="str">
            <v>Lab Services (LS)</v>
          </cell>
        </row>
        <row r="9319">
          <cell r="A9319" t="str">
            <v>Lab Services (LS)</v>
          </cell>
        </row>
        <row r="9320">
          <cell r="A9320" t="str">
            <v>Lab Services (LS)</v>
          </cell>
        </row>
        <row r="9321">
          <cell r="A9321" t="str">
            <v>Lab Services (LS)</v>
          </cell>
        </row>
        <row r="9322">
          <cell r="A9322" t="str">
            <v>Liquid Handling (LH)</v>
          </cell>
        </row>
        <row r="9323">
          <cell r="A9323" t="str">
            <v>Liquid Handling (LH)</v>
          </cell>
        </row>
        <row r="9324">
          <cell r="A9324" t="str">
            <v>Liquid Handling (LH)</v>
          </cell>
        </row>
        <row r="9325">
          <cell r="A9325" t="str">
            <v>Liquid Handling (LH)</v>
          </cell>
        </row>
        <row r="9326">
          <cell r="A9326" t="str">
            <v>Liquid Handling (LH)</v>
          </cell>
        </row>
        <row r="9327">
          <cell r="A9327" t="str">
            <v>Liquid Handling (LH)</v>
          </cell>
        </row>
        <row r="9328">
          <cell r="A9328" t="str">
            <v>Liquid Handling (LH)</v>
          </cell>
        </row>
        <row r="9329">
          <cell r="A9329" t="str">
            <v>Liquid Handling (LH)</v>
          </cell>
        </row>
        <row r="9330">
          <cell r="A9330" t="str">
            <v>Liquid Handling (LH)</v>
          </cell>
        </row>
        <row r="9331">
          <cell r="A9331" t="str">
            <v>Liquid Handling (LH)</v>
          </cell>
        </row>
        <row r="9332">
          <cell r="A9332" t="str">
            <v>Liquid Handling (LH)</v>
          </cell>
        </row>
        <row r="9333">
          <cell r="A9333" t="str">
            <v>Liquid Handling (LH)</v>
          </cell>
        </row>
        <row r="9334">
          <cell r="A9334" t="str">
            <v>Liquid Handling (LH)</v>
          </cell>
        </row>
        <row r="9335">
          <cell r="A9335" t="str">
            <v>Liquid Handling (LH)</v>
          </cell>
        </row>
        <row r="9336">
          <cell r="A9336" t="str">
            <v>Liquid Handling (LH)</v>
          </cell>
        </row>
        <row r="9337">
          <cell r="A9337" t="str">
            <v>Liquid Handling (LH)</v>
          </cell>
        </row>
        <row r="9338">
          <cell r="A9338" t="str">
            <v>Liquid Handling (LH)</v>
          </cell>
        </row>
        <row r="9339">
          <cell r="A9339" t="str">
            <v>Liquid Handling (LH)</v>
          </cell>
        </row>
        <row r="9340">
          <cell r="A9340" t="str">
            <v>Liquid Handling (LH)</v>
          </cell>
        </row>
        <row r="9341">
          <cell r="A9341" t="str">
            <v>Liquid Handling (LH)</v>
          </cell>
        </row>
        <row r="9342">
          <cell r="A9342" t="str">
            <v>Liquid Handling (LH)</v>
          </cell>
        </row>
        <row r="9343">
          <cell r="A9343" t="str">
            <v>Liquid Handling (LH)</v>
          </cell>
        </row>
        <row r="9344">
          <cell r="A9344" t="str">
            <v>Liquid Handling (LH)</v>
          </cell>
        </row>
        <row r="9345">
          <cell r="A9345" t="str">
            <v>Liquid Handling (LH)</v>
          </cell>
        </row>
        <row r="9346">
          <cell r="A9346" t="str">
            <v>Liquid Handling (LH)</v>
          </cell>
        </row>
        <row r="9347">
          <cell r="A9347" t="str">
            <v>Liquid Handling (LH)</v>
          </cell>
        </row>
        <row r="9348">
          <cell r="A9348" t="str">
            <v>Liquid Handling (LH)</v>
          </cell>
        </row>
        <row r="9349">
          <cell r="A9349" t="str">
            <v>Liquid Handling (LH)</v>
          </cell>
        </row>
        <row r="9350">
          <cell r="A9350" t="str">
            <v>Liquid Handling (LH)</v>
          </cell>
        </row>
        <row r="9351">
          <cell r="A9351" t="str">
            <v>Liquid Handling (LH)</v>
          </cell>
        </row>
        <row r="9352">
          <cell r="A9352" t="str">
            <v>Liquid Handling (LH)</v>
          </cell>
        </row>
        <row r="9353">
          <cell r="A9353" t="str">
            <v>Liquid Handling (LH)</v>
          </cell>
        </row>
        <row r="9354">
          <cell r="A9354" t="str">
            <v>Liquid Handling (LH)</v>
          </cell>
        </row>
        <row r="9355">
          <cell r="A9355" t="str">
            <v>Liquid Handling (LH)</v>
          </cell>
        </row>
        <row r="9356">
          <cell r="A9356" t="str">
            <v>Liquid Handling (LH)</v>
          </cell>
        </row>
        <row r="9357">
          <cell r="A9357" t="str">
            <v>Liquid Handling (LH)</v>
          </cell>
        </row>
        <row r="9358">
          <cell r="A9358" t="str">
            <v>Liquid Handling (LH)</v>
          </cell>
        </row>
        <row r="9359">
          <cell r="A9359" t="str">
            <v>Liquid Handling (LH)</v>
          </cell>
        </row>
        <row r="9360">
          <cell r="A9360" t="str">
            <v>Liquid Handling (LH)</v>
          </cell>
        </row>
        <row r="9361">
          <cell r="A9361" t="str">
            <v>Liquid Handling (LH)</v>
          </cell>
        </row>
        <row r="9362">
          <cell r="A9362" t="str">
            <v>Liquid Handling (LH)</v>
          </cell>
        </row>
        <row r="9363">
          <cell r="A9363" t="str">
            <v>Liquid Handling (LH)</v>
          </cell>
        </row>
        <row r="9364">
          <cell r="A9364" t="str">
            <v>Liquid Handling (LH)</v>
          </cell>
        </row>
        <row r="9365">
          <cell r="A9365" t="str">
            <v>Liquid Handling (LH)</v>
          </cell>
        </row>
        <row r="9366">
          <cell r="A9366" t="str">
            <v>Liquid Handling (LH)</v>
          </cell>
        </row>
        <row r="9367">
          <cell r="A9367" t="str">
            <v>Liquid Handling (LH)</v>
          </cell>
        </row>
        <row r="9368">
          <cell r="A9368" t="str">
            <v>Liquid Handling (LH)</v>
          </cell>
        </row>
        <row r="9369">
          <cell r="A9369" t="str">
            <v>Liquid Handling (LH)</v>
          </cell>
        </row>
        <row r="9370">
          <cell r="A9370" t="str">
            <v>Liquid Handling (LH)</v>
          </cell>
        </row>
        <row r="9371">
          <cell r="A9371" t="str">
            <v>Liquid Handling (LH)</v>
          </cell>
        </row>
        <row r="9372">
          <cell r="A9372" t="str">
            <v>Liquid Handling (LH)</v>
          </cell>
        </row>
        <row r="9373">
          <cell r="A9373" t="str">
            <v>Liquid Handling (LH)</v>
          </cell>
        </row>
        <row r="9374">
          <cell r="A9374" t="str">
            <v>Liquid Handling (LH)</v>
          </cell>
        </row>
        <row r="9375">
          <cell r="A9375" t="str">
            <v>Liquid Handling (LH)</v>
          </cell>
        </row>
        <row r="9376">
          <cell r="A9376" t="str">
            <v>Lab Weighing (LWG)</v>
          </cell>
        </row>
        <row r="9377">
          <cell r="A9377" t="str">
            <v>Lab Weighing (LWG)</v>
          </cell>
        </row>
        <row r="9378">
          <cell r="A9378" t="str">
            <v>Lab Weighing (LWG)</v>
          </cell>
        </row>
        <row r="9379">
          <cell r="A9379" t="str">
            <v>Lab Weighing (LWG)</v>
          </cell>
        </row>
        <row r="9380">
          <cell r="A9380" t="str">
            <v>Lab Weighing (LWG)</v>
          </cell>
        </row>
        <row r="9381">
          <cell r="A9381" t="str">
            <v>Lab Weighing (LWG)</v>
          </cell>
        </row>
        <row r="9382">
          <cell r="A9382" t="str">
            <v>Lab Weighing (LWG)</v>
          </cell>
        </row>
        <row r="9383">
          <cell r="A9383" t="str">
            <v>Lab Weighing (LWG)</v>
          </cell>
        </row>
        <row r="9384">
          <cell r="A9384" t="str">
            <v>Lab Weighing (LWG)</v>
          </cell>
        </row>
        <row r="9385">
          <cell r="A9385" t="str">
            <v>Lab Weighing (LWG)</v>
          </cell>
        </row>
        <row r="9386">
          <cell r="A9386" t="str">
            <v>Lab Weighing (LWG)</v>
          </cell>
        </row>
        <row r="9387">
          <cell r="A9387" t="str">
            <v>Lab Weighing (LWG)</v>
          </cell>
        </row>
        <row r="9388">
          <cell r="A9388" t="str">
            <v>Lab Weighing (LWG)</v>
          </cell>
        </row>
        <row r="9389">
          <cell r="A9389" t="str">
            <v>Lab Weighing (LWG)</v>
          </cell>
        </row>
        <row r="9390">
          <cell r="A9390" t="str">
            <v>Lab Weighing (LWG)</v>
          </cell>
        </row>
        <row r="9391">
          <cell r="A9391" t="str">
            <v>Lab Services (LS)</v>
          </cell>
        </row>
        <row r="9392">
          <cell r="A9392" t="str">
            <v>Lab Services (LS)</v>
          </cell>
        </row>
        <row r="9393">
          <cell r="A9393" t="str">
            <v>Lab Services (LS)</v>
          </cell>
        </row>
        <row r="9394">
          <cell r="A9394" t="str">
            <v>Lab Services (LS)</v>
          </cell>
        </row>
        <row r="9395">
          <cell r="A9395" t="str">
            <v>Lab Weighing (LWG)</v>
          </cell>
        </row>
        <row r="9396">
          <cell r="A9396" t="str">
            <v>Lab Weighing (LWG)</v>
          </cell>
        </row>
        <row r="9397">
          <cell r="A9397" t="str">
            <v>Lab Weighing (LWG)</v>
          </cell>
        </row>
        <row r="9398">
          <cell r="A9398" t="str">
            <v>Lab Services (LS)</v>
          </cell>
        </row>
        <row r="9399">
          <cell r="A9399" t="str">
            <v>Lab Services (LS)</v>
          </cell>
        </row>
        <row r="9400">
          <cell r="A9400" t="str">
            <v>Lab Services (LS)</v>
          </cell>
        </row>
        <row r="9401">
          <cell r="A9401" t="str">
            <v>Lab Services (LS)</v>
          </cell>
        </row>
        <row r="9402">
          <cell r="A9402" t="str">
            <v>Lab Services (LS)</v>
          </cell>
        </row>
        <row r="9403">
          <cell r="A9403" t="str">
            <v>Lab Services (LS)</v>
          </cell>
        </row>
        <row r="9404">
          <cell r="A9404" t="str">
            <v>Lab Services (LS)</v>
          </cell>
        </row>
        <row r="9405">
          <cell r="A9405" t="str">
            <v>Lab Services (LS)</v>
          </cell>
        </row>
        <row r="9406">
          <cell r="A9406" t="str">
            <v>Lab Services (LS)</v>
          </cell>
        </row>
        <row r="9407">
          <cell r="A9407" t="str">
            <v>Lab Services (LS)</v>
          </cell>
        </row>
        <row r="9408">
          <cell r="A9408" t="str">
            <v>Lab Services (LS)</v>
          </cell>
        </row>
        <row r="9409">
          <cell r="A9409" t="str">
            <v>Lab Services (LS)</v>
          </cell>
        </row>
        <row r="9410">
          <cell r="A9410" t="str">
            <v>Lab Services (LS)</v>
          </cell>
        </row>
        <row r="9411">
          <cell r="A9411" t="str">
            <v>Lab Services (LS)</v>
          </cell>
        </row>
        <row r="9412">
          <cell r="A9412" t="str">
            <v>Lab Services (LS)</v>
          </cell>
        </row>
        <row r="9413">
          <cell r="A9413" t="str">
            <v>Lab Services (LS)</v>
          </cell>
        </row>
        <row r="9414">
          <cell r="A9414" t="str">
            <v>Lab Services (LS)</v>
          </cell>
        </row>
        <row r="9415">
          <cell r="A9415" t="str">
            <v>Lab Services (LS)</v>
          </cell>
        </row>
        <row r="9416">
          <cell r="A9416" t="str">
            <v>Lab Services (LS)</v>
          </cell>
        </row>
        <row r="9417">
          <cell r="A9417" t="str">
            <v>Lab Services (LS)</v>
          </cell>
        </row>
        <row r="9418">
          <cell r="A9418" t="str">
            <v>Lab Services (LS)</v>
          </cell>
        </row>
        <row r="9419">
          <cell r="A9419" t="str">
            <v>Lab Services (LS)</v>
          </cell>
        </row>
        <row r="9420">
          <cell r="A9420" t="str">
            <v>Lab Services (LS)</v>
          </cell>
        </row>
        <row r="9421">
          <cell r="A9421" t="str">
            <v>Lab Services (LS)</v>
          </cell>
        </row>
        <row r="9422">
          <cell r="A9422" t="str">
            <v>Lab Services (LS)</v>
          </cell>
        </row>
        <row r="9423">
          <cell r="A9423" t="str">
            <v>Lab Services (LS)</v>
          </cell>
        </row>
        <row r="9424">
          <cell r="A9424" t="str">
            <v>Lab Services (LS)</v>
          </cell>
        </row>
        <row r="9425">
          <cell r="A9425" t="str">
            <v>Lab Services (LS)</v>
          </cell>
        </row>
        <row r="9426">
          <cell r="A9426" t="str">
            <v>Lab Services (LS)</v>
          </cell>
        </row>
        <row r="9427">
          <cell r="A9427" t="str">
            <v>Lab Services (LS)</v>
          </cell>
        </row>
        <row r="9428">
          <cell r="A9428" t="str">
            <v>Lab Services (LS)</v>
          </cell>
        </row>
        <row r="9429">
          <cell r="A9429" t="str">
            <v>Lab Services (LS)</v>
          </cell>
        </row>
        <row r="9430">
          <cell r="A9430" t="str">
            <v>Lab Services (LS)</v>
          </cell>
        </row>
        <row r="9431">
          <cell r="A9431" t="str">
            <v>Lab Services (LS)</v>
          </cell>
        </row>
        <row r="9432">
          <cell r="A9432" t="str">
            <v>Lab Weighing (LWG)</v>
          </cell>
        </row>
        <row r="9433">
          <cell r="A9433" t="str">
            <v>Lab Weighing (LWG)</v>
          </cell>
        </row>
        <row r="9434">
          <cell r="A9434" t="str">
            <v>Lab Weighing (LWG)</v>
          </cell>
        </row>
        <row r="9435">
          <cell r="A9435" t="str">
            <v>Lab Weighing (LWG)</v>
          </cell>
        </row>
        <row r="9436">
          <cell r="A9436" t="str">
            <v>Lab Weighing (LWG)</v>
          </cell>
        </row>
        <row r="9437">
          <cell r="A9437" t="str">
            <v>Lab Weighing (LWG)</v>
          </cell>
        </row>
        <row r="9438">
          <cell r="A9438" t="str">
            <v>Lab Weighing (LWG)</v>
          </cell>
        </row>
        <row r="9439">
          <cell r="A9439" t="str">
            <v>Lab Services (LS)</v>
          </cell>
        </row>
        <row r="9440">
          <cell r="A9440" t="str">
            <v>Lab Services (LS)</v>
          </cell>
        </row>
        <row r="9441">
          <cell r="A9441" t="str">
            <v>Lab Services (LS)</v>
          </cell>
        </row>
        <row r="9442">
          <cell r="A9442" t="str">
            <v>Lab Services (LS)</v>
          </cell>
        </row>
        <row r="9443">
          <cell r="A9443" t="str">
            <v>Lab Services (LS)</v>
          </cell>
        </row>
        <row r="9444">
          <cell r="A9444" t="str">
            <v>Lab Services (LS)</v>
          </cell>
        </row>
        <row r="9445">
          <cell r="A9445" t="str">
            <v>Lab Services (LS)</v>
          </cell>
        </row>
        <row r="9446">
          <cell r="A9446" t="str">
            <v>Lab Services (LS)</v>
          </cell>
        </row>
        <row r="9447">
          <cell r="A9447" t="str">
            <v>Lab Services (LS)</v>
          </cell>
        </row>
        <row r="9448">
          <cell r="A9448" t="str">
            <v>Lab Weighing (LWG)</v>
          </cell>
        </row>
        <row r="9449">
          <cell r="A9449" t="str">
            <v>Lab Weighing (LWG)</v>
          </cell>
        </row>
        <row r="9450">
          <cell r="A9450" t="str">
            <v>Lab Weighing (LWG)</v>
          </cell>
        </row>
        <row r="9451">
          <cell r="A9451" t="str">
            <v>Lab Weighing (LWG)</v>
          </cell>
        </row>
        <row r="9452">
          <cell r="A9452" t="str">
            <v>Lab Weighing (LWG)</v>
          </cell>
        </row>
        <row r="9453">
          <cell r="A9453" t="str">
            <v>Lab Weighing (LWG)</v>
          </cell>
        </row>
        <row r="9454">
          <cell r="A9454" t="str">
            <v>Lab Weighing (LWG)</v>
          </cell>
        </row>
        <row r="9455">
          <cell r="A9455" t="str">
            <v>Lab Weighing (LWG)</v>
          </cell>
        </row>
        <row r="9456">
          <cell r="A9456" t="str">
            <v>Lab Weighing (LWG)</v>
          </cell>
        </row>
        <row r="9457">
          <cell r="A9457" t="str">
            <v>Lab Weighing (LWG)</v>
          </cell>
        </row>
        <row r="9458">
          <cell r="A9458" t="str">
            <v>Lab Weighing (LWG)</v>
          </cell>
        </row>
        <row r="9459">
          <cell r="A9459" t="str">
            <v>Lab Weighing (LWG)</v>
          </cell>
        </row>
        <row r="9460">
          <cell r="A9460" t="str">
            <v>Lab Weighing (LWG)</v>
          </cell>
        </row>
        <row r="9461">
          <cell r="A9461" t="str">
            <v>Lab Weighing (LWG)</v>
          </cell>
        </row>
        <row r="9462">
          <cell r="A9462" t="str">
            <v>Lab Weighing (LWG)</v>
          </cell>
        </row>
        <row r="9463">
          <cell r="A9463" t="str">
            <v>Lab Weighing (LWG)</v>
          </cell>
        </row>
        <row r="9464">
          <cell r="A9464" t="str">
            <v>Lab Weighing (LWG)</v>
          </cell>
        </row>
        <row r="9465">
          <cell r="A9465" t="str">
            <v>Lab Weighing (LWG)</v>
          </cell>
        </row>
        <row r="9466">
          <cell r="A9466" t="str">
            <v>Lab Weighing (LWG)</v>
          </cell>
        </row>
        <row r="9467">
          <cell r="A9467" t="str">
            <v>Lab Weighing (LWG)</v>
          </cell>
        </row>
        <row r="9468">
          <cell r="A9468" t="str">
            <v>Lab Weighing (LWG)</v>
          </cell>
        </row>
        <row r="9469">
          <cell r="A9469" t="str">
            <v>Lab Weighing (LWG)</v>
          </cell>
        </row>
        <row r="9470">
          <cell r="A9470" t="str">
            <v>Lab Weighing (LWG)</v>
          </cell>
        </row>
        <row r="9471">
          <cell r="A9471" t="str">
            <v>Lab Weighing (LWG)</v>
          </cell>
        </row>
        <row r="9472">
          <cell r="A9472" t="str">
            <v>Lab Weighing (LWG)</v>
          </cell>
        </row>
        <row r="9473">
          <cell r="A9473" t="str">
            <v>Lab Weighing (LWG)</v>
          </cell>
        </row>
        <row r="9474">
          <cell r="A9474" t="str">
            <v>Lab Weighing (LWG)</v>
          </cell>
        </row>
        <row r="9475">
          <cell r="A9475" t="str">
            <v>Lab Weighing (LWG)</v>
          </cell>
        </row>
        <row r="9476">
          <cell r="A9476" t="str">
            <v>Lab Weighing (LWG)</v>
          </cell>
        </row>
        <row r="9477">
          <cell r="A9477" t="str">
            <v>Lab Weighing (LWG)</v>
          </cell>
        </row>
        <row r="9478">
          <cell r="A9478" t="str">
            <v>Microbiology (MB)</v>
          </cell>
        </row>
        <row r="9479">
          <cell r="A9479" t="str">
            <v>Microbiology (MB)</v>
          </cell>
        </row>
        <row r="9480">
          <cell r="A9480" t="str">
            <v>Microbiology (MB)</v>
          </cell>
        </row>
        <row r="9481">
          <cell r="A9481" t="str">
            <v>Microbiology (MB)</v>
          </cell>
        </row>
        <row r="9482">
          <cell r="A9482" t="str">
            <v>Microbiology (MB)</v>
          </cell>
        </row>
        <row r="9483">
          <cell r="A9483" t="str">
            <v>Microbiology (MB)</v>
          </cell>
        </row>
        <row r="9484">
          <cell r="A9484" t="str">
            <v>Microbiology (MB)</v>
          </cell>
        </row>
        <row r="9485">
          <cell r="A9485" t="str">
            <v>Microbiology (MB)</v>
          </cell>
        </row>
        <row r="9486">
          <cell r="A9486" t="str">
            <v>Microbiology (MB)</v>
          </cell>
        </row>
        <row r="9487">
          <cell r="A9487" t="str">
            <v>Microbiology (MB)</v>
          </cell>
        </row>
        <row r="9488">
          <cell r="A9488" t="str">
            <v>Microbiology (MB)</v>
          </cell>
        </row>
        <row r="9489">
          <cell r="A9489" t="str">
            <v>Microbiology (MB)</v>
          </cell>
        </row>
        <row r="9490">
          <cell r="A9490" t="str">
            <v>Microbiology (MB)</v>
          </cell>
        </row>
        <row r="9491">
          <cell r="A9491" t="str">
            <v>Microbiology (MB)</v>
          </cell>
        </row>
        <row r="9492">
          <cell r="A9492" t="str">
            <v>Microbiology (MB)</v>
          </cell>
        </row>
        <row r="9493">
          <cell r="A9493" t="str">
            <v>Microbiology (MB)</v>
          </cell>
        </row>
        <row r="9494">
          <cell r="A9494" t="str">
            <v>Microbiology (MB)</v>
          </cell>
        </row>
        <row r="9495">
          <cell r="A9495" t="str">
            <v>Microbiology (MB)</v>
          </cell>
        </row>
        <row r="9496">
          <cell r="A9496" t="str">
            <v>Microbiology (MB)</v>
          </cell>
        </row>
        <row r="9497">
          <cell r="A9497" t="str">
            <v>Microbiology (MB)</v>
          </cell>
        </row>
        <row r="9498">
          <cell r="A9498" t="str">
            <v>Microbiology (MB)</v>
          </cell>
        </row>
        <row r="9499">
          <cell r="A9499" t="str">
            <v>Microbiology (MB)</v>
          </cell>
        </row>
        <row r="9500">
          <cell r="A9500" t="str">
            <v>Microbiology (MB)</v>
          </cell>
        </row>
        <row r="9501">
          <cell r="A9501" t="str">
            <v>Microbiology (MB)</v>
          </cell>
        </row>
        <row r="9502">
          <cell r="A9502" t="str">
            <v>Microbiology (MB)</v>
          </cell>
        </row>
        <row r="9503">
          <cell r="A9503" t="str">
            <v>Microbiology (MB)</v>
          </cell>
        </row>
        <row r="9504">
          <cell r="A9504" t="str">
            <v>Microbiology (MB)</v>
          </cell>
        </row>
        <row r="9505">
          <cell r="A9505" t="str">
            <v>Microbiology (MB)</v>
          </cell>
        </row>
        <row r="9506">
          <cell r="A9506" t="str">
            <v>Microbiology (MB)</v>
          </cell>
        </row>
        <row r="9507">
          <cell r="A9507" t="str">
            <v>Microbiology (MB)</v>
          </cell>
        </row>
        <row r="9508">
          <cell r="A9508" t="str">
            <v>Microbiology (MB)</v>
          </cell>
        </row>
        <row r="9509">
          <cell r="A9509" t="str">
            <v>Microbiology (MB)</v>
          </cell>
        </row>
        <row r="9510">
          <cell r="A9510" t="str">
            <v>Microbiology (MB)</v>
          </cell>
        </row>
        <row r="9511">
          <cell r="A9511" t="str">
            <v>Microbiology (MB)</v>
          </cell>
        </row>
        <row r="9512">
          <cell r="A9512" t="str">
            <v>Microbiology (MB)</v>
          </cell>
        </row>
        <row r="9513">
          <cell r="A9513" t="str">
            <v>Microbiology (MB)</v>
          </cell>
        </row>
        <row r="9514">
          <cell r="A9514" t="str">
            <v>Lab Weighing (LWG)</v>
          </cell>
        </row>
        <row r="9515">
          <cell r="A9515" t="str">
            <v>Lab Weighing (LWG)</v>
          </cell>
        </row>
        <row r="9516">
          <cell r="A9516" t="str">
            <v>Lab Weighing (LWG)</v>
          </cell>
        </row>
        <row r="9517">
          <cell r="A9517" t="str">
            <v>Lab Weighing (LWG)</v>
          </cell>
        </row>
        <row r="9518">
          <cell r="A9518" t="str">
            <v>Lab Weighing (LWG)</v>
          </cell>
        </row>
        <row r="9519">
          <cell r="A9519" t="str">
            <v>Lab Weighing (LWG)</v>
          </cell>
        </row>
        <row r="9520">
          <cell r="A9520" t="str">
            <v>Lab Weighing (LWG)</v>
          </cell>
        </row>
        <row r="9521">
          <cell r="A9521" t="str">
            <v>Lab Weighing (LWG)</v>
          </cell>
        </row>
        <row r="9522">
          <cell r="A9522" t="str">
            <v>Lab Weighing (LWG)</v>
          </cell>
        </row>
        <row r="9523">
          <cell r="A9523" t="str">
            <v>Lab Weighing (LWG)</v>
          </cell>
        </row>
        <row r="9524">
          <cell r="A9524" t="str">
            <v>Lab Weighing (LWG)</v>
          </cell>
        </row>
        <row r="9525">
          <cell r="A9525" t="str">
            <v>Lab Weighing (LWG)</v>
          </cell>
        </row>
        <row r="9526">
          <cell r="A9526" t="str">
            <v>Lab Weighing (LWG)</v>
          </cell>
        </row>
        <row r="9527">
          <cell r="A9527" t="str">
            <v>Lab Weighing (LWG)</v>
          </cell>
        </row>
        <row r="9528">
          <cell r="A9528" t="str">
            <v>Lab Weighing (LWG)</v>
          </cell>
        </row>
        <row r="9529">
          <cell r="A9529" t="str">
            <v>Lab Weighing (LWG)</v>
          </cell>
        </row>
        <row r="9530">
          <cell r="A9530" t="str">
            <v>Lab Weighing (LWG)</v>
          </cell>
        </row>
        <row r="9531">
          <cell r="A9531" t="str">
            <v>Lab Weighing (LWG)</v>
          </cell>
        </row>
        <row r="9532">
          <cell r="A9532" t="str">
            <v>Lab Weighing (LWG)</v>
          </cell>
        </row>
        <row r="9533">
          <cell r="A9533" t="str">
            <v>Lab Weighing (LWG)</v>
          </cell>
        </row>
        <row r="9534">
          <cell r="A9534" t="str">
            <v>Lab Weighing (LWG)</v>
          </cell>
        </row>
        <row r="9535">
          <cell r="A9535" t="str">
            <v>Lab Weighing (LWG)</v>
          </cell>
        </row>
        <row r="9536">
          <cell r="A9536" t="str">
            <v>Lab Weighing (LWG)</v>
          </cell>
        </row>
        <row r="9537">
          <cell r="A9537" t="str">
            <v>Lab Weighing (LWG)</v>
          </cell>
        </row>
        <row r="9538">
          <cell r="A9538" t="str">
            <v>Lab Weighing (LWG)</v>
          </cell>
        </row>
        <row r="9539">
          <cell r="A9539" t="str">
            <v>Lab Weighing (LWG)</v>
          </cell>
        </row>
        <row r="9540">
          <cell r="A9540" t="str">
            <v>Lab Weighing (LWG)</v>
          </cell>
        </row>
        <row r="9541">
          <cell r="A9541" t="str">
            <v>Lab Weighing (LWG)</v>
          </cell>
        </row>
        <row r="9542">
          <cell r="A9542" t="str">
            <v>Lab Weighing (LWG)</v>
          </cell>
        </row>
        <row r="9543">
          <cell r="A9543" t="str">
            <v>Lab Weighing (LWG)</v>
          </cell>
        </row>
        <row r="9544">
          <cell r="A9544" t="str">
            <v>Lab Weighing (LWG)</v>
          </cell>
        </row>
        <row r="9545">
          <cell r="A9545" t="str">
            <v>Lab Weighing (LWG)</v>
          </cell>
        </row>
        <row r="9546">
          <cell r="A9546" t="str">
            <v>Lab Weighing (LWG)</v>
          </cell>
        </row>
        <row r="9547">
          <cell r="A9547" t="str">
            <v>Lab Weighing (LWG)</v>
          </cell>
        </row>
        <row r="9548">
          <cell r="A9548" t="str">
            <v>Lab Weighing (LWG)</v>
          </cell>
        </row>
        <row r="9549">
          <cell r="A9549" t="str">
            <v>Lab Weighing (LWG)</v>
          </cell>
        </row>
        <row r="9550">
          <cell r="A9550" t="str">
            <v>Lab Weighing (LWG)</v>
          </cell>
        </row>
        <row r="9551">
          <cell r="A9551" t="str">
            <v>Lab Weighing (LWG)</v>
          </cell>
        </row>
        <row r="9552">
          <cell r="A9552" t="str">
            <v>Lab Weighing (LWG)</v>
          </cell>
        </row>
        <row r="9553">
          <cell r="A9553" t="str">
            <v>Lab Weighing (LWG)</v>
          </cell>
        </row>
        <row r="9554">
          <cell r="A9554" t="str">
            <v>Lab Weighing (LWG)</v>
          </cell>
        </row>
        <row r="9555">
          <cell r="A9555" t="str">
            <v>Lab Weighing (LWG)</v>
          </cell>
        </row>
        <row r="9556">
          <cell r="A9556" t="str">
            <v>Lab Weighing (LWG)</v>
          </cell>
        </row>
        <row r="9557">
          <cell r="A9557" t="str">
            <v>Lab Weighing (LWG)</v>
          </cell>
        </row>
        <row r="9558">
          <cell r="A9558" t="str">
            <v>Lab Weighing (LWG)</v>
          </cell>
        </row>
        <row r="9559">
          <cell r="A9559" t="str">
            <v>Lab Weighing (LWG)</v>
          </cell>
        </row>
        <row r="9560">
          <cell r="A9560" t="str">
            <v>Lab Weighing (LWG)</v>
          </cell>
        </row>
        <row r="9561">
          <cell r="A9561" t="str">
            <v>Lab Weighing (LWG)</v>
          </cell>
        </row>
        <row r="9562">
          <cell r="A9562" t="str">
            <v>Lab Weighing (LWG)</v>
          </cell>
        </row>
        <row r="9563">
          <cell r="A9563" t="str">
            <v>Lab Weighing (LWG)</v>
          </cell>
        </row>
        <row r="9564">
          <cell r="A9564" t="str">
            <v>Lab Weighing (LWG)</v>
          </cell>
        </row>
        <row r="9565">
          <cell r="A9565" t="str">
            <v>Lab Weighing (LWG)</v>
          </cell>
        </row>
        <row r="9566">
          <cell r="A9566" t="str">
            <v>Lab Weighing (LWG)</v>
          </cell>
        </row>
        <row r="9567">
          <cell r="A9567" t="str">
            <v>Lab Weighing (LWG)</v>
          </cell>
        </row>
        <row r="9568">
          <cell r="A9568" t="str">
            <v>Lab Weighing (LWG)</v>
          </cell>
        </row>
        <row r="9569">
          <cell r="A9569" t="str">
            <v>Lab Weighing (LWG)</v>
          </cell>
        </row>
        <row r="9570">
          <cell r="A9570" t="str">
            <v>Lab Weighing (LWG)</v>
          </cell>
        </row>
        <row r="9571">
          <cell r="A9571" t="str">
            <v>Lab Weighing (LWG)</v>
          </cell>
        </row>
        <row r="9572">
          <cell r="A9572" t="str">
            <v>Lab Weighing (LWG)</v>
          </cell>
        </row>
        <row r="9573">
          <cell r="A9573" t="str">
            <v>Lab Weighing (LWG)</v>
          </cell>
        </row>
        <row r="9574">
          <cell r="A9574" t="str">
            <v>Lab Weighing (LWG)</v>
          </cell>
        </row>
        <row r="9575">
          <cell r="A9575" t="str">
            <v>Lab Weighing (LWG)</v>
          </cell>
        </row>
        <row r="9576">
          <cell r="A9576" t="str">
            <v>Lab Weighing (LWG)</v>
          </cell>
        </row>
        <row r="9577">
          <cell r="A9577" t="str">
            <v>Microbiology (MB)</v>
          </cell>
        </row>
        <row r="9578">
          <cell r="A9578" t="str">
            <v>Microbiology (MB)</v>
          </cell>
        </row>
        <row r="9579">
          <cell r="A9579" t="str">
            <v>Microbiology (MB)</v>
          </cell>
        </row>
        <row r="9580">
          <cell r="A9580" t="str">
            <v>Microbiology (MB)</v>
          </cell>
        </row>
        <row r="9581">
          <cell r="A9581" t="str">
            <v>Microbiology (MB)</v>
          </cell>
        </row>
        <row r="9582">
          <cell r="A9582" t="str">
            <v>Microbiology (MB)</v>
          </cell>
        </row>
        <row r="9583">
          <cell r="A9583" t="str">
            <v>Microbiology (MB)</v>
          </cell>
        </row>
        <row r="9584">
          <cell r="A9584" t="str">
            <v>Microbiology (MB)</v>
          </cell>
        </row>
        <row r="9585">
          <cell r="A9585" t="str">
            <v>Microbiology (MB)</v>
          </cell>
        </row>
        <row r="9586">
          <cell r="A9586" t="str">
            <v>Microbiology (MB)</v>
          </cell>
        </row>
        <row r="9587">
          <cell r="A9587" t="str">
            <v>Microbiology (MB)</v>
          </cell>
        </row>
        <row r="9588">
          <cell r="A9588" t="str">
            <v>Microbiology (MB)</v>
          </cell>
        </row>
        <row r="9589">
          <cell r="A9589" t="str">
            <v>Microbiology (MB)</v>
          </cell>
        </row>
        <row r="9590">
          <cell r="A9590" t="str">
            <v>Microbiology (MB)</v>
          </cell>
        </row>
        <row r="9591">
          <cell r="A9591" t="str">
            <v>Microbiology (MB)</v>
          </cell>
        </row>
        <row r="9592">
          <cell r="A9592" t="str">
            <v>Microbiology (MB)</v>
          </cell>
        </row>
        <row r="9593">
          <cell r="A9593" t="str">
            <v>Microbiology (MB)</v>
          </cell>
        </row>
        <row r="9594">
          <cell r="A9594" t="str">
            <v>Microbiology (MB)</v>
          </cell>
        </row>
        <row r="9595">
          <cell r="A9595" t="str">
            <v>Microbiology (MB)</v>
          </cell>
        </row>
        <row r="9596">
          <cell r="A9596" t="str">
            <v>Microbiology (MB)</v>
          </cell>
        </row>
        <row r="9597">
          <cell r="A9597" t="str">
            <v>Microbiology (MB)</v>
          </cell>
        </row>
        <row r="9598">
          <cell r="A9598" t="str">
            <v>Microbiology (MB)</v>
          </cell>
        </row>
        <row r="9599">
          <cell r="A9599" t="str">
            <v>Microbiology (MB)</v>
          </cell>
        </row>
        <row r="9600">
          <cell r="A9600" t="str">
            <v>Microbiology (MB)</v>
          </cell>
        </row>
        <row r="9601">
          <cell r="A9601" t="str">
            <v>Microbiology (MB)</v>
          </cell>
        </row>
        <row r="9602">
          <cell r="A9602" t="str">
            <v>Microbiology (MB)</v>
          </cell>
        </row>
        <row r="9603">
          <cell r="A9603" t="str">
            <v>Microbiology (MB)</v>
          </cell>
        </row>
        <row r="9604">
          <cell r="A9604" t="str">
            <v>Microbiology (MB)</v>
          </cell>
        </row>
        <row r="9605">
          <cell r="A9605" t="str">
            <v>Microbiology (MB)</v>
          </cell>
        </row>
        <row r="9606">
          <cell r="A9606" t="str">
            <v>Microbiology (MB)</v>
          </cell>
        </row>
        <row r="9607">
          <cell r="A9607" t="str">
            <v>Microbiology (MB)</v>
          </cell>
        </row>
        <row r="9608">
          <cell r="A9608" t="str">
            <v>Microbiology (MB)</v>
          </cell>
        </row>
        <row r="9609">
          <cell r="A9609" t="str">
            <v>Microbiology (MB)</v>
          </cell>
        </row>
        <row r="9610">
          <cell r="A9610" t="str">
            <v>Microbiology (MB)</v>
          </cell>
        </row>
        <row r="9611">
          <cell r="A9611" t="str">
            <v>Microbiology (MB)</v>
          </cell>
        </row>
        <row r="9612">
          <cell r="A9612" t="str">
            <v>Microbiology (MB)</v>
          </cell>
        </row>
        <row r="9613">
          <cell r="A9613" t="str">
            <v>Microbiology (MB)</v>
          </cell>
        </row>
        <row r="9614">
          <cell r="A9614" t="str">
            <v>Microbiology (MB)</v>
          </cell>
        </row>
        <row r="9615">
          <cell r="A9615" t="str">
            <v>Microbiology (MB)</v>
          </cell>
        </row>
        <row r="9616">
          <cell r="A9616" t="str">
            <v>Microbiology (MB)</v>
          </cell>
        </row>
        <row r="9617">
          <cell r="A9617" t="str">
            <v>Microbiology (MB)</v>
          </cell>
        </row>
        <row r="9618">
          <cell r="A9618" t="str">
            <v>Microbiology (MB)</v>
          </cell>
        </row>
        <row r="9619">
          <cell r="A9619" t="str">
            <v>Microbiology (MB)</v>
          </cell>
        </row>
        <row r="9620">
          <cell r="A9620" t="str">
            <v>Microbiology (MB)</v>
          </cell>
        </row>
        <row r="9621">
          <cell r="A9621" t="str">
            <v>Microbiology (MB)</v>
          </cell>
        </row>
        <row r="9622">
          <cell r="A9622" t="str">
            <v>Microbiology (MB)</v>
          </cell>
        </row>
        <row r="9623">
          <cell r="A9623" t="str">
            <v>Microbiology (MB)</v>
          </cell>
        </row>
        <row r="9624">
          <cell r="A9624" t="str">
            <v>Microbiology (MB)</v>
          </cell>
        </row>
        <row r="9625">
          <cell r="A9625" t="str">
            <v>Microbiology (MB)</v>
          </cell>
        </row>
        <row r="9626">
          <cell r="A9626" t="str">
            <v>Microbiology (MB)</v>
          </cell>
        </row>
        <row r="9627">
          <cell r="A9627" t="str">
            <v>Microbiology (MB)</v>
          </cell>
        </row>
        <row r="9628">
          <cell r="A9628" t="str">
            <v>Microbiology (MB)</v>
          </cell>
        </row>
        <row r="9629">
          <cell r="A9629" t="str">
            <v>Lab Services (LS)</v>
          </cell>
        </row>
        <row r="9630">
          <cell r="A9630" t="str">
            <v>Lab Services (LS)</v>
          </cell>
        </row>
        <row r="9631">
          <cell r="A9631" t="str">
            <v>Lab Services (LS)</v>
          </cell>
        </row>
        <row r="9632">
          <cell r="A9632" t="str">
            <v>Lab Services (LS)</v>
          </cell>
        </row>
        <row r="9633">
          <cell r="A9633" t="str">
            <v>Lab Services (LS)</v>
          </cell>
        </row>
        <row r="9634">
          <cell r="A9634" t="str">
            <v>Lab Weighing (LWG)</v>
          </cell>
        </row>
        <row r="9635">
          <cell r="A9635" t="str">
            <v>Lab Weighing (LWG)</v>
          </cell>
        </row>
        <row r="9636">
          <cell r="A9636" t="str">
            <v>Lab Weighing (LWG)</v>
          </cell>
        </row>
        <row r="9637">
          <cell r="A9637" t="str">
            <v>Lab Weighing (LWG)</v>
          </cell>
        </row>
        <row r="9638">
          <cell r="A9638" t="str">
            <v>Lab Weighing (LWG)</v>
          </cell>
        </row>
        <row r="9639">
          <cell r="A9639" t="str">
            <v>Lab Weighing (LWG)</v>
          </cell>
        </row>
        <row r="9640">
          <cell r="A9640" t="str">
            <v>Lab Weighing (LWG)</v>
          </cell>
        </row>
        <row r="9641">
          <cell r="A9641" t="str">
            <v>Lab Weighing (LWG)</v>
          </cell>
        </row>
        <row r="9642">
          <cell r="A9642" t="str">
            <v>Lab Weighing (LWG)</v>
          </cell>
        </row>
        <row r="9643">
          <cell r="A9643" t="str">
            <v>Lab Weighing (LWG)</v>
          </cell>
        </row>
        <row r="9644">
          <cell r="A9644" t="str">
            <v>Lab Weighing (LWG)</v>
          </cell>
        </row>
        <row r="9645">
          <cell r="A9645" t="str">
            <v>Lab Weighing (LWG)</v>
          </cell>
        </row>
        <row r="9646">
          <cell r="A9646" t="str">
            <v>Lab Weighing (LWG)</v>
          </cell>
        </row>
        <row r="9647">
          <cell r="A9647" t="str">
            <v>Lab Weighing (LWG)</v>
          </cell>
        </row>
        <row r="9648">
          <cell r="A9648" t="str">
            <v>Lab Weighing (LWG)</v>
          </cell>
        </row>
        <row r="9649">
          <cell r="A9649" t="str">
            <v>Applied Markets</v>
          </cell>
        </row>
        <row r="9650">
          <cell r="A9650" t="str">
            <v>Applied Markets</v>
          </cell>
        </row>
        <row r="9651">
          <cell r="A9651" t="str">
            <v>Applied Markets</v>
          </cell>
        </row>
        <row r="9652">
          <cell r="A9652" t="str">
            <v>Applied Markets</v>
          </cell>
        </row>
        <row r="9653">
          <cell r="A9653" t="str">
            <v>Applied Markets</v>
          </cell>
        </row>
        <row r="9654">
          <cell r="A9654" t="str">
            <v>Applied Markets</v>
          </cell>
        </row>
        <row r="9655">
          <cell r="A9655" t="str">
            <v>Applied Markets</v>
          </cell>
        </row>
        <row r="9656">
          <cell r="A9656" t="str">
            <v>Applied Markets</v>
          </cell>
        </row>
        <row r="9657">
          <cell r="A9657" t="str">
            <v>Applied Markets</v>
          </cell>
        </row>
        <row r="9658">
          <cell r="A9658" t="str">
            <v>Applied Markets</v>
          </cell>
        </row>
        <row r="9659">
          <cell r="A9659" t="str">
            <v>Applied Markets</v>
          </cell>
        </row>
        <row r="9660">
          <cell r="A9660" t="str">
            <v>Applied Markets</v>
          </cell>
        </row>
        <row r="9661">
          <cell r="A9661" t="str">
            <v>Applied Markets</v>
          </cell>
        </row>
        <row r="9662">
          <cell r="A9662" t="str">
            <v>Applied Markets</v>
          </cell>
        </row>
        <row r="9663">
          <cell r="A9663" t="str">
            <v>Applied Markets</v>
          </cell>
        </row>
        <row r="9664">
          <cell r="A9664" t="str">
            <v>Applied Markets</v>
          </cell>
        </row>
        <row r="9665">
          <cell r="A9665" t="str">
            <v>Applied Markets</v>
          </cell>
        </row>
        <row r="9666">
          <cell r="A9666" t="str">
            <v>Applied Markets</v>
          </cell>
        </row>
        <row r="9667">
          <cell r="A9667" t="str">
            <v>Applied Markets</v>
          </cell>
        </row>
        <row r="9668">
          <cell r="A9668" t="str">
            <v>Applied Markets</v>
          </cell>
        </row>
        <row r="9669">
          <cell r="A9669" t="str">
            <v>Applied Markets</v>
          </cell>
        </row>
        <row r="9670">
          <cell r="A9670" t="str">
            <v>Applied Markets</v>
          </cell>
        </row>
        <row r="9671">
          <cell r="A9671" t="str">
            <v>Applied Markets</v>
          </cell>
        </row>
        <row r="9672">
          <cell r="A9672" t="str">
            <v>Applied Markets</v>
          </cell>
        </row>
        <row r="9673">
          <cell r="A9673" t="str">
            <v>Applied Markets</v>
          </cell>
        </row>
        <row r="9674">
          <cell r="A9674" t="str">
            <v>Lab Weighing (LWG)</v>
          </cell>
        </row>
        <row r="9675">
          <cell r="A9675" t="str">
            <v>Lab Weighing (LWG)</v>
          </cell>
        </row>
        <row r="9676">
          <cell r="A9676" t="str">
            <v>Lab Weighing (LWG)</v>
          </cell>
        </row>
        <row r="9677">
          <cell r="A9677" t="str">
            <v>Lab Weighing (LWG)</v>
          </cell>
        </row>
        <row r="9678">
          <cell r="A9678" t="str">
            <v>Lab Weighing (LWG)</v>
          </cell>
        </row>
        <row r="9679">
          <cell r="A9679" t="str">
            <v>Lab Weighing (LWG)</v>
          </cell>
        </row>
        <row r="9680">
          <cell r="A9680" t="str">
            <v>Lab Weighing (LWG)</v>
          </cell>
        </row>
        <row r="9681">
          <cell r="A9681" t="str">
            <v>Lab Weighing (LWG)</v>
          </cell>
        </row>
        <row r="9682">
          <cell r="A9682" t="str">
            <v>Lab Weighing (LWG)</v>
          </cell>
        </row>
        <row r="9683">
          <cell r="A9683" t="str">
            <v>Lab Weighing (LWG)</v>
          </cell>
        </row>
        <row r="9684">
          <cell r="A9684" t="str">
            <v>Lab Weighing (LWG)</v>
          </cell>
        </row>
        <row r="9685">
          <cell r="A9685" t="str">
            <v>Lab Weighing (LWG)</v>
          </cell>
        </row>
        <row r="9686">
          <cell r="A9686" t="str">
            <v>Lab Weighing (LWG)</v>
          </cell>
        </row>
        <row r="9687">
          <cell r="A9687" t="str">
            <v>Lab Weighing (LWG)</v>
          </cell>
        </row>
        <row r="9688">
          <cell r="A9688" t="str">
            <v>Lab Weighing (LWG)</v>
          </cell>
        </row>
        <row r="9689">
          <cell r="A9689" t="str">
            <v>Lab Weighing (LWG)</v>
          </cell>
        </row>
        <row r="9690">
          <cell r="A9690" t="str">
            <v>Lab Weighing (LWG)</v>
          </cell>
        </row>
        <row r="9691">
          <cell r="A9691" t="str">
            <v>Lab Weighing (LWG)</v>
          </cell>
        </row>
        <row r="9692">
          <cell r="A9692" t="str">
            <v>Lab Weighing (LWG)</v>
          </cell>
        </row>
        <row r="9693">
          <cell r="A9693" t="str">
            <v>Lab Weighing (LWG)</v>
          </cell>
        </row>
        <row r="9694">
          <cell r="A9694" t="str">
            <v>Lab Weighing (LWG)</v>
          </cell>
        </row>
        <row r="9695">
          <cell r="A9695" t="str">
            <v>Lab Weighing (LWG)</v>
          </cell>
        </row>
        <row r="9696">
          <cell r="A9696" t="str">
            <v>Lab Weighing (LWG)</v>
          </cell>
        </row>
        <row r="9697">
          <cell r="A9697" t="str">
            <v>Lab Weighing (LWG)</v>
          </cell>
        </row>
        <row r="9698">
          <cell r="A9698" t="str">
            <v>Lab Weighing (LWG)</v>
          </cell>
        </row>
        <row r="9699">
          <cell r="A9699" t="str">
            <v>Lab Weighing (LWG)</v>
          </cell>
        </row>
        <row r="9700">
          <cell r="A9700" t="str">
            <v>Lab Weighing (LWG)</v>
          </cell>
        </row>
        <row r="9701">
          <cell r="A9701" t="str">
            <v>Lab Weighing (LWG)</v>
          </cell>
        </row>
        <row r="9702">
          <cell r="A9702" t="str">
            <v>Lab Weighing (LWG)</v>
          </cell>
        </row>
        <row r="9703">
          <cell r="A9703" t="str">
            <v>Lab Weighing (LWG)</v>
          </cell>
        </row>
        <row r="9704">
          <cell r="A9704" t="str">
            <v>Lab Weighing (LWG)</v>
          </cell>
        </row>
        <row r="9705">
          <cell r="A9705" t="str">
            <v>Lab Weighing (LWG)</v>
          </cell>
        </row>
        <row r="9706">
          <cell r="A9706" t="str">
            <v>Lab Weighing (LWG)</v>
          </cell>
        </row>
        <row r="9707">
          <cell r="A9707" t="str">
            <v>Lab Weighing (LWG)</v>
          </cell>
        </row>
        <row r="9708">
          <cell r="A9708" t="str">
            <v>Lab Weighing (LWG)</v>
          </cell>
        </row>
        <row r="9709">
          <cell r="A9709" t="str">
            <v>Lab Weighing (LWG)</v>
          </cell>
        </row>
        <row r="9710">
          <cell r="A9710" t="str">
            <v>Lab Weighing (LWG)</v>
          </cell>
        </row>
        <row r="9711">
          <cell r="A9711" t="str">
            <v>Lab Weighing (LWG)</v>
          </cell>
        </row>
        <row r="9712">
          <cell r="A9712" t="str">
            <v>Lab Weighing (LWG)</v>
          </cell>
        </row>
        <row r="9713">
          <cell r="A9713" t="str">
            <v>Lab Weighing (LWG)</v>
          </cell>
        </row>
        <row r="9714">
          <cell r="A9714" t="str">
            <v>Lab Weighing (LWG)</v>
          </cell>
        </row>
        <row r="9715">
          <cell r="A9715" t="str">
            <v>Lab Weighing (LWG)</v>
          </cell>
        </row>
        <row r="9716">
          <cell r="A9716" t="str">
            <v>Lab Weighing (LWG)</v>
          </cell>
        </row>
        <row r="9717">
          <cell r="A9717" t="str">
            <v>Lab Weighing (LWG)</v>
          </cell>
        </row>
        <row r="9718">
          <cell r="A9718" t="str">
            <v>Lab Weighing (LWG)</v>
          </cell>
        </row>
        <row r="9719">
          <cell r="A9719" t="str">
            <v>Lab Weighing (LWG)</v>
          </cell>
        </row>
        <row r="9720">
          <cell r="A9720" t="str">
            <v>Lab Weighing (LWG)</v>
          </cell>
        </row>
        <row r="9721">
          <cell r="A9721" t="str">
            <v>Lab Weighing (LWG)</v>
          </cell>
        </row>
        <row r="9722">
          <cell r="A9722" t="str">
            <v>Lab Weighing (LWG)</v>
          </cell>
        </row>
        <row r="9723">
          <cell r="A9723" t="str">
            <v>Lab Weighing (LWG)</v>
          </cell>
        </row>
        <row r="9724">
          <cell r="A9724" t="str">
            <v>Lab Weighing (LWG)</v>
          </cell>
        </row>
        <row r="9725">
          <cell r="A9725" t="str">
            <v>Lab Weighing (LWG)</v>
          </cell>
        </row>
        <row r="9726">
          <cell r="A9726" t="str">
            <v>Lab Weighing (LWG)</v>
          </cell>
        </row>
        <row r="9727">
          <cell r="A9727" t="str">
            <v>Lab Weighing (LWG)</v>
          </cell>
        </row>
        <row r="9728">
          <cell r="A9728" t="str">
            <v>Lab Weighing (LWG)</v>
          </cell>
        </row>
        <row r="9729">
          <cell r="A9729" t="str">
            <v>Lab Weighing (LWG)</v>
          </cell>
        </row>
        <row r="9730">
          <cell r="A9730" t="str">
            <v>Lab Weighing (LWG)</v>
          </cell>
        </row>
        <row r="9731">
          <cell r="A9731" t="str">
            <v>Lab Weighing (LWG)</v>
          </cell>
        </row>
        <row r="9732">
          <cell r="A9732" t="str">
            <v>Lab Weighing (LWG)</v>
          </cell>
        </row>
        <row r="9733">
          <cell r="A9733" t="str">
            <v>Lab Weighing (LWG)</v>
          </cell>
        </row>
        <row r="9734">
          <cell r="A9734" t="str">
            <v>Lab Weighing (LWG)</v>
          </cell>
        </row>
        <row r="9735">
          <cell r="A9735" t="str">
            <v>Lab Weighing (LWG)</v>
          </cell>
        </row>
        <row r="9736">
          <cell r="A9736" t="str">
            <v>Lab Weighing (LWG)</v>
          </cell>
        </row>
        <row r="9737">
          <cell r="A9737" t="str">
            <v>Lab Weighing (LWG)</v>
          </cell>
        </row>
        <row r="9738">
          <cell r="A9738" t="str">
            <v>Lab Weighing (LWG)</v>
          </cell>
        </row>
        <row r="9739">
          <cell r="A9739" t="str">
            <v>Lab Weighing (LWG)</v>
          </cell>
        </row>
        <row r="9740">
          <cell r="A9740" t="str">
            <v>Lab Weighing (LWG)</v>
          </cell>
        </row>
        <row r="9741">
          <cell r="A9741" t="str">
            <v>Lab Weighing (LWG)</v>
          </cell>
        </row>
        <row r="9742">
          <cell r="A9742" t="str">
            <v>Lab Weighing (LWG)</v>
          </cell>
        </row>
        <row r="9743">
          <cell r="A9743" t="str">
            <v>Lab Weighing (LWG)</v>
          </cell>
        </row>
        <row r="9744">
          <cell r="A9744" t="str">
            <v>Lab Weighing (LWG)</v>
          </cell>
        </row>
        <row r="9745">
          <cell r="A9745" t="str">
            <v>Lab Weighing (LWG)</v>
          </cell>
        </row>
        <row r="9746">
          <cell r="A9746" t="str">
            <v>Lab Weighing (LWG)</v>
          </cell>
        </row>
        <row r="9747">
          <cell r="A9747" t="str">
            <v>Lab Weighing (LWG)</v>
          </cell>
        </row>
        <row r="9748">
          <cell r="A9748" t="str">
            <v>Lab Weighing (LWG)</v>
          </cell>
        </row>
        <row r="9749">
          <cell r="A9749" t="str">
            <v>Lab Weighing (LWG)</v>
          </cell>
        </row>
        <row r="9750">
          <cell r="A9750" t="str">
            <v>Lab Weighing (LWG)</v>
          </cell>
        </row>
        <row r="9751">
          <cell r="A9751" t="str">
            <v>Lab Weighing (LWG)</v>
          </cell>
        </row>
        <row r="9752">
          <cell r="A9752" t="str">
            <v>Lab Weighing (LWG)</v>
          </cell>
        </row>
        <row r="9753">
          <cell r="A9753" t="str">
            <v>Lab Weighing (LWG)</v>
          </cell>
        </row>
        <row r="9754">
          <cell r="A9754" t="str">
            <v>Lab Weighing (LWG)</v>
          </cell>
        </row>
        <row r="9755">
          <cell r="A9755" t="str">
            <v>Lab Weighing (LWG)</v>
          </cell>
        </row>
        <row r="9756">
          <cell r="A9756" t="str">
            <v>Lab Weighing (LWG)</v>
          </cell>
        </row>
        <row r="9757">
          <cell r="A9757" t="str">
            <v>Lab Weighing (LWG)</v>
          </cell>
        </row>
        <row r="9758">
          <cell r="A9758" t="str">
            <v>Lab Weighing (LWG)</v>
          </cell>
        </row>
        <row r="9759">
          <cell r="A9759" t="str">
            <v>Lab Weighing (LWG)</v>
          </cell>
        </row>
        <row r="9760">
          <cell r="A9760" t="str">
            <v>Lab Weighing (LWG)</v>
          </cell>
        </row>
        <row r="9761">
          <cell r="A9761" t="str">
            <v>Lab Weighing (LWG)</v>
          </cell>
        </row>
        <row r="9762">
          <cell r="A9762" t="str">
            <v>Lab Weighing (LWG)</v>
          </cell>
        </row>
        <row r="9763">
          <cell r="A9763" t="str">
            <v>Lab Weighing (LWG)</v>
          </cell>
        </row>
        <row r="9764">
          <cell r="A9764" t="str">
            <v>Lab Filtration (LF)</v>
          </cell>
        </row>
        <row r="9765">
          <cell r="A9765" t="str">
            <v>Lab Filtration (LF)</v>
          </cell>
        </row>
        <row r="9766">
          <cell r="A9766" t="str">
            <v>Lab Filtration (LF)</v>
          </cell>
        </row>
        <row r="9767">
          <cell r="A9767" t="str">
            <v>Lab Filtration (LF)</v>
          </cell>
        </row>
        <row r="9768">
          <cell r="A9768" t="str">
            <v>Lab Filtration (LF)</v>
          </cell>
        </row>
        <row r="9769">
          <cell r="A9769" t="str">
            <v>Lab Filtration (LF)</v>
          </cell>
        </row>
        <row r="9770">
          <cell r="A9770" t="str">
            <v>Lab Filtration (LF)</v>
          </cell>
        </row>
        <row r="9771">
          <cell r="A9771" t="str">
            <v>Lab Filtration (LF)</v>
          </cell>
        </row>
        <row r="9772">
          <cell r="A9772" t="str">
            <v>Lab Filtration (LF)</v>
          </cell>
        </row>
        <row r="9773">
          <cell r="A9773" t="str">
            <v>Lab Filtration (LF)</v>
          </cell>
        </row>
        <row r="9774">
          <cell r="A9774" t="str">
            <v>Lab Filtration (LF)</v>
          </cell>
        </row>
        <row r="9775">
          <cell r="A9775" t="str">
            <v>Microbiology (MB)</v>
          </cell>
        </row>
        <row r="9776">
          <cell r="A9776" t="str">
            <v>Microbiology (MB)</v>
          </cell>
        </row>
        <row r="9777">
          <cell r="A9777" t="str">
            <v>Microbiology (MB)</v>
          </cell>
        </row>
        <row r="9778">
          <cell r="A9778" t="str">
            <v>Microbiology (MB)</v>
          </cell>
        </row>
        <row r="9779">
          <cell r="A9779" t="str">
            <v>Microbiology (MB)</v>
          </cell>
        </row>
        <row r="9780">
          <cell r="A9780" t="str">
            <v>Microbiology (MB)</v>
          </cell>
        </row>
        <row r="9781">
          <cell r="A9781" t="str">
            <v>Microbiology (MB)</v>
          </cell>
        </row>
        <row r="9782">
          <cell r="A9782" t="str">
            <v>Microbiology (MB)</v>
          </cell>
        </row>
        <row r="9783">
          <cell r="A9783" t="str">
            <v>Microbiology (MB)</v>
          </cell>
        </row>
        <row r="9784">
          <cell r="A9784" t="str">
            <v>Microbiology (MB)</v>
          </cell>
        </row>
        <row r="9785">
          <cell r="A9785" t="str">
            <v>Microbiology (MB)</v>
          </cell>
        </row>
        <row r="9786">
          <cell r="A9786" t="str">
            <v>Microbiology (MB)</v>
          </cell>
        </row>
        <row r="9787">
          <cell r="A9787" t="str">
            <v>Microbiology (MB)</v>
          </cell>
        </row>
        <row r="9788">
          <cell r="A9788" t="str">
            <v>Microbiology (MB)</v>
          </cell>
        </row>
        <row r="9789">
          <cell r="A9789" t="str">
            <v>Microbiology (MB)</v>
          </cell>
        </row>
        <row r="9790">
          <cell r="A9790" t="str">
            <v>Microbiology (MB)</v>
          </cell>
        </row>
        <row r="9791">
          <cell r="A9791" t="str">
            <v>Microbiology (MB)</v>
          </cell>
        </row>
        <row r="9792">
          <cell r="A9792" t="str">
            <v>Microbiology (MB)</v>
          </cell>
        </row>
        <row r="9793">
          <cell r="A9793" t="str">
            <v>Microbiology (MB)</v>
          </cell>
        </row>
        <row r="9794">
          <cell r="A9794" t="str">
            <v>Microbiology (MB)</v>
          </cell>
        </row>
        <row r="9795">
          <cell r="A9795" t="str">
            <v>Microbiology (MB)</v>
          </cell>
        </row>
        <row r="9796">
          <cell r="A9796" t="str">
            <v>Microbiology (MB)</v>
          </cell>
        </row>
        <row r="9797">
          <cell r="A9797" t="str">
            <v>Microbiology (MB)</v>
          </cell>
        </row>
        <row r="9798">
          <cell r="A9798" t="str">
            <v>Microbiology (MB)</v>
          </cell>
        </row>
        <row r="9799">
          <cell r="A9799" t="str">
            <v>Microbiology (MB)</v>
          </cell>
        </row>
        <row r="9800">
          <cell r="A9800" t="str">
            <v>Microbiology (MB)</v>
          </cell>
        </row>
        <row r="9801">
          <cell r="A9801" t="str">
            <v>Microbiology (MB)</v>
          </cell>
        </row>
        <row r="9802">
          <cell r="A9802" t="str">
            <v>Microbiology (MB)</v>
          </cell>
        </row>
        <row r="9803">
          <cell r="A9803" t="str">
            <v>Microbiology (MB)</v>
          </cell>
        </row>
        <row r="9804">
          <cell r="A9804" t="str">
            <v>Microbiology (MB)</v>
          </cell>
        </row>
        <row r="9805">
          <cell r="A9805" t="str">
            <v>Microbiology (MB)</v>
          </cell>
        </row>
        <row r="9806">
          <cell r="A9806" t="str">
            <v>Microbiology (MB)</v>
          </cell>
        </row>
        <row r="9807">
          <cell r="A9807" t="str">
            <v>Microbiology (MB)</v>
          </cell>
        </row>
        <row r="9808">
          <cell r="A9808" t="str">
            <v>Microbiology (MB)</v>
          </cell>
        </row>
        <row r="9809">
          <cell r="A9809" t="str">
            <v>Microbiology (MB)</v>
          </cell>
        </row>
        <row r="9810">
          <cell r="A9810" t="str">
            <v>Microbiology (MB)</v>
          </cell>
        </row>
        <row r="9811">
          <cell r="A9811" t="str">
            <v>Microbiology (MB)</v>
          </cell>
        </row>
        <row r="9812">
          <cell r="A9812" t="str">
            <v>Microbiology (MB)</v>
          </cell>
        </row>
        <row r="9813">
          <cell r="A9813" t="str">
            <v>Microbiology (MB)</v>
          </cell>
        </row>
        <row r="9814">
          <cell r="A9814" t="str">
            <v>Microbiology (MB)</v>
          </cell>
        </row>
        <row r="9815">
          <cell r="A9815" t="str">
            <v>Microbiology (MB)</v>
          </cell>
        </row>
        <row r="9816">
          <cell r="A9816" t="str">
            <v>Microbiology (MB)</v>
          </cell>
        </row>
        <row r="9817">
          <cell r="A9817" t="str">
            <v>Microbiology (MB)</v>
          </cell>
        </row>
        <row r="9818">
          <cell r="A9818" t="str">
            <v>Microbiology (MB)</v>
          </cell>
        </row>
        <row r="9819">
          <cell r="A9819" t="str">
            <v>Microbiology (MB)</v>
          </cell>
        </row>
        <row r="9820">
          <cell r="A9820" t="str">
            <v>Microbiology (MB)</v>
          </cell>
        </row>
        <row r="9821">
          <cell r="A9821" t="str">
            <v>Microbiology (MB)</v>
          </cell>
        </row>
        <row r="9822">
          <cell r="A9822" t="str">
            <v>Microbiology (MB)</v>
          </cell>
        </row>
        <row r="9823">
          <cell r="A9823" t="str">
            <v>Microbiology (MB)</v>
          </cell>
        </row>
        <row r="9824">
          <cell r="A9824" t="str">
            <v>Microbiology (MB)</v>
          </cell>
        </row>
        <row r="9825">
          <cell r="A9825" t="str">
            <v>Microbiology (MB)</v>
          </cell>
        </row>
        <row r="9826">
          <cell r="A9826" t="str">
            <v>Microbiology (MB)</v>
          </cell>
        </row>
        <row r="9827">
          <cell r="A9827" t="str">
            <v>Microbiology (MB)</v>
          </cell>
        </row>
        <row r="9828">
          <cell r="A9828" t="str">
            <v>Microbiology (MB)</v>
          </cell>
        </row>
        <row r="9829">
          <cell r="A9829" t="str">
            <v>Microbiology (MB)</v>
          </cell>
        </row>
        <row r="9830">
          <cell r="A9830" t="str">
            <v>Microbiology (MB)</v>
          </cell>
        </row>
        <row r="9831">
          <cell r="A9831" t="str">
            <v>Microbiology (MB)</v>
          </cell>
        </row>
        <row r="9832">
          <cell r="A9832" t="str">
            <v>Microbiology (MB)</v>
          </cell>
        </row>
        <row r="9833">
          <cell r="A9833" t="str">
            <v>Microbiology (MB)</v>
          </cell>
        </row>
        <row r="9834">
          <cell r="A9834" t="str">
            <v>Microbiology (MB)</v>
          </cell>
        </row>
        <row r="9835">
          <cell r="A9835" t="str">
            <v>Microbiology (MB)</v>
          </cell>
        </row>
        <row r="9836">
          <cell r="A9836" t="str">
            <v>Microbiology (MB)</v>
          </cell>
        </row>
        <row r="9837">
          <cell r="A9837" t="str">
            <v>Microbiology (MB)</v>
          </cell>
        </row>
        <row r="9838">
          <cell r="A9838" t="str">
            <v>Microbiology (MB)</v>
          </cell>
        </row>
        <row r="9839">
          <cell r="A9839" t="str">
            <v>Microbiology (MB)</v>
          </cell>
        </row>
        <row r="9840">
          <cell r="A9840" t="str">
            <v>Microbiology (MB)</v>
          </cell>
        </row>
        <row r="9841">
          <cell r="A9841" t="str">
            <v>Microbiology (MB)</v>
          </cell>
        </row>
        <row r="9842">
          <cell r="A9842" t="str">
            <v>Microbiology (MB)</v>
          </cell>
        </row>
        <row r="9843">
          <cell r="A9843" t="str">
            <v>Microbiology (MB)</v>
          </cell>
        </row>
        <row r="9844">
          <cell r="A9844" t="str">
            <v>Microbiology (MB)</v>
          </cell>
        </row>
        <row r="9845">
          <cell r="A9845" t="str">
            <v>Microbiology (MB)</v>
          </cell>
        </row>
        <row r="9846">
          <cell r="A9846" t="str">
            <v>Microbiology (MB)</v>
          </cell>
        </row>
        <row r="9847">
          <cell r="A9847" t="str">
            <v>Microbiology (MB)</v>
          </cell>
        </row>
        <row r="9848">
          <cell r="A9848" t="str">
            <v>Microbiology (MB)</v>
          </cell>
        </row>
        <row r="9849">
          <cell r="A9849" t="str">
            <v>Lab Weighing (LWG)</v>
          </cell>
        </row>
        <row r="9850">
          <cell r="A9850" t="str">
            <v>Lab Weighing (LWG)</v>
          </cell>
        </row>
        <row r="9851">
          <cell r="A9851" t="str">
            <v>Lab Weighing (LWG)</v>
          </cell>
        </row>
        <row r="9852">
          <cell r="A9852" t="str">
            <v>Lab Weighing (LWG)</v>
          </cell>
        </row>
        <row r="9853">
          <cell r="A9853" t="str">
            <v>Lab Weighing (LWG)</v>
          </cell>
        </row>
        <row r="9854">
          <cell r="A9854" t="str">
            <v>Lab Weighing (LWG)</v>
          </cell>
        </row>
        <row r="9855">
          <cell r="A9855" t="str">
            <v>Lab Weighing (LWG)</v>
          </cell>
        </row>
        <row r="9856">
          <cell r="A9856" t="str">
            <v>Lab Weighing (LWG)</v>
          </cell>
        </row>
        <row r="9857">
          <cell r="A9857" t="str">
            <v>Lab Weighing (LWG)</v>
          </cell>
        </row>
        <row r="9858">
          <cell r="A9858" t="str">
            <v>Lab Weighing (LWG)</v>
          </cell>
        </row>
        <row r="9859">
          <cell r="A9859" t="str">
            <v>Lab Weighing (LWG)</v>
          </cell>
        </row>
        <row r="9860">
          <cell r="A9860" t="str">
            <v>Lab Weighing (LWG)</v>
          </cell>
        </row>
        <row r="9861">
          <cell r="A9861" t="str">
            <v>Lab Weighing (LWG)</v>
          </cell>
        </row>
        <row r="9862">
          <cell r="A9862" t="str">
            <v>Lab Weighing (LWG)</v>
          </cell>
        </row>
        <row r="9863">
          <cell r="A9863" t="str">
            <v>Lab Weighing (LWG)</v>
          </cell>
        </row>
        <row r="9864">
          <cell r="A9864" t="str">
            <v>Lab Weighing (LWG)</v>
          </cell>
        </row>
        <row r="9865">
          <cell r="A9865" t="str">
            <v>Lab Weighing (LWG)</v>
          </cell>
        </row>
        <row r="9866">
          <cell r="A9866" t="str">
            <v>Lab Weighing (LWG)</v>
          </cell>
        </row>
        <row r="9867">
          <cell r="A9867" t="str">
            <v>Lab Weighing (LWG)</v>
          </cell>
        </row>
        <row r="9868">
          <cell r="A9868" t="str">
            <v>Lab Weighing (LWG)</v>
          </cell>
        </row>
        <row r="9869">
          <cell r="A9869" t="str">
            <v>Lab Weighing (LWG)</v>
          </cell>
        </row>
        <row r="9870">
          <cell r="A9870" t="str">
            <v>Lab Weighing (LWG)</v>
          </cell>
        </row>
        <row r="9871">
          <cell r="A9871" t="str">
            <v>Lab Weighing (LWG)</v>
          </cell>
        </row>
        <row r="9872">
          <cell r="A9872" t="str">
            <v>Lab Weighing (LWG)</v>
          </cell>
        </row>
        <row r="9873">
          <cell r="A9873" t="str">
            <v>Lab Weighing (LWG)</v>
          </cell>
        </row>
        <row r="9874">
          <cell r="A9874" t="str">
            <v>Lab Weighing (LWG)</v>
          </cell>
        </row>
        <row r="9875">
          <cell r="A9875" t="str">
            <v>Lab Weighing (LWG)</v>
          </cell>
        </row>
        <row r="9876">
          <cell r="A9876" t="str">
            <v>Lab Weighing (LWG)</v>
          </cell>
        </row>
        <row r="9877">
          <cell r="A9877" t="str">
            <v>Lab Weighing (LWG)</v>
          </cell>
        </row>
        <row r="9878">
          <cell r="A9878" t="str">
            <v>Lab Weighing (LWG)</v>
          </cell>
        </row>
        <row r="9879">
          <cell r="A9879" t="str">
            <v>Lab Weighing (LWG)</v>
          </cell>
        </row>
        <row r="9880">
          <cell r="A9880" t="str">
            <v>Lab Weighing (LWG)</v>
          </cell>
        </row>
        <row r="9881">
          <cell r="A9881" t="str">
            <v>Lab Weighing (LWG)</v>
          </cell>
        </row>
        <row r="9882">
          <cell r="A9882" t="str">
            <v>Lab Weighing (LWG)</v>
          </cell>
        </row>
        <row r="9883">
          <cell r="A9883" t="str">
            <v>Lab Weighing (LWG)</v>
          </cell>
        </row>
        <row r="9884">
          <cell r="A9884" t="str">
            <v>Lab Weighing (LWG)</v>
          </cell>
        </row>
        <row r="9885">
          <cell r="A9885" t="str">
            <v>Lab Weighing (LWG)</v>
          </cell>
        </row>
        <row r="9886">
          <cell r="A9886" t="str">
            <v>Lab Weighing (LWG)</v>
          </cell>
        </row>
        <row r="9887">
          <cell r="A9887" t="str">
            <v>Lab Weighing (LWG)</v>
          </cell>
        </row>
        <row r="9888">
          <cell r="A9888" t="str">
            <v>Lab Weighing (LWG)</v>
          </cell>
        </row>
        <row r="9889">
          <cell r="A9889" t="str">
            <v>Lab Weighing (LWG)</v>
          </cell>
        </row>
        <row r="9890">
          <cell r="A9890" t="str">
            <v>Lab Weighing (LWG)</v>
          </cell>
        </row>
        <row r="9891">
          <cell r="A9891" t="str">
            <v>Lab Weighing (LWG)</v>
          </cell>
        </row>
        <row r="9892">
          <cell r="A9892" t="str">
            <v>Lab Weighing (LWG)</v>
          </cell>
        </row>
        <row r="9893">
          <cell r="A9893" t="str">
            <v>Lab Weighing (LWG)</v>
          </cell>
        </row>
        <row r="9894">
          <cell r="A9894" t="str">
            <v>Lab Weighing (LWG)</v>
          </cell>
        </row>
        <row r="9895">
          <cell r="A9895" t="str">
            <v>Lab Weighing (LWG)</v>
          </cell>
        </row>
        <row r="9896">
          <cell r="A9896" t="str">
            <v>Lab Weighing (LWG)</v>
          </cell>
        </row>
        <row r="9897">
          <cell r="A9897" t="str">
            <v>Lab Weighing (LWG)</v>
          </cell>
        </row>
        <row r="9898">
          <cell r="A9898" t="str">
            <v>Lab Weighing (LWG)</v>
          </cell>
        </row>
        <row r="9899">
          <cell r="A9899" t="str">
            <v>Lab Weighing (LWG)</v>
          </cell>
        </row>
        <row r="9900">
          <cell r="A9900" t="str">
            <v>Lab Weighing (LWG)</v>
          </cell>
        </row>
        <row r="9901">
          <cell r="A9901" t="str">
            <v>Lab Weighing (LWG)</v>
          </cell>
        </row>
        <row r="9902">
          <cell r="A9902" t="str">
            <v>Lab Weighing (LWG)</v>
          </cell>
        </row>
        <row r="9903">
          <cell r="A9903" t="str">
            <v>Lab Weighing (LWG)</v>
          </cell>
        </row>
        <row r="9904">
          <cell r="A9904" t="str">
            <v>Lab Weighing (LWG)</v>
          </cell>
        </row>
        <row r="9905">
          <cell r="A9905" t="str">
            <v>Lab Weighing (LWG)</v>
          </cell>
        </row>
        <row r="9906">
          <cell r="A9906" t="str">
            <v>Lab Weighing (LWG)</v>
          </cell>
        </row>
        <row r="9907">
          <cell r="A9907" t="str">
            <v>Lab Weighing (LWG)</v>
          </cell>
        </row>
        <row r="9908">
          <cell r="A9908" t="str">
            <v>Lab Weighing (LWG)</v>
          </cell>
        </row>
        <row r="9909">
          <cell r="A9909" t="str">
            <v>Lab Weighing (LWG)</v>
          </cell>
        </row>
        <row r="9910">
          <cell r="A9910" t="str">
            <v>Lab Weighing (LWG)</v>
          </cell>
        </row>
        <row r="9911">
          <cell r="A9911" t="str">
            <v>Lab Weighing (LWG)</v>
          </cell>
        </row>
        <row r="9912">
          <cell r="A9912" t="str">
            <v>Lab Weighing (LWG)</v>
          </cell>
        </row>
        <row r="9913">
          <cell r="A9913" t="str">
            <v>Lab Weighing (LWG)</v>
          </cell>
        </row>
        <row r="9914">
          <cell r="A9914" t="str">
            <v>Lab Weighing (LWG)</v>
          </cell>
        </row>
        <row r="9915">
          <cell r="A9915" t="str">
            <v>Lab Weighing (LWG)</v>
          </cell>
        </row>
        <row r="9916">
          <cell r="A9916" t="str">
            <v>Lab Weighing (LWG)</v>
          </cell>
        </row>
        <row r="9917">
          <cell r="A9917" t="str">
            <v>Lab Weighing (LWG)</v>
          </cell>
        </row>
        <row r="9918">
          <cell r="A9918" t="str">
            <v>Lab Weighing (LWG)</v>
          </cell>
        </row>
        <row r="9919">
          <cell r="A9919" t="str">
            <v>Lab Weighing (LWG)</v>
          </cell>
        </row>
        <row r="9920">
          <cell r="A9920" t="str">
            <v>Lab Weighing (LWG)</v>
          </cell>
        </row>
        <row r="9921">
          <cell r="A9921" t="str">
            <v>Lab Weighing (LWG)</v>
          </cell>
        </row>
        <row r="9922">
          <cell r="A9922" t="str">
            <v>Lab Weighing (LWG)</v>
          </cell>
        </row>
        <row r="9923">
          <cell r="A9923" t="str">
            <v>Lab Weighing (LWG)</v>
          </cell>
        </row>
        <row r="9924">
          <cell r="A9924" t="str">
            <v>Lab Weighing (LWG)</v>
          </cell>
        </row>
        <row r="9925">
          <cell r="A9925" t="str">
            <v>Lab Weighing (LWG)</v>
          </cell>
        </row>
        <row r="9926">
          <cell r="A9926" t="str">
            <v>Lab Weighing (LWG)</v>
          </cell>
        </row>
        <row r="9927">
          <cell r="A9927" t="str">
            <v>Lab Weighing (LWG)</v>
          </cell>
        </row>
        <row r="9928">
          <cell r="A9928" t="str">
            <v>Lab Weighing (LWG)</v>
          </cell>
        </row>
        <row r="9929">
          <cell r="A9929" t="str">
            <v>Lab Weighing (LWG)</v>
          </cell>
        </row>
        <row r="9930">
          <cell r="A9930" t="str">
            <v>Lab Weighing (LWG)</v>
          </cell>
        </row>
        <row r="9931">
          <cell r="A9931" t="str">
            <v>Lab Weighing (LWG)</v>
          </cell>
        </row>
        <row r="9932">
          <cell r="A9932" t="str">
            <v>Lab Weighing (LWG)</v>
          </cell>
        </row>
        <row r="9933">
          <cell r="A9933" t="str">
            <v>Lab Weighing (LWG)</v>
          </cell>
        </row>
        <row r="9934">
          <cell r="A9934" t="str">
            <v>Lab Weighing (LWG)</v>
          </cell>
        </row>
        <row r="9935">
          <cell r="A9935" t="str">
            <v>Lab Weighing (LWG)</v>
          </cell>
        </row>
        <row r="9936">
          <cell r="A9936" t="str">
            <v>Lab Weighing (LWG)</v>
          </cell>
        </row>
        <row r="9937">
          <cell r="A9937" t="str">
            <v>Lab Weighing (LWG)</v>
          </cell>
        </row>
        <row r="9938">
          <cell r="A9938" t="str">
            <v>Lab Weighing (LWG)</v>
          </cell>
        </row>
        <row r="9939">
          <cell r="A9939" t="str">
            <v>Lab Weighing (LWG)</v>
          </cell>
        </row>
        <row r="9940">
          <cell r="A9940" t="str">
            <v>Lab Weighing (LWG)</v>
          </cell>
        </row>
        <row r="9941">
          <cell r="A9941" t="str">
            <v>Lab Weighing (LWG)</v>
          </cell>
        </row>
        <row r="9942">
          <cell r="A9942" t="str">
            <v>Lab Weighing (LWG)</v>
          </cell>
        </row>
        <row r="9943">
          <cell r="A9943" t="str">
            <v>Lab Weighing (LWG)</v>
          </cell>
        </row>
        <row r="9944">
          <cell r="A9944" t="str">
            <v>Lab Weighing (LWG)</v>
          </cell>
        </row>
        <row r="9945">
          <cell r="A9945" t="str">
            <v>Lab Weighing (LWG)</v>
          </cell>
        </row>
        <row r="9946">
          <cell r="A9946" t="str">
            <v>Lab Weighing (LWG)</v>
          </cell>
        </row>
        <row r="9947">
          <cell r="A9947" t="str">
            <v>Lab Weighing (LWG)</v>
          </cell>
        </row>
        <row r="9948">
          <cell r="A9948" t="str">
            <v>Lab Weighing (LWG)</v>
          </cell>
        </row>
        <row r="9949">
          <cell r="A9949" t="str">
            <v>Lab Weighing (LWG)</v>
          </cell>
        </row>
        <row r="9950">
          <cell r="A9950" t="str">
            <v>Lab Weighing (LWG)</v>
          </cell>
        </row>
        <row r="9951">
          <cell r="A9951" t="str">
            <v>Lab Weighing (LWG)</v>
          </cell>
        </row>
        <row r="9952">
          <cell r="A9952" t="str">
            <v>Lab Weighing (LWG)</v>
          </cell>
        </row>
        <row r="9953">
          <cell r="A9953" t="str">
            <v>Lab Weighing (LWG)</v>
          </cell>
        </row>
        <row r="9954">
          <cell r="A9954" t="str">
            <v>Lab Weighing (LWG)</v>
          </cell>
        </row>
        <row r="9955">
          <cell r="A9955" t="str">
            <v>Lab Weighing (LWG)</v>
          </cell>
        </row>
        <row r="9956">
          <cell r="A9956" t="str">
            <v>Lab Weighing (LWG)</v>
          </cell>
        </row>
        <row r="9957">
          <cell r="A9957" t="str">
            <v>Lab Weighing (LWG)</v>
          </cell>
        </row>
        <row r="9958">
          <cell r="A9958" t="str">
            <v>Lab Weighing (LWG)</v>
          </cell>
        </row>
        <row r="9959">
          <cell r="A9959" t="str">
            <v>Lab Weighing (LWG)</v>
          </cell>
        </row>
        <row r="9960">
          <cell r="A9960" t="str">
            <v>Lab Weighing (LWG)</v>
          </cell>
        </row>
        <row r="9961">
          <cell r="A9961" t="str">
            <v>Lab Weighing (LWG)</v>
          </cell>
        </row>
        <row r="9962">
          <cell r="A9962" t="str">
            <v>Lab Weighing (LWG)</v>
          </cell>
        </row>
        <row r="9963">
          <cell r="A9963" t="str">
            <v>Lab Weighing (LWG)</v>
          </cell>
        </row>
        <row r="9964">
          <cell r="A9964" t="str">
            <v>Lab Weighing (LWG)</v>
          </cell>
        </row>
        <row r="9965">
          <cell r="A9965" t="str">
            <v>Lab Weighing (LWG)</v>
          </cell>
        </row>
        <row r="9966">
          <cell r="A9966" t="str">
            <v>Lab Weighing (LWG)</v>
          </cell>
        </row>
        <row r="9967">
          <cell r="A9967" t="str">
            <v>Lab Weighing (LWG)</v>
          </cell>
        </row>
        <row r="9968">
          <cell r="A9968" t="str">
            <v>Lab Weighing (LWG)</v>
          </cell>
        </row>
        <row r="9969">
          <cell r="A9969" t="str">
            <v>Lab Weighing (LWG)</v>
          </cell>
        </row>
        <row r="9970">
          <cell r="A9970" t="str">
            <v>Lab Weighing (LWG)</v>
          </cell>
        </row>
        <row r="9971">
          <cell r="A9971" t="str">
            <v>Lab Weighing (LWG)</v>
          </cell>
        </row>
        <row r="9972">
          <cell r="A9972" t="str">
            <v>Lab Weighing (LWG)</v>
          </cell>
        </row>
        <row r="9973">
          <cell r="A9973" t="str">
            <v>Lab Weighing (LWG)</v>
          </cell>
        </row>
        <row r="9974">
          <cell r="A9974" t="str">
            <v>Lab Weighing (LWG)</v>
          </cell>
        </row>
        <row r="9975">
          <cell r="A9975" t="str">
            <v>Lab Weighing (LWG)</v>
          </cell>
        </row>
        <row r="9976">
          <cell r="A9976" t="str">
            <v>Lab Weighing (LWG)</v>
          </cell>
        </row>
        <row r="9977">
          <cell r="A9977" t="str">
            <v>Lab Weighing (LWG)</v>
          </cell>
        </row>
        <row r="9978">
          <cell r="A9978" t="str">
            <v>Lab Weighing (LWG)</v>
          </cell>
        </row>
        <row r="9979">
          <cell r="A9979" t="str">
            <v>Lab Weighing (LWG)</v>
          </cell>
        </row>
        <row r="9980">
          <cell r="A9980" t="str">
            <v>Lab Weighing (LWG)</v>
          </cell>
        </row>
        <row r="9981">
          <cell r="A9981" t="str">
            <v>Lab Weighing (LWG)</v>
          </cell>
        </row>
        <row r="9982">
          <cell r="A9982" t="str">
            <v>Lab Weighing (LWG)</v>
          </cell>
        </row>
        <row r="9983">
          <cell r="A9983" t="str">
            <v>Lab Weighing (LWG)</v>
          </cell>
        </row>
        <row r="9984">
          <cell r="A9984" t="str">
            <v>Lab Weighing (LWG)</v>
          </cell>
        </row>
        <row r="9985">
          <cell r="A9985" t="str">
            <v>Lab Weighing (LWG)</v>
          </cell>
        </row>
        <row r="9986">
          <cell r="A9986" t="str">
            <v>Lab Weighing (LWG)</v>
          </cell>
        </row>
        <row r="9987">
          <cell r="A9987" t="str">
            <v>Lab Weighing (LWG)</v>
          </cell>
        </row>
        <row r="9988">
          <cell r="A9988" t="str">
            <v>Lab Weighing (LWG)</v>
          </cell>
        </row>
        <row r="9989">
          <cell r="A9989" t="str">
            <v>Lab Weighing (LWG)</v>
          </cell>
        </row>
        <row r="9990">
          <cell r="A9990" t="str">
            <v>Lab Weighing (LWG)</v>
          </cell>
        </row>
        <row r="9991">
          <cell r="A9991" t="str">
            <v>Lab Weighing (LWG)</v>
          </cell>
        </row>
        <row r="9992">
          <cell r="A9992" t="str">
            <v>Lab Weighing (LWG)</v>
          </cell>
        </row>
        <row r="9993">
          <cell r="A9993" t="str">
            <v>Lab Weighing (LWG)</v>
          </cell>
        </row>
        <row r="9994">
          <cell r="A9994" t="str">
            <v>Lab Weighing (LWG)</v>
          </cell>
        </row>
        <row r="9995">
          <cell r="A9995" t="str">
            <v>Lab Weighing (LWG)</v>
          </cell>
        </row>
        <row r="9996">
          <cell r="A9996" t="str">
            <v>Lab Weighing (LWG)</v>
          </cell>
        </row>
        <row r="9997">
          <cell r="A9997" t="str">
            <v>Lab Weighing (LWG)</v>
          </cell>
        </row>
        <row r="9998">
          <cell r="A9998" t="str">
            <v>Lab Weighing (LWG)</v>
          </cell>
        </row>
        <row r="9999">
          <cell r="A9999" t="str">
            <v>Lab Weighing (LWG)</v>
          </cell>
        </row>
        <row r="10000">
          <cell r="A10000" t="str">
            <v>Lab Weighing (LWG)</v>
          </cell>
        </row>
        <row r="10001">
          <cell r="A10001" t="str">
            <v>Lab Weighing (LWG)</v>
          </cell>
        </row>
        <row r="10002">
          <cell r="A10002" t="str">
            <v>Lab Weighing (LWG)</v>
          </cell>
        </row>
        <row r="10003">
          <cell r="A10003" t="str">
            <v>Lab Weighing (LWG)</v>
          </cell>
        </row>
        <row r="10004">
          <cell r="A10004" t="str">
            <v>Lab Weighing (LWG)</v>
          </cell>
        </row>
        <row r="10005">
          <cell r="A10005" t="str">
            <v>Lab Weighing (LWG)</v>
          </cell>
        </row>
        <row r="10006">
          <cell r="A10006" t="str">
            <v>Lab Weighing (LWG)</v>
          </cell>
        </row>
        <row r="10007">
          <cell r="A10007" t="str">
            <v>Lab Weighing (LWG)</v>
          </cell>
        </row>
        <row r="10008">
          <cell r="A10008" t="str">
            <v>Lab Weighing (LWG)</v>
          </cell>
        </row>
        <row r="10009">
          <cell r="A10009" t="str">
            <v>Lab Weighing (LWG)</v>
          </cell>
        </row>
        <row r="10010">
          <cell r="A10010" t="str">
            <v>Lab Weighing (LWG)</v>
          </cell>
        </row>
        <row r="10011">
          <cell r="A10011" t="str">
            <v>Lab Weighing (LWG)</v>
          </cell>
        </row>
        <row r="10012">
          <cell r="A10012" t="str">
            <v>Lab Weighing (LWG)</v>
          </cell>
        </row>
        <row r="10013">
          <cell r="A10013" t="str">
            <v>Lab Weighing (LWG)</v>
          </cell>
        </row>
        <row r="10014">
          <cell r="A10014" t="str">
            <v>Lab Weighing (LWG)</v>
          </cell>
        </row>
        <row r="10015">
          <cell r="A10015" t="str">
            <v>Lab Weighing (LWG)</v>
          </cell>
        </row>
        <row r="10016">
          <cell r="A10016" t="str">
            <v>Lab Weighing (LWG)</v>
          </cell>
        </row>
        <row r="10017">
          <cell r="A10017" t="str">
            <v>Lab Weighing (LWG)</v>
          </cell>
        </row>
        <row r="10018">
          <cell r="A10018" t="str">
            <v>Lab Weighing (LWG)</v>
          </cell>
        </row>
        <row r="10019">
          <cell r="A10019" t="str">
            <v>Lab Weighing (LWG)</v>
          </cell>
        </row>
        <row r="10020">
          <cell r="A10020" t="str">
            <v>Lab Weighing (LWG)</v>
          </cell>
        </row>
        <row r="10021">
          <cell r="A10021" t="str">
            <v>Lab Weighing (LWG)</v>
          </cell>
        </row>
        <row r="10022">
          <cell r="A10022" t="str">
            <v>Lab Weighing (LWG)</v>
          </cell>
        </row>
        <row r="10023">
          <cell r="A10023" t="str">
            <v>Lab Weighing (LWG)</v>
          </cell>
        </row>
        <row r="10024">
          <cell r="A10024" t="str">
            <v>Lab Weighing (LWG)</v>
          </cell>
        </row>
        <row r="10025">
          <cell r="A10025" t="str">
            <v>Lab Weighing (LWG)</v>
          </cell>
        </row>
        <row r="10026">
          <cell r="A10026" t="str">
            <v>Lab Weighing (LWG)</v>
          </cell>
        </row>
        <row r="10027">
          <cell r="A10027" t="str">
            <v>Lab Weighing (LWG)</v>
          </cell>
        </row>
        <row r="10028">
          <cell r="A10028" t="str">
            <v>Lab Weighing (LWG)</v>
          </cell>
        </row>
        <row r="10029">
          <cell r="A10029" t="str">
            <v>Lab Weighing (LWG)</v>
          </cell>
        </row>
        <row r="10030">
          <cell r="A10030" t="str">
            <v>Lab Weighing (LWG)</v>
          </cell>
        </row>
        <row r="10031">
          <cell r="A10031" t="str">
            <v>Lab Weighing (LWG)</v>
          </cell>
        </row>
        <row r="10032">
          <cell r="A10032" t="str">
            <v>Lab Weighing (LWG)</v>
          </cell>
        </row>
        <row r="10033">
          <cell r="A10033" t="str">
            <v>Lab Weighing (LWG)</v>
          </cell>
        </row>
        <row r="10034">
          <cell r="A10034" t="str">
            <v>Lab Weighing (LWG)</v>
          </cell>
        </row>
        <row r="10035">
          <cell r="A10035" t="str">
            <v>Lab Weighing (LWG)</v>
          </cell>
        </row>
        <row r="10036">
          <cell r="A10036" t="str">
            <v>Lab Weighing (LWG)</v>
          </cell>
        </row>
        <row r="10037">
          <cell r="A10037" t="str">
            <v>Lab Weighing (LWG)</v>
          </cell>
        </row>
        <row r="10038">
          <cell r="A10038" t="str">
            <v>Lab Weighing (LWG)</v>
          </cell>
        </row>
        <row r="10039">
          <cell r="A10039" t="str">
            <v>Lab Weighing (LWG)</v>
          </cell>
        </row>
        <row r="10040">
          <cell r="A10040" t="str">
            <v>Lab Weighing (LWG)</v>
          </cell>
        </row>
        <row r="10041">
          <cell r="A10041" t="str">
            <v>Lab Weighing (LWG)</v>
          </cell>
        </row>
        <row r="10042">
          <cell r="A10042" t="str">
            <v>Lab Weighing (LWG)</v>
          </cell>
        </row>
        <row r="10043">
          <cell r="A10043" t="str">
            <v>Lab Weighing (LWG)</v>
          </cell>
        </row>
        <row r="10044">
          <cell r="A10044" t="str">
            <v>Lab Weighing (LWG)</v>
          </cell>
        </row>
        <row r="10045">
          <cell r="A10045" t="str">
            <v>Lab Weighing (LWG)</v>
          </cell>
        </row>
        <row r="10046">
          <cell r="A10046" t="str">
            <v>Lab Weighing (LWG)</v>
          </cell>
        </row>
        <row r="10047">
          <cell r="A10047" t="str">
            <v>Lab Weighing (LWG)</v>
          </cell>
        </row>
        <row r="10048">
          <cell r="A10048" t="str">
            <v>Lab Weighing (LWG)</v>
          </cell>
        </row>
        <row r="10049">
          <cell r="A10049" t="str">
            <v>Lab Weighing (LWG)</v>
          </cell>
        </row>
        <row r="10050">
          <cell r="A10050" t="str">
            <v>Lab Weighing (LWG)</v>
          </cell>
        </row>
        <row r="10051">
          <cell r="A10051" t="str">
            <v>Lab Weighing (LWG)</v>
          </cell>
        </row>
        <row r="10052">
          <cell r="A10052" t="str">
            <v>Lab Weighing (LWG)</v>
          </cell>
        </row>
        <row r="10053">
          <cell r="A10053" t="str">
            <v>Lab Weighing (LWG)</v>
          </cell>
        </row>
        <row r="10054">
          <cell r="A10054" t="str">
            <v>Lab Weighing (LWG)</v>
          </cell>
        </row>
        <row r="10055">
          <cell r="A10055" t="str">
            <v>Lab Weighing (LWG)</v>
          </cell>
        </row>
        <row r="10056">
          <cell r="A10056" t="str">
            <v>Lab Weighing (LWG)</v>
          </cell>
        </row>
        <row r="10057">
          <cell r="A10057" t="str">
            <v>Lab Weighing (LWG)</v>
          </cell>
        </row>
        <row r="10058">
          <cell r="A10058" t="str">
            <v>Lab Weighing (LWG)</v>
          </cell>
        </row>
        <row r="10059">
          <cell r="A10059" t="str">
            <v>Lab Weighing (LWG)</v>
          </cell>
        </row>
        <row r="10060">
          <cell r="A10060" t="str">
            <v>Lab Weighing (LWG)</v>
          </cell>
        </row>
        <row r="10061">
          <cell r="A10061" t="str">
            <v>Lab Weighing (LWG)</v>
          </cell>
        </row>
        <row r="10062">
          <cell r="A10062" t="str">
            <v>Lab Weighing (LWG)</v>
          </cell>
        </row>
        <row r="10063">
          <cell r="A10063" t="str">
            <v>Lab Weighing (LWG)</v>
          </cell>
        </row>
        <row r="10064">
          <cell r="A10064" t="str">
            <v>Lab Weighing (LWG)</v>
          </cell>
        </row>
        <row r="10065">
          <cell r="A10065" t="str">
            <v>Lab Weighing (LWG)</v>
          </cell>
        </row>
        <row r="10066">
          <cell r="A10066" t="str">
            <v>Lab Weighing (LWG)</v>
          </cell>
        </row>
        <row r="10067">
          <cell r="A10067" t="str">
            <v>Lab Weighing (LWG)</v>
          </cell>
        </row>
        <row r="10068">
          <cell r="A10068" t="str">
            <v>Lab Weighing (LWG)</v>
          </cell>
        </row>
        <row r="10069">
          <cell r="A10069" t="str">
            <v>Lab Weighing (LWG)</v>
          </cell>
        </row>
        <row r="10070">
          <cell r="A10070" t="str">
            <v>Lab Weighing (LWG)</v>
          </cell>
        </row>
        <row r="10071">
          <cell r="A10071" t="str">
            <v>Lab Weighing (LWG)</v>
          </cell>
        </row>
        <row r="10072">
          <cell r="A10072" t="str">
            <v>Lab Weighing (LWG)</v>
          </cell>
        </row>
        <row r="10073">
          <cell r="A10073" t="str">
            <v>Lab Weighing (LWG)</v>
          </cell>
        </row>
        <row r="10074">
          <cell r="A10074" t="str">
            <v>Lab Services (LS)</v>
          </cell>
        </row>
        <row r="10075">
          <cell r="A10075" t="str">
            <v>Lab Services (LS)</v>
          </cell>
        </row>
        <row r="10076">
          <cell r="A10076" t="str">
            <v>Lab Services (LS)</v>
          </cell>
        </row>
        <row r="10077">
          <cell r="A10077" t="str">
            <v>Lab Services (LS)</v>
          </cell>
        </row>
        <row r="10078">
          <cell r="A10078" t="str">
            <v>Lab Services (LS)</v>
          </cell>
        </row>
        <row r="10079">
          <cell r="A10079" t="str">
            <v>Lab Services (LS)</v>
          </cell>
        </row>
        <row r="10080">
          <cell r="A10080" t="str">
            <v>Lab Services (LS)</v>
          </cell>
        </row>
        <row r="10081">
          <cell r="A10081" t="str">
            <v>Lab Services (LS)</v>
          </cell>
        </row>
        <row r="10082">
          <cell r="A10082" t="str">
            <v>Lab Services (LS)</v>
          </cell>
        </row>
        <row r="10083">
          <cell r="A10083" t="str">
            <v>Lab Services (LS)</v>
          </cell>
        </row>
        <row r="10084">
          <cell r="A10084" t="str">
            <v>Lab Services (LS)</v>
          </cell>
        </row>
        <row r="10085">
          <cell r="A10085" t="str">
            <v>Lab Services (LS)</v>
          </cell>
        </row>
        <row r="10086">
          <cell r="A10086" t="str">
            <v>Lab Services (LS)</v>
          </cell>
        </row>
        <row r="10087">
          <cell r="A10087" t="str">
            <v>Lab Services (LS)</v>
          </cell>
        </row>
        <row r="10088">
          <cell r="A10088" t="str">
            <v>Lab Services (LS)</v>
          </cell>
        </row>
        <row r="10089">
          <cell r="A10089" t="str">
            <v>Lab Services (LS)</v>
          </cell>
        </row>
        <row r="10090">
          <cell r="A10090" t="str">
            <v>Lab Services (LS)</v>
          </cell>
        </row>
        <row r="10091">
          <cell r="A10091" t="str">
            <v>Lab Services (LS)</v>
          </cell>
        </row>
        <row r="10092">
          <cell r="A10092" t="str">
            <v>Lab Services (LS)</v>
          </cell>
        </row>
        <row r="10093">
          <cell r="A10093" t="str">
            <v>Lab Services (LS)</v>
          </cell>
        </row>
        <row r="10094">
          <cell r="A10094" t="str">
            <v>Lab Services (LS)</v>
          </cell>
        </row>
        <row r="10095">
          <cell r="A10095" t="str">
            <v>Lab Services (LS)</v>
          </cell>
        </row>
        <row r="10096">
          <cell r="A10096" t="str">
            <v>Lab Services (LS)</v>
          </cell>
        </row>
        <row r="10097">
          <cell r="A10097" t="str">
            <v>Lab Services (LS)</v>
          </cell>
        </row>
        <row r="10098">
          <cell r="A10098" t="str">
            <v>Lab Services (LS)</v>
          </cell>
        </row>
        <row r="10099">
          <cell r="A10099" t="str">
            <v>Lab Services (LS)</v>
          </cell>
        </row>
        <row r="10100">
          <cell r="A10100" t="str">
            <v>Lab Services (LS)</v>
          </cell>
        </row>
        <row r="10101">
          <cell r="A10101" t="str">
            <v>Lab Services (LS)</v>
          </cell>
        </row>
        <row r="10102">
          <cell r="A10102" t="str">
            <v>Lab Services (LS)</v>
          </cell>
        </row>
        <row r="10103">
          <cell r="A10103" t="str">
            <v>Lab Services (LS)</v>
          </cell>
        </row>
        <row r="10104">
          <cell r="A10104" t="str">
            <v>Lab Services (LS)</v>
          </cell>
        </row>
        <row r="10105">
          <cell r="A10105" t="str">
            <v>Lab Services (LS)</v>
          </cell>
        </row>
        <row r="10106">
          <cell r="A10106" t="str">
            <v>Lab Services (LS)</v>
          </cell>
        </row>
        <row r="10107">
          <cell r="A10107" t="str">
            <v>Lab Services (LS)</v>
          </cell>
        </row>
        <row r="10108">
          <cell r="A10108" t="str">
            <v>Lab Services (LS)</v>
          </cell>
        </row>
        <row r="10109">
          <cell r="A10109" t="str">
            <v>Lab Services (LS)</v>
          </cell>
        </row>
        <row r="10110">
          <cell r="A10110" t="str">
            <v>Lab Services (LS)</v>
          </cell>
        </row>
        <row r="10111">
          <cell r="A10111" t="str">
            <v>Lab Services (LS)</v>
          </cell>
        </row>
        <row r="10112">
          <cell r="A10112" t="str">
            <v>Lab Services (LS)</v>
          </cell>
        </row>
        <row r="10113">
          <cell r="A10113" t="str">
            <v>Lab Services (LS)</v>
          </cell>
        </row>
        <row r="10114">
          <cell r="A10114" t="str">
            <v>Lab Services (LS)</v>
          </cell>
        </row>
        <row r="10115">
          <cell r="A10115" t="str">
            <v>Lab Services (LS)</v>
          </cell>
        </row>
        <row r="10116">
          <cell r="A10116" t="str">
            <v>Lab Services (LS)</v>
          </cell>
        </row>
        <row r="10117">
          <cell r="A10117" t="str">
            <v>Lab Services (LS)</v>
          </cell>
        </row>
        <row r="10118">
          <cell r="A10118" t="str">
            <v>Lab Services (LS)</v>
          </cell>
        </row>
        <row r="10119">
          <cell r="A10119" t="str">
            <v>Lab Services (LS)</v>
          </cell>
        </row>
        <row r="10120">
          <cell r="A10120" t="str">
            <v>Lab Services (LS)</v>
          </cell>
        </row>
        <row r="10121">
          <cell r="A10121" t="str">
            <v>Lab Services (LS)</v>
          </cell>
        </row>
        <row r="10122">
          <cell r="A10122" t="str">
            <v>Lab Services (LS)</v>
          </cell>
        </row>
        <row r="10123">
          <cell r="A10123" t="str">
            <v>Lab Services (LS)</v>
          </cell>
        </row>
        <row r="10124">
          <cell r="A10124" t="str">
            <v>Lab Services (LS)</v>
          </cell>
        </row>
        <row r="10125">
          <cell r="A10125" t="str">
            <v>Lab Services (LS)</v>
          </cell>
        </row>
        <row r="10126">
          <cell r="A10126" t="str">
            <v>Lab Services (LS)</v>
          </cell>
        </row>
        <row r="10127">
          <cell r="A10127" t="str">
            <v>Lab Services (LS)</v>
          </cell>
        </row>
        <row r="10128">
          <cell r="A10128" t="str">
            <v>Lab Services (LS)</v>
          </cell>
        </row>
        <row r="10129">
          <cell r="A10129" t="str">
            <v>Lab Services (LS)</v>
          </cell>
        </row>
        <row r="10130">
          <cell r="A10130" t="str">
            <v>Lab Services (LS)</v>
          </cell>
        </row>
        <row r="10131">
          <cell r="A10131" t="str">
            <v>Lab Services (LS)</v>
          </cell>
        </row>
        <row r="10132">
          <cell r="A10132" t="str">
            <v>Lab Services (LS)</v>
          </cell>
        </row>
        <row r="10133">
          <cell r="A10133" t="str">
            <v>Lab Services (LS)</v>
          </cell>
        </row>
        <row r="10134">
          <cell r="A10134" t="str">
            <v>Lab Services (LS)</v>
          </cell>
        </row>
        <row r="10135">
          <cell r="A10135" t="str">
            <v>Lab Services (LS)</v>
          </cell>
        </row>
        <row r="10136">
          <cell r="A10136" t="str">
            <v>Lab Services (LS)</v>
          </cell>
        </row>
        <row r="10137">
          <cell r="A10137" t="str">
            <v>Lab Services (LS)</v>
          </cell>
        </row>
        <row r="10138">
          <cell r="A10138" t="str">
            <v>Lab Services (LS)</v>
          </cell>
        </row>
        <row r="10139">
          <cell r="A10139" t="str">
            <v>Lab Services (LS)</v>
          </cell>
        </row>
        <row r="10140">
          <cell r="A10140" t="str">
            <v>Lab Services (LS)</v>
          </cell>
        </row>
        <row r="10141">
          <cell r="A10141" t="str">
            <v>Lab Services (LS)</v>
          </cell>
        </row>
        <row r="10142">
          <cell r="A10142" t="str">
            <v>Lab Services (LS)</v>
          </cell>
        </row>
        <row r="10143">
          <cell r="A10143" t="str">
            <v>Lab Services (LS)</v>
          </cell>
        </row>
        <row r="10144">
          <cell r="A10144" t="str">
            <v>Lab Services (LS)</v>
          </cell>
        </row>
        <row r="10145">
          <cell r="A10145" t="str">
            <v>Lab Services (LS)</v>
          </cell>
        </row>
        <row r="10146">
          <cell r="A10146" t="str">
            <v>Lab Services (LS)</v>
          </cell>
        </row>
        <row r="10147">
          <cell r="A10147" t="str">
            <v>Lab Services (LS)</v>
          </cell>
        </row>
        <row r="10148">
          <cell r="A10148" t="str">
            <v>Lab Services (LS)</v>
          </cell>
        </row>
        <row r="10149">
          <cell r="A10149" t="str">
            <v>Lab Services (LS)</v>
          </cell>
        </row>
        <row r="10150">
          <cell r="A10150" t="str">
            <v>Lab Services (LS)</v>
          </cell>
        </row>
        <row r="10151">
          <cell r="A10151" t="str">
            <v>Lab Services (LS)</v>
          </cell>
        </row>
        <row r="10152">
          <cell r="A10152" t="str">
            <v>Lab Services (LS)</v>
          </cell>
        </row>
        <row r="10153">
          <cell r="A10153" t="str">
            <v>Lab Services (LS)</v>
          </cell>
        </row>
        <row r="10154">
          <cell r="A10154" t="str">
            <v>Lab Services (LS)</v>
          </cell>
        </row>
        <row r="10155">
          <cell r="A10155" t="str">
            <v>Lab Services (LS)</v>
          </cell>
        </row>
        <row r="10156">
          <cell r="A10156" t="str">
            <v>Lab Services (LS)</v>
          </cell>
        </row>
        <row r="10157">
          <cell r="A10157" t="str">
            <v>Lab Services (LS)</v>
          </cell>
        </row>
        <row r="10158">
          <cell r="A10158" t="str">
            <v>Lab Services (LS)</v>
          </cell>
        </row>
        <row r="10159">
          <cell r="A10159" t="str">
            <v>Lab Services (LS)</v>
          </cell>
        </row>
        <row r="10160">
          <cell r="A10160" t="str">
            <v>Lab Services (LS)</v>
          </cell>
        </row>
        <row r="10161">
          <cell r="A10161" t="str">
            <v>Lab Services (LS)</v>
          </cell>
        </row>
        <row r="10162">
          <cell r="A10162" t="str">
            <v>Lab Services (LS)</v>
          </cell>
        </row>
        <row r="10163">
          <cell r="A10163" t="str">
            <v>Lab Services (LS)</v>
          </cell>
        </row>
        <row r="10164">
          <cell r="A10164" t="str">
            <v>Lab Services (LS)</v>
          </cell>
        </row>
        <row r="10165">
          <cell r="A10165" t="str">
            <v>Lab Services (LS)</v>
          </cell>
        </row>
        <row r="10166">
          <cell r="A10166" t="str">
            <v>Lab Services (LS)</v>
          </cell>
        </row>
        <row r="10167">
          <cell r="A10167" t="str">
            <v>Lab Services (LS)</v>
          </cell>
        </row>
        <row r="10168">
          <cell r="A10168" t="str">
            <v>Lab Services (LS)</v>
          </cell>
        </row>
        <row r="10169">
          <cell r="A10169" t="str">
            <v>Lab Services (LS)</v>
          </cell>
        </row>
        <row r="10170">
          <cell r="A10170" t="str">
            <v>Lab Services (LS)</v>
          </cell>
        </row>
        <row r="10171">
          <cell r="A10171" t="str">
            <v>Lab Services (LS)</v>
          </cell>
        </row>
        <row r="10172">
          <cell r="A10172" t="str">
            <v>Lab Services (LS)</v>
          </cell>
        </row>
        <row r="10173">
          <cell r="A10173" t="str">
            <v>Lab Services (LS)</v>
          </cell>
        </row>
        <row r="10174">
          <cell r="A10174" t="str">
            <v>Lab Services (LS)</v>
          </cell>
        </row>
        <row r="10175">
          <cell r="A10175" t="str">
            <v>Lab Services (LS)</v>
          </cell>
        </row>
        <row r="10176">
          <cell r="A10176" t="str">
            <v>Lab Services (LS)</v>
          </cell>
        </row>
        <row r="10177">
          <cell r="A10177" t="str">
            <v>Lab Services (LS)</v>
          </cell>
        </row>
        <row r="10178">
          <cell r="A10178" t="str">
            <v>Lab Services (LS)</v>
          </cell>
        </row>
        <row r="10179">
          <cell r="A10179" t="str">
            <v>Lab Services (LS)</v>
          </cell>
        </row>
        <row r="10180">
          <cell r="A10180" t="str">
            <v>Lab Services (LS)</v>
          </cell>
        </row>
        <row r="10181">
          <cell r="A10181" t="str">
            <v>Lab Services (LS)</v>
          </cell>
        </row>
        <row r="10182">
          <cell r="A10182" t="str">
            <v>Lab Services (LS)</v>
          </cell>
        </row>
        <row r="10183">
          <cell r="A10183" t="str">
            <v>Lab Services (LS)</v>
          </cell>
        </row>
        <row r="10184">
          <cell r="A10184" t="str">
            <v>Lab Services (LS)</v>
          </cell>
        </row>
        <row r="10185">
          <cell r="A10185" t="str">
            <v>Lab Services (LS)</v>
          </cell>
        </row>
        <row r="10186">
          <cell r="A10186" t="str">
            <v>Lab Services (LS)</v>
          </cell>
        </row>
        <row r="10187">
          <cell r="A10187" t="str">
            <v>Lab Services (LS)</v>
          </cell>
        </row>
        <row r="10188">
          <cell r="A10188" t="str">
            <v>Lab Services (LS)</v>
          </cell>
        </row>
        <row r="10189">
          <cell r="A10189" t="str">
            <v>Bioprocess Services (BS)</v>
          </cell>
        </row>
        <row r="10190">
          <cell r="A10190" t="str">
            <v>Bioprocess Services (BS)</v>
          </cell>
        </row>
        <row r="10191">
          <cell r="A10191" t="str">
            <v>Bioprocess Services (BS)</v>
          </cell>
        </row>
        <row r="10192">
          <cell r="A10192" t="str">
            <v>Bioprocess Services (BS)</v>
          </cell>
        </row>
        <row r="10193">
          <cell r="A10193" t="str">
            <v>Bioprocess Services (BS)</v>
          </cell>
        </row>
        <row r="10194">
          <cell r="A10194" t="str">
            <v>Bioprocess Services (BS)</v>
          </cell>
        </row>
        <row r="10195">
          <cell r="A10195" t="str">
            <v>Bioprocess Services (BS)</v>
          </cell>
        </row>
        <row r="10196">
          <cell r="A10196" t="str">
            <v>Bioprocess Services (BS)</v>
          </cell>
        </row>
        <row r="10197">
          <cell r="A10197" t="str">
            <v>Bioprocess Services (BS)</v>
          </cell>
        </row>
        <row r="10198">
          <cell r="A10198" t="str">
            <v>Bioprocess Services (BS)</v>
          </cell>
        </row>
        <row r="10199">
          <cell r="A10199" t="str">
            <v>Bioprocess Services (BS)</v>
          </cell>
        </row>
        <row r="10200">
          <cell r="A10200" t="str">
            <v>Bioprocess Services (BS)</v>
          </cell>
        </row>
        <row r="10201">
          <cell r="A10201" t="str">
            <v>Bioprocess Services (BS)</v>
          </cell>
        </row>
        <row r="10202">
          <cell r="A10202" t="str">
            <v>Bioprocess Services (BS)</v>
          </cell>
        </row>
        <row r="10203">
          <cell r="A10203" t="str">
            <v>Bioprocess Services (BS)</v>
          </cell>
        </row>
        <row r="10204">
          <cell r="A10204" t="str">
            <v>Bioprocess Services (BS)</v>
          </cell>
        </row>
        <row r="10205">
          <cell r="A10205" t="str">
            <v>Bioprocess Services (BS)</v>
          </cell>
        </row>
        <row r="10206">
          <cell r="A10206" t="str">
            <v>Bioprocess Services (BS)</v>
          </cell>
        </row>
        <row r="10207">
          <cell r="A10207" t="str">
            <v>Bioprocess Services (BS)</v>
          </cell>
        </row>
        <row r="10208">
          <cell r="A10208" t="str">
            <v>Bioprocess Services (BS)</v>
          </cell>
        </row>
        <row r="10209">
          <cell r="A10209" t="str">
            <v>Bioprocess Services (BS)</v>
          </cell>
        </row>
        <row r="10210">
          <cell r="A10210" t="str">
            <v>Bioprocess Services (BS)</v>
          </cell>
        </row>
        <row r="10211">
          <cell r="A10211" t="str">
            <v>Bioprocess Services (BS)</v>
          </cell>
        </row>
        <row r="10212">
          <cell r="A10212" t="str">
            <v>Bioprocess Services (BS)</v>
          </cell>
        </row>
        <row r="10213">
          <cell r="A10213" t="str">
            <v>Bioprocess Services (BS)</v>
          </cell>
        </row>
        <row r="10214">
          <cell r="A10214" t="str">
            <v>Bioprocess Services (BS)</v>
          </cell>
        </row>
        <row r="10215">
          <cell r="A10215" t="str">
            <v>Bioprocess Services (BS)</v>
          </cell>
        </row>
        <row r="10216">
          <cell r="A10216" t="str">
            <v>Bioprocess Services (BS)</v>
          </cell>
        </row>
        <row r="10217">
          <cell r="A10217" t="str">
            <v>Bioprocess Services (BS)</v>
          </cell>
        </row>
        <row r="10218">
          <cell r="A10218" t="str">
            <v>Bioprocess Services (BS)</v>
          </cell>
        </row>
        <row r="10219">
          <cell r="A10219" t="str">
            <v>Bioprocess Services (BS)</v>
          </cell>
        </row>
        <row r="10220">
          <cell r="A10220" t="str">
            <v>Bioprocess Services (BS)</v>
          </cell>
        </row>
        <row r="10221">
          <cell r="A10221" t="str">
            <v>Bioprocess Services (BS)</v>
          </cell>
        </row>
        <row r="10222">
          <cell r="A10222" t="str">
            <v>Bioprocess Services (BS)</v>
          </cell>
        </row>
        <row r="10223">
          <cell r="A10223" t="str">
            <v>Bioprocess Services (BS)</v>
          </cell>
        </row>
        <row r="10224">
          <cell r="A10224" t="str">
            <v>Bioprocess Services (BS)</v>
          </cell>
        </row>
        <row r="10225">
          <cell r="A10225" t="str">
            <v>Bioprocess Services (BS)</v>
          </cell>
        </row>
        <row r="10226">
          <cell r="A10226" t="str">
            <v>Bioprocess Services (BS)</v>
          </cell>
        </row>
        <row r="10227">
          <cell r="A10227" t="str">
            <v>Bioprocess Services (BS)</v>
          </cell>
        </row>
        <row r="10228">
          <cell r="A10228" t="str">
            <v>Bioprocess Services (BS)</v>
          </cell>
        </row>
        <row r="10229">
          <cell r="A10229" t="str">
            <v>Bioprocess Services (BS)</v>
          </cell>
        </row>
        <row r="10230">
          <cell r="A10230" t="str">
            <v>Bioprocess Services (BS)</v>
          </cell>
        </row>
        <row r="10231">
          <cell r="A10231" t="str">
            <v>Bioprocess Services (BS)</v>
          </cell>
        </row>
        <row r="10232">
          <cell r="A10232" t="str">
            <v>Bioprocess Services (BS)</v>
          </cell>
        </row>
        <row r="10233">
          <cell r="A10233" t="str">
            <v>Bioprocess Services (BS)</v>
          </cell>
        </row>
        <row r="10234">
          <cell r="A10234" t="str">
            <v>Bioprocess Services (BS)</v>
          </cell>
        </row>
        <row r="10235">
          <cell r="A10235" t="str">
            <v>Bioprocess Services (BS)</v>
          </cell>
        </row>
        <row r="10236">
          <cell r="A10236" t="str">
            <v>Lab Services (LS)</v>
          </cell>
        </row>
        <row r="10237">
          <cell r="A10237" t="str">
            <v>Lab Services (LS)</v>
          </cell>
        </row>
        <row r="10238">
          <cell r="A10238" t="str">
            <v>Lab Services (LS)</v>
          </cell>
        </row>
        <row r="10239">
          <cell r="A10239" t="str">
            <v>Lab Services (LS)</v>
          </cell>
        </row>
        <row r="10240">
          <cell r="A10240" t="str">
            <v>Lab Services (LS)</v>
          </cell>
        </row>
        <row r="10241">
          <cell r="A10241" t="str">
            <v>Lab Services (LS)</v>
          </cell>
        </row>
        <row r="10242">
          <cell r="A10242" t="str">
            <v>Lab Services (LS)</v>
          </cell>
        </row>
        <row r="10243">
          <cell r="A10243" t="str">
            <v>Lab Services (LS)</v>
          </cell>
        </row>
        <row r="10244">
          <cell r="A10244" t="str">
            <v>Lab Services (LS)</v>
          </cell>
        </row>
        <row r="10245">
          <cell r="A10245" t="str">
            <v>Lab Services (LS)</v>
          </cell>
        </row>
        <row r="10246">
          <cell r="A10246" t="str">
            <v>Lab Services (LS)</v>
          </cell>
        </row>
        <row r="10247">
          <cell r="A10247" t="str">
            <v>Lab Services (LS)</v>
          </cell>
        </row>
        <row r="10248">
          <cell r="A10248" t="str">
            <v>Lab Services (LS)</v>
          </cell>
        </row>
        <row r="10249">
          <cell r="A10249" t="str">
            <v>Lab Services (LS)</v>
          </cell>
        </row>
        <row r="10250">
          <cell r="A10250" t="str">
            <v>Lab Services (LS)</v>
          </cell>
        </row>
        <row r="10251">
          <cell r="A10251" t="str">
            <v>Lab Services (LS)</v>
          </cell>
        </row>
        <row r="10252">
          <cell r="A10252" t="str">
            <v>Lab Services (LS)</v>
          </cell>
        </row>
        <row r="10253">
          <cell r="A10253" t="str">
            <v>Lab Services (LS)</v>
          </cell>
        </row>
        <row r="10254">
          <cell r="A10254" t="str">
            <v>Lab Services (LS)</v>
          </cell>
        </row>
        <row r="10255">
          <cell r="A10255" t="str">
            <v>Lab Services (LS)</v>
          </cell>
        </row>
        <row r="10256">
          <cell r="A10256" t="str">
            <v>Lab Services (LS)</v>
          </cell>
        </row>
        <row r="10257">
          <cell r="A10257" t="str">
            <v>Lab Services (LS)</v>
          </cell>
        </row>
        <row r="10258">
          <cell r="A10258" t="str">
            <v>Lab Services (LS)</v>
          </cell>
        </row>
        <row r="10259">
          <cell r="A10259" t="str">
            <v>Lab Services (LS)</v>
          </cell>
        </row>
        <row r="10260">
          <cell r="A10260" t="str">
            <v>Lab Services (LS)</v>
          </cell>
        </row>
        <row r="10261">
          <cell r="A10261" t="str">
            <v>Lab Services (LS)</v>
          </cell>
        </row>
        <row r="10262">
          <cell r="A10262" t="str">
            <v>Lab Services (LS)</v>
          </cell>
        </row>
        <row r="10263">
          <cell r="A10263" t="str">
            <v>Lab Services (LS)</v>
          </cell>
        </row>
        <row r="10264">
          <cell r="A10264" t="str">
            <v>Lab Services (LS)</v>
          </cell>
        </row>
        <row r="10265">
          <cell r="A10265" t="str">
            <v>Lab Services (LS)</v>
          </cell>
        </row>
        <row r="10266">
          <cell r="A10266" t="str">
            <v>Lab Services (LS)</v>
          </cell>
        </row>
        <row r="10267">
          <cell r="A10267" t="str">
            <v>Lab Services (LS)</v>
          </cell>
        </row>
        <row r="10268">
          <cell r="A10268" t="str">
            <v>Lab Services (LS)</v>
          </cell>
        </row>
        <row r="10269">
          <cell r="A10269" t="str">
            <v>Lab Services (LS)</v>
          </cell>
        </row>
        <row r="10270">
          <cell r="A10270" t="str">
            <v>Lab Services (LS)</v>
          </cell>
        </row>
        <row r="10271">
          <cell r="A10271" t="str">
            <v>Lab Services (LS)</v>
          </cell>
        </row>
        <row r="10272">
          <cell r="A10272" t="str">
            <v>Lab Services (LS)</v>
          </cell>
        </row>
        <row r="10273">
          <cell r="A10273" t="str">
            <v>Lab Services (LS)</v>
          </cell>
        </row>
        <row r="10274">
          <cell r="A10274" t="str">
            <v>Lab Services (LS)</v>
          </cell>
        </row>
        <row r="10275">
          <cell r="A10275" t="str">
            <v>Lab Services (LS)</v>
          </cell>
        </row>
        <row r="10276">
          <cell r="A10276" t="str">
            <v>Lab Services (LS)</v>
          </cell>
        </row>
        <row r="10277">
          <cell r="A10277" t="str">
            <v>Lab Services (LS)</v>
          </cell>
        </row>
        <row r="10278">
          <cell r="A10278" t="str">
            <v>Lab Services (LS)</v>
          </cell>
        </row>
        <row r="10279">
          <cell r="A10279" t="str">
            <v>Lab Services (LS)</v>
          </cell>
        </row>
        <row r="10280">
          <cell r="A10280" t="str">
            <v>Lab Services (LS)</v>
          </cell>
        </row>
        <row r="10281">
          <cell r="A10281" t="str">
            <v>Lab Services (LS)</v>
          </cell>
        </row>
        <row r="10282">
          <cell r="A10282" t="str">
            <v>Lab Services (LS)</v>
          </cell>
        </row>
        <row r="10283">
          <cell r="A10283" t="str">
            <v>Lab Services (LS)</v>
          </cell>
        </row>
        <row r="10284">
          <cell r="A10284" t="str">
            <v>Lab Services (LS)</v>
          </cell>
        </row>
        <row r="10285">
          <cell r="A10285" t="str">
            <v>Lab Services (LS)</v>
          </cell>
        </row>
        <row r="10286">
          <cell r="A10286" t="str">
            <v>Lab Services (LS)</v>
          </cell>
        </row>
        <row r="10287">
          <cell r="A10287" t="str">
            <v>Lab Services (LS)</v>
          </cell>
        </row>
        <row r="10288">
          <cell r="A10288" t="str">
            <v>Lab Services (LS)</v>
          </cell>
        </row>
        <row r="10289">
          <cell r="A10289" t="str">
            <v>Lab Services (LS)</v>
          </cell>
        </row>
        <row r="10290">
          <cell r="A10290" t="str">
            <v>Lab Services (LS)</v>
          </cell>
        </row>
        <row r="10291">
          <cell r="A10291" t="str">
            <v>Lab Services (LS)</v>
          </cell>
        </row>
        <row r="10292">
          <cell r="A10292" t="str">
            <v>Lab Services (LS)</v>
          </cell>
        </row>
        <row r="10293">
          <cell r="A10293" t="str">
            <v>Lab Services (LS)</v>
          </cell>
        </row>
        <row r="10294">
          <cell r="A10294" t="str">
            <v>Lab Services (LS)</v>
          </cell>
        </row>
        <row r="10295">
          <cell r="A10295" t="str">
            <v>Lab Services (LS)</v>
          </cell>
        </row>
        <row r="10296">
          <cell r="A10296" t="str">
            <v>Lab Services (LS)</v>
          </cell>
        </row>
        <row r="10297">
          <cell r="A10297" t="str">
            <v>Lab Services (LS)</v>
          </cell>
        </row>
        <row r="10298">
          <cell r="A10298" t="str">
            <v>Lab Services (LS)</v>
          </cell>
        </row>
        <row r="10299">
          <cell r="A10299" t="str">
            <v>Lab Services (LS)</v>
          </cell>
        </row>
        <row r="10300">
          <cell r="A10300" t="str">
            <v>Lab Services (LS)</v>
          </cell>
        </row>
        <row r="10301">
          <cell r="A10301" t="str">
            <v>Lab Services (LS)</v>
          </cell>
        </row>
        <row r="10302">
          <cell r="A10302" t="str">
            <v>Lab Services (LS)</v>
          </cell>
        </row>
        <row r="10303">
          <cell r="A10303" t="str">
            <v>Lab Services (LS)</v>
          </cell>
        </row>
        <row r="10304">
          <cell r="A10304" t="str">
            <v>Lab Services (LS)</v>
          </cell>
        </row>
        <row r="10305">
          <cell r="A10305" t="str">
            <v>Lab Services (LS)</v>
          </cell>
        </row>
        <row r="10306">
          <cell r="A10306" t="str">
            <v>Lab Services (LS)</v>
          </cell>
        </row>
        <row r="10307">
          <cell r="A10307" t="str">
            <v>Lab Services (LS)</v>
          </cell>
        </row>
        <row r="10308">
          <cell r="A10308" t="str">
            <v>Lab Services (LS)</v>
          </cell>
        </row>
        <row r="10309">
          <cell r="A10309" t="str">
            <v>Lab Services (LS)</v>
          </cell>
        </row>
        <row r="10310">
          <cell r="A10310" t="str">
            <v>Lab Services (LS)</v>
          </cell>
        </row>
        <row r="10311">
          <cell r="A10311" t="str">
            <v>Lab Services (LS)</v>
          </cell>
        </row>
        <row r="10312">
          <cell r="A10312" t="str">
            <v>Lab Services (LS)</v>
          </cell>
        </row>
        <row r="10313">
          <cell r="A10313" t="str">
            <v>Lab Services (LS)</v>
          </cell>
        </row>
        <row r="10314">
          <cell r="A10314" t="str">
            <v>Lab Services (LS)</v>
          </cell>
        </row>
        <row r="10315">
          <cell r="A10315" t="str">
            <v>Lab Services (LS)</v>
          </cell>
        </row>
        <row r="10316">
          <cell r="A10316" t="str">
            <v>Lab Services (LS)</v>
          </cell>
        </row>
        <row r="10317">
          <cell r="A10317" t="str">
            <v>Lab Services (LS)</v>
          </cell>
        </row>
        <row r="10318">
          <cell r="A10318" t="str">
            <v>Lab Services (LS)</v>
          </cell>
        </row>
        <row r="10319">
          <cell r="A10319" t="str">
            <v>Lab Services (LS)</v>
          </cell>
        </row>
        <row r="10320">
          <cell r="A10320" t="str">
            <v>Lab Services (LS)</v>
          </cell>
        </row>
        <row r="10321">
          <cell r="A10321" t="str">
            <v>Lab Services (LS)</v>
          </cell>
        </row>
        <row r="10322">
          <cell r="A10322" t="str">
            <v>Lab Services (LS)</v>
          </cell>
        </row>
        <row r="10323">
          <cell r="A10323" t="str">
            <v>Lab Services (LS)</v>
          </cell>
        </row>
        <row r="10324">
          <cell r="A10324" t="str">
            <v>Lab Services (LS)</v>
          </cell>
        </row>
        <row r="10325">
          <cell r="A10325" t="str">
            <v>Lab Services (LS)</v>
          </cell>
        </row>
        <row r="10326">
          <cell r="A10326" t="str">
            <v>Lab Services (LS)</v>
          </cell>
        </row>
        <row r="10327">
          <cell r="A10327" t="str">
            <v>Lab Services (LS)</v>
          </cell>
        </row>
        <row r="10328">
          <cell r="A10328" t="str">
            <v>Lab Services (LS)</v>
          </cell>
        </row>
        <row r="10329">
          <cell r="A10329" t="str">
            <v>Lab Services (LS)</v>
          </cell>
        </row>
        <row r="10330">
          <cell r="A10330" t="str">
            <v>Lab Services (LS)</v>
          </cell>
        </row>
        <row r="10331">
          <cell r="A10331" t="str">
            <v>Lab Services (LS)</v>
          </cell>
        </row>
        <row r="10332">
          <cell r="A10332" t="str">
            <v>Lab Services (LS)</v>
          </cell>
        </row>
        <row r="10333">
          <cell r="A10333" t="str">
            <v>Lab Services (LS)</v>
          </cell>
        </row>
        <row r="10334">
          <cell r="A10334" t="str">
            <v>Lab Services (LS)</v>
          </cell>
        </row>
        <row r="10335">
          <cell r="A10335" t="str">
            <v>Lab Services (LS)</v>
          </cell>
        </row>
        <row r="10336">
          <cell r="A10336" t="str">
            <v>Lab Services (LS)</v>
          </cell>
        </row>
        <row r="10337">
          <cell r="A10337" t="str">
            <v>Lab Services (LS)</v>
          </cell>
        </row>
        <row r="10338">
          <cell r="A10338" t="str">
            <v>Lab Services (LS)</v>
          </cell>
        </row>
        <row r="10339">
          <cell r="A10339" t="str">
            <v>Lab Services (LS)</v>
          </cell>
        </row>
        <row r="10340">
          <cell r="A10340" t="str">
            <v>Lab Services (LS)</v>
          </cell>
        </row>
        <row r="10341">
          <cell r="A10341" t="str">
            <v>Lab Services (LS)</v>
          </cell>
        </row>
        <row r="10342">
          <cell r="A10342" t="str">
            <v>Lab Services (LS)</v>
          </cell>
        </row>
        <row r="10343">
          <cell r="A10343" t="str">
            <v>Lab Services (LS)</v>
          </cell>
        </row>
        <row r="10344">
          <cell r="A10344" t="str">
            <v>Lab Services (LS)</v>
          </cell>
        </row>
        <row r="10345">
          <cell r="A10345" t="str">
            <v>Lab Services (LS)</v>
          </cell>
        </row>
        <row r="10346">
          <cell r="A10346" t="str">
            <v>Lab Services (LS)</v>
          </cell>
        </row>
        <row r="10347">
          <cell r="A10347" t="str">
            <v>Lab Services (LS)</v>
          </cell>
        </row>
        <row r="10348">
          <cell r="A10348" t="str">
            <v>Lab Services (LS)</v>
          </cell>
        </row>
        <row r="10349">
          <cell r="A10349" t="str">
            <v>Lab Services (LS)</v>
          </cell>
        </row>
        <row r="10350">
          <cell r="A10350" t="str">
            <v>Lab Services (LS)</v>
          </cell>
        </row>
        <row r="10351">
          <cell r="A10351" t="str">
            <v>Lab Services (LS)</v>
          </cell>
        </row>
        <row r="10352">
          <cell r="A10352" t="str">
            <v>Lab Services (LS)</v>
          </cell>
        </row>
        <row r="10353">
          <cell r="A10353" t="str">
            <v>Lab Services (LS)</v>
          </cell>
        </row>
        <row r="10354">
          <cell r="A10354" t="str">
            <v>Lab Services (LS)</v>
          </cell>
        </row>
        <row r="10355">
          <cell r="A10355" t="str">
            <v>Lab Services (LS)</v>
          </cell>
        </row>
        <row r="10356">
          <cell r="A10356" t="str">
            <v>Lab Services (LS)</v>
          </cell>
        </row>
        <row r="10357">
          <cell r="A10357" t="str">
            <v>Lab Services (LS)</v>
          </cell>
        </row>
        <row r="10358">
          <cell r="A10358" t="str">
            <v>Lab Services (LS)</v>
          </cell>
        </row>
        <row r="10359">
          <cell r="A10359" t="str">
            <v>Lab Services (LS)</v>
          </cell>
        </row>
        <row r="10360">
          <cell r="A10360" t="str">
            <v>Lab Services (LS)</v>
          </cell>
        </row>
        <row r="10361">
          <cell r="A10361" t="str">
            <v>Lab Services (LS)</v>
          </cell>
        </row>
        <row r="10362">
          <cell r="A10362" t="str">
            <v>Lab Services (LS)</v>
          </cell>
        </row>
        <row r="10363">
          <cell r="A10363" t="str">
            <v>Lab Services (LS)</v>
          </cell>
        </row>
        <row r="10364">
          <cell r="A10364" t="str">
            <v>Lab Services (LS)</v>
          </cell>
        </row>
        <row r="10365">
          <cell r="A10365" t="str">
            <v>Lab Services (LS)</v>
          </cell>
        </row>
        <row r="10366">
          <cell r="A10366" t="str">
            <v>Lab Services (LS)</v>
          </cell>
        </row>
        <row r="10367">
          <cell r="A10367" t="str">
            <v>Lab Services (LS)</v>
          </cell>
        </row>
        <row r="10368">
          <cell r="A10368" t="str">
            <v>Lab Services (LS)</v>
          </cell>
        </row>
        <row r="10369">
          <cell r="A10369" t="str">
            <v>Lab Services (LS)</v>
          </cell>
        </row>
        <row r="10370">
          <cell r="A10370" t="str">
            <v>Lab Services (LS)</v>
          </cell>
        </row>
        <row r="10371">
          <cell r="A10371" t="str">
            <v>Lab Services (LS)</v>
          </cell>
        </row>
        <row r="10372">
          <cell r="A10372" t="str">
            <v>Lab Services (LS)</v>
          </cell>
        </row>
        <row r="10373">
          <cell r="A10373" t="str">
            <v>Lab Services (LS)</v>
          </cell>
        </row>
        <row r="10374">
          <cell r="A10374" t="str">
            <v>Lab Services (LS)</v>
          </cell>
        </row>
        <row r="10375">
          <cell r="A10375" t="str">
            <v>Lab Services (LS)</v>
          </cell>
        </row>
        <row r="10376">
          <cell r="A10376" t="str">
            <v>Lab Services (LS)</v>
          </cell>
        </row>
        <row r="10377">
          <cell r="A10377" t="str">
            <v>Lab Services (LS)</v>
          </cell>
        </row>
        <row r="10378">
          <cell r="A10378" t="str">
            <v>Lab Services (LS)</v>
          </cell>
        </row>
        <row r="10379">
          <cell r="A10379" t="str">
            <v>Lab Services (LS)</v>
          </cell>
        </row>
        <row r="10380">
          <cell r="A10380" t="str">
            <v>Lab Services (LS)</v>
          </cell>
        </row>
        <row r="10381">
          <cell r="A10381" t="str">
            <v>Lab Services (LS)</v>
          </cell>
        </row>
        <row r="10382">
          <cell r="A10382" t="str">
            <v>Lab Services (LS)</v>
          </cell>
        </row>
        <row r="10383">
          <cell r="A10383" t="str">
            <v>Lab Services (LS)</v>
          </cell>
        </row>
        <row r="10384">
          <cell r="A10384" t="str">
            <v>Lab Services (LS)</v>
          </cell>
        </row>
        <row r="10385">
          <cell r="A10385" t="str">
            <v>Lab Services (LS)</v>
          </cell>
        </row>
        <row r="10386">
          <cell r="A10386" t="str">
            <v>Lab Services (LS)</v>
          </cell>
        </row>
        <row r="10387">
          <cell r="A10387" t="str">
            <v>Lab Services (LS)</v>
          </cell>
        </row>
        <row r="10388">
          <cell r="A10388" t="str">
            <v>Lab Services (LS)</v>
          </cell>
        </row>
        <row r="10389">
          <cell r="A10389" t="str">
            <v>Lab Services (LS)</v>
          </cell>
        </row>
        <row r="10390">
          <cell r="A10390" t="str">
            <v>Lab Services (LS)</v>
          </cell>
        </row>
        <row r="10391">
          <cell r="A10391" t="str">
            <v>Lab Services (LS)</v>
          </cell>
        </row>
        <row r="10392">
          <cell r="A10392" t="str">
            <v>Lab Services (LS)</v>
          </cell>
        </row>
        <row r="10393">
          <cell r="A10393" t="str">
            <v>Lab Services (LS)</v>
          </cell>
        </row>
        <row r="10394">
          <cell r="A10394" t="str">
            <v>Lab Services (LS)</v>
          </cell>
        </row>
        <row r="10395">
          <cell r="A10395" t="str">
            <v>Lab Services (LS)</v>
          </cell>
        </row>
        <row r="10396">
          <cell r="A10396" t="str">
            <v>Lab Services (LS)</v>
          </cell>
        </row>
        <row r="10397">
          <cell r="A10397" t="str">
            <v>Lab Services (LS)</v>
          </cell>
        </row>
        <row r="10398">
          <cell r="A10398" t="str">
            <v>Lab Services (LS)</v>
          </cell>
        </row>
        <row r="10399">
          <cell r="A10399" t="str">
            <v>Lab Services (LS)</v>
          </cell>
        </row>
        <row r="10400">
          <cell r="A10400" t="str">
            <v>Lab Services (LS)</v>
          </cell>
        </row>
        <row r="10401">
          <cell r="A10401" t="str">
            <v>Lab Services (LS)</v>
          </cell>
        </row>
        <row r="10402">
          <cell r="A10402" t="str">
            <v>Lab Services (LS)</v>
          </cell>
        </row>
        <row r="10403">
          <cell r="A10403" t="str">
            <v>Lab Services (LS)</v>
          </cell>
        </row>
        <row r="10404">
          <cell r="A10404" t="str">
            <v>Lab Services (LS)</v>
          </cell>
        </row>
        <row r="10405">
          <cell r="A10405" t="str">
            <v>Lab Services (LS)</v>
          </cell>
        </row>
        <row r="10406">
          <cell r="A10406" t="str">
            <v>Lab Services (LS)</v>
          </cell>
        </row>
        <row r="10407">
          <cell r="A10407" t="str">
            <v>Lab Services (LS)</v>
          </cell>
        </row>
        <row r="10408">
          <cell r="A10408" t="str">
            <v>Lab Services (LS)</v>
          </cell>
        </row>
        <row r="10409">
          <cell r="A10409" t="str">
            <v>Lab Services (LS)</v>
          </cell>
        </row>
        <row r="10410">
          <cell r="A10410" t="str">
            <v>Lab Services (LS)</v>
          </cell>
        </row>
        <row r="10411">
          <cell r="A10411" t="str">
            <v>Lab Services (LS)</v>
          </cell>
        </row>
        <row r="10412">
          <cell r="A10412" t="str">
            <v>Lab Services (LS)</v>
          </cell>
        </row>
        <row r="10413">
          <cell r="A10413" t="str">
            <v>Lab Services (LS)</v>
          </cell>
        </row>
        <row r="10414">
          <cell r="A10414" t="str">
            <v>Lab Services (LS)</v>
          </cell>
        </row>
        <row r="10415">
          <cell r="A10415" t="str">
            <v>Lab Services (LS)</v>
          </cell>
        </row>
        <row r="10416">
          <cell r="A10416" t="str">
            <v>Lab Services (LS)</v>
          </cell>
        </row>
        <row r="10417">
          <cell r="A10417" t="str">
            <v>Lab Services (LS)</v>
          </cell>
        </row>
        <row r="10418">
          <cell r="A10418" t="str">
            <v>Lab Services (LS)</v>
          </cell>
        </row>
        <row r="10419">
          <cell r="A10419" t="str">
            <v>Lab Services (LS)</v>
          </cell>
        </row>
        <row r="10420">
          <cell r="A10420" t="str">
            <v>Lab Services (LS)</v>
          </cell>
        </row>
        <row r="10421">
          <cell r="A10421" t="str">
            <v>Lab Services (LS)</v>
          </cell>
        </row>
        <row r="10422">
          <cell r="A10422" t="str">
            <v>Lab Services (LS)</v>
          </cell>
        </row>
        <row r="10423">
          <cell r="A10423" t="str">
            <v>Lab Services (LS)</v>
          </cell>
        </row>
        <row r="10424">
          <cell r="A10424" t="str">
            <v>Lab Services (LS)</v>
          </cell>
        </row>
        <row r="10425">
          <cell r="A10425" t="str">
            <v>Lab Services (LS)</v>
          </cell>
        </row>
        <row r="10426">
          <cell r="A10426" t="str">
            <v>Lab Services (LS)</v>
          </cell>
        </row>
        <row r="10427">
          <cell r="A10427" t="str">
            <v>Lab Services (LS)</v>
          </cell>
        </row>
        <row r="10428">
          <cell r="A10428" t="str">
            <v>Lab Services (LS)</v>
          </cell>
        </row>
        <row r="10429">
          <cell r="A10429" t="str">
            <v>Lab Services (LS)</v>
          </cell>
        </row>
        <row r="10430">
          <cell r="A10430" t="str">
            <v>Lab Services (LS)</v>
          </cell>
        </row>
        <row r="10431">
          <cell r="A10431" t="str">
            <v>Lab Services (LS)</v>
          </cell>
        </row>
        <row r="10432">
          <cell r="A10432" t="str">
            <v>Lab Services (LS)</v>
          </cell>
        </row>
        <row r="10433">
          <cell r="A10433" t="str">
            <v>Lab Services (LS)</v>
          </cell>
        </row>
        <row r="10434">
          <cell r="A10434" t="str">
            <v>Lab Services (LS)</v>
          </cell>
        </row>
        <row r="10435">
          <cell r="A10435" t="str">
            <v>Lab Services (LS)</v>
          </cell>
        </row>
        <row r="10436">
          <cell r="A10436" t="str">
            <v>Lab Services (LS)</v>
          </cell>
        </row>
        <row r="10437">
          <cell r="A10437" t="str">
            <v>Lab Services (LS)</v>
          </cell>
        </row>
        <row r="10438">
          <cell r="A10438" t="str">
            <v>Lab Services (LS)</v>
          </cell>
        </row>
        <row r="10439">
          <cell r="A10439" t="str">
            <v>Lab Services (LS)</v>
          </cell>
        </row>
        <row r="10440">
          <cell r="A10440" t="str">
            <v>Lab Services (LS)</v>
          </cell>
        </row>
        <row r="10441">
          <cell r="A10441" t="str">
            <v>Lab Services (LS)</v>
          </cell>
        </row>
        <row r="10442">
          <cell r="A10442" t="str">
            <v>Lab Services (LS)</v>
          </cell>
        </row>
        <row r="10443">
          <cell r="A10443" t="str">
            <v>Lab Services (LS)</v>
          </cell>
        </row>
        <row r="10444">
          <cell r="A10444" t="str">
            <v>Lab Services (LS)</v>
          </cell>
        </row>
        <row r="10445">
          <cell r="A10445" t="str">
            <v>Lab Services (LS)</v>
          </cell>
        </row>
        <row r="10446">
          <cell r="A10446" t="str">
            <v>Lab Services (LS)</v>
          </cell>
        </row>
        <row r="10447">
          <cell r="A10447" t="str">
            <v>Lab Services (LS)</v>
          </cell>
        </row>
        <row r="10448">
          <cell r="A10448" t="str">
            <v>Lab Services (LS)</v>
          </cell>
        </row>
        <row r="10449">
          <cell r="A10449" t="str">
            <v>Lab Services (LS)</v>
          </cell>
        </row>
        <row r="10450">
          <cell r="A10450" t="str">
            <v>Lab Services (LS)</v>
          </cell>
        </row>
        <row r="10451">
          <cell r="A10451" t="str">
            <v>Lab Services (LS)</v>
          </cell>
        </row>
        <row r="10452">
          <cell r="A10452" t="str">
            <v>Lab Services (LS)</v>
          </cell>
        </row>
        <row r="10453">
          <cell r="A10453" t="str">
            <v>Lab Services (LS)</v>
          </cell>
        </row>
        <row r="10454">
          <cell r="A10454" t="str">
            <v>Lab Services (LS)</v>
          </cell>
        </row>
        <row r="10455">
          <cell r="A10455" t="str">
            <v>Lab Services (LS)</v>
          </cell>
        </row>
        <row r="10456">
          <cell r="A10456" t="str">
            <v>Lab Services (LS)</v>
          </cell>
        </row>
        <row r="10457">
          <cell r="A10457" t="str">
            <v>Lab Services (LS)</v>
          </cell>
        </row>
        <row r="10458">
          <cell r="A10458" t="str">
            <v>Lab Services (LS)</v>
          </cell>
        </row>
        <row r="10459">
          <cell r="A10459" t="str">
            <v>Lab Services (LS)</v>
          </cell>
        </row>
        <row r="10460">
          <cell r="A10460" t="str">
            <v>Lab Services (LS)</v>
          </cell>
        </row>
        <row r="10461">
          <cell r="A10461" t="str">
            <v>Lab Services (LS)</v>
          </cell>
        </row>
        <row r="10462">
          <cell r="A10462" t="str">
            <v>Lab Services (LS)</v>
          </cell>
        </row>
        <row r="10463">
          <cell r="A10463" t="str">
            <v>Lab Services (LS)</v>
          </cell>
        </row>
        <row r="10464">
          <cell r="A10464" t="str">
            <v>Lab Services (LS)</v>
          </cell>
        </row>
        <row r="10465">
          <cell r="A10465" t="str">
            <v>Lab Services (LS)</v>
          </cell>
        </row>
        <row r="10466">
          <cell r="A10466" t="str">
            <v>Lab Services (LS)</v>
          </cell>
        </row>
        <row r="10467">
          <cell r="A10467" t="str">
            <v>Lab Services (LS)</v>
          </cell>
        </row>
        <row r="10468">
          <cell r="A10468" t="str">
            <v>Lab Services (LS)</v>
          </cell>
        </row>
        <row r="10469">
          <cell r="A10469" t="str">
            <v>Lab Services (LS)</v>
          </cell>
        </row>
        <row r="10470">
          <cell r="A10470" t="str">
            <v>Lab Services (LS)</v>
          </cell>
        </row>
        <row r="10471">
          <cell r="A10471" t="str">
            <v>Lab Services (LS)</v>
          </cell>
        </row>
        <row r="10472">
          <cell r="A10472" t="str">
            <v>Lab Services (LS)</v>
          </cell>
        </row>
        <row r="10473">
          <cell r="A10473" t="str">
            <v>Lab Services (LS)</v>
          </cell>
        </row>
        <row r="10474">
          <cell r="A10474" t="str">
            <v>Lab Services (LS)</v>
          </cell>
        </row>
        <row r="10475">
          <cell r="A10475" t="str">
            <v>Lab Services (LS)</v>
          </cell>
        </row>
        <row r="10476">
          <cell r="A10476" t="str">
            <v>Lab Services (LS)</v>
          </cell>
        </row>
        <row r="10477">
          <cell r="A10477" t="str">
            <v>Lab Services (LS)</v>
          </cell>
        </row>
        <row r="10478">
          <cell r="A10478" t="str">
            <v>Lab Services (LS)</v>
          </cell>
        </row>
        <row r="10479">
          <cell r="A10479" t="str">
            <v>Lab Services (LS)</v>
          </cell>
        </row>
        <row r="10480">
          <cell r="A10480" t="str">
            <v>Lab Services (LS)</v>
          </cell>
        </row>
        <row r="10481">
          <cell r="A10481" t="str">
            <v>Lab Services (LS)</v>
          </cell>
        </row>
        <row r="10482">
          <cell r="A10482" t="str">
            <v>Lab Services (LS)</v>
          </cell>
        </row>
        <row r="10483">
          <cell r="A10483" t="str">
            <v>Lab Services (LS)</v>
          </cell>
        </row>
        <row r="10484">
          <cell r="A10484" t="str">
            <v>Lab Services (LS)</v>
          </cell>
        </row>
        <row r="10485">
          <cell r="A10485" t="str">
            <v>Lab Services (LS)</v>
          </cell>
        </row>
        <row r="10486">
          <cell r="A10486" t="str">
            <v>Lab Services (LS)</v>
          </cell>
        </row>
        <row r="10487">
          <cell r="A10487" t="str">
            <v>Lab Services (LS)</v>
          </cell>
        </row>
        <row r="10488">
          <cell r="A10488" t="str">
            <v>Lab Services (LS)</v>
          </cell>
        </row>
        <row r="10489">
          <cell r="A10489" t="str">
            <v>Lab Services (LS)</v>
          </cell>
        </row>
        <row r="10490">
          <cell r="A10490" t="str">
            <v>Lab Services (LS)</v>
          </cell>
        </row>
        <row r="10491">
          <cell r="A10491" t="str">
            <v>Lab Services (LS)</v>
          </cell>
        </row>
        <row r="10492">
          <cell r="A10492" t="str">
            <v>Lab Services (LS)</v>
          </cell>
        </row>
        <row r="10493">
          <cell r="A10493" t="str">
            <v>Lab Services (LS)</v>
          </cell>
        </row>
        <row r="10494">
          <cell r="A10494" t="str">
            <v>Lab Services (LS)</v>
          </cell>
        </row>
        <row r="10495">
          <cell r="A10495" t="str">
            <v>Lab Services (LS)</v>
          </cell>
        </row>
        <row r="10496">
          <cell r="A10496" t="str">
            <v>Lab Services (LS)</v>
          </cell>
        </row>
        <row r="10497">
          <cell r="A10497" t="str">
            <v>Lab Services (LS)</v>
          </cell>
        </row>
        <row r="10498">
          <cell r="A10498" t="str">
            <v>Lab Services (LS)</v>
          </cell>
        </row>
        <row r="10499">
          <cell r="A10499" t="str">
            <v>Lab Services (LS)</v>
          </cell>
        </row>
        <row r="10500">
          <cell r="A10500" t="str">
            <v>Lab Services (LS)</v>
          </cell>
        </row>
        <row r="10501">
          <cell r="A10501" t="str">
            <v>Lab Services (LS)</v>
          </cell>
        </row>
        <row r="10502">
          <cell r="A10502" t="str">
            <v>Lab Services (LS)</v>
          </cell>
        </row>
        <row r="10503">
          <cell r="A10503" t="str">
            <v>Lab Services (LS)</v>
          </cell>
        </row>
        <row r="10504">
          <cell r="A10504" t="str">
            <v>Lab Services (LS)</v>
          </cell>
        </row>
        <row r="10505">
          <cell r="A10505" t="str">
            <v>Lab Services (LS)</v>
          </cell>
        </row>
        <row r="10506">
          <cell r="A10506" t="str">
            <v>Lab Services (LS)</v>
          </cell>
        </row>
        <row r="10507">
          <cell r="A10507" t="str">
            <v>Lab Services (LS)</v>
          </cell>
        </row>
        <row r="10508">
          <cell r="A10508" t="str">
            <v>Lab Services (LS)</v>
          </cell>
        </row>
        <row r="10509">
          <cell r="A10509" t="str">
            <v>Lab Services (LS)</v>
          </cell>
        </row>
        <row r="10510">
          <cell r="A10510" t="str">
            <v>Lab Services (LS)</v>
          </cell>
        </row>
        <row r="10511">
          <cell r="A10511" t="str">
            <v>Lab Services (LS)</v>
          </cell>
        </row>
        <row r="10512">
          <cell r="A10512" t="str">
            <v>Lab Services (LS)</v>
          </cell>
        </row>
        <row r="10513">
          <cell r="A10513" t="str">
            <v>Lab Services (LS)</v>
          </cell>
        </row>
        <row r="10514">
          <cell r="A10514" t="str">
            <v>Lab Services (LS)</v>
          </cell>
        </row>
        <row r="10515">
          <cell r="A10515" t="str">
            <v>Lab Services (LS)</v>
          </cell>
        </row>
        <row r="10516">
          <cell r="A10516" t="str">
            <v>Lab Services (LS)</v>
          </cell>
        </row>
        <row r="10517">
          <cell r="A10517" t="str">
            <v>Lab Services (LS)</v>
          </cell>
        </row>
        <row r="10518">
          <cell r="A10518" t="str">
            <v>Lab Services (LS)</v>
          </cell>
        </row>
        <row r="10519">
          <cell r="A10519" t="str">
            <v>Lab Services (LS)</v>
          </cell>
        </row>
        <row r="10520">
          <cell r="A10520" t="str">
            <v>Lab Services (LS)</v>
          </cell>
        </row>
        <row r="10521">
          <cell r="A10521" t="str">
            <v>Lab Services (LS)</v>
          </cell>
        </row>
        <row r="10522">
          <cell r="A10522" t="str">
            <v>Lab Services (LS)</v>
          </cell>
        </row>
        <row r="10523">
          <cell r="A10523" t="str">
            <v>Lab Services (LS)</v>
          </cell>
        </row>
        <row r="10524">
          <cell r="A10524" t="str">
            <v>Lab Services (LS)</v>
          </cell>
        </row>
        <row r="10525">
          <cell r="A10525" t="str">
            <v>Lab Services (LS)</v>
          </cell>
        </row>
        <row r="10526">
          <cell r="A10526" t="str">
            <v>Lab Services (LS)</v>
          </cell>
        </row>
        <row r="10527">
          <cell r="A10527" t="str">
            <v>Lab Services (LS)</v>
          </cell>
        </row>
        <row r="10528">
          <cell r="A10528" t="str">
            <v>Lab Services (LS)</v>
          </cell>
        </row>
        <row r="10529">
          <cell r="A10529" t="str">
            <v>Lab Services (LS)</v>
          </cell>
        </row>
        <row r="10530">
          <cell r="A10530" t="str">
            <v>Lab Services (LS)</v>
          </cell>
        </row>
        <row r="10531">
          <cell r="A10531" t="str">
            <v>Lab Services (LS)</v>
          </cell>
        </row>
        <row r="10532">
          <cell r="A10532" t="str">
            <v>Lab Services (LS)</v>
          </cell>
        </row>
        <row r="10533">
          <cell r="A10533" t="str">
            <v>Lab Services (LS)</v>
          </cell>
        </row>
        <row r="10534">
          <cell r="A10534" t="str">
            <v>Lab Services (LS)</v>
          </cell>
        </row>
        <row r="10535">
          <cell r="A10535" t="str">
            <v>Lab Services (LS)</v>
          </cell>
        </row>
        <row r="10536">
          <cell r="A10536" t="str">
            <v>Lab Services (LS)</v>
          </cell>
        </row>
        <row r="10537">
          <cell r="A10537" t="str">
            <v>Bioprocess Services (BS)</v>
          </cell>
        </row>
        <row r="10538">
          <cell r="A10538" t="str">
            <v>Bioprocess Services (BS)</v>
          </cell>
        </row>
        <row r="10539">
          <cell r="A10539" t="str">
            <v>Bioprocess Services (BS)</v>
          </cell>
        </row>
        <row r="10540">
          <cell r="A10540" t="str">
            <v>Bioprocess Services (BS)</v>
          </cell>
        </row>
        <row r="10541">
          <cell r="A10541" t="str">
            <v>Bioprocess Services (BS)</v>
          </cell>
        </row>
        <row r="10542">
          <cell r="A10542" t="str">
            <v>Bioprocess Services (BS)</v>
          </cell>
        </row>
        <row r="10543">
          <cell r="A10543" t="str">
            <v>Bioprocess Services (BS)</v>
          </cell>
        </row>
        <row r="10544">
          <cell r="A10544" t="str">
            <v>Bioprocess Services (BS)</v>
          </cell>
        </row>
        <row r="10545">
          <cell r="A10545" t="str">
            <v>Bioprocess Services (BS)</v>
          </cell>
        </row>
        <row r="10546">
          <cell r="A10546" t="str">
            <v>Bioprocess Services (BS)</v>
          </cell>
        </row>
        <row r="10547">
          <cell r="A10547" t="str">
            <v>Bioprocess Services (BS)</v>
          </cell>
        </row>
        <row r="10548">
          <cell r="A10548" t="str">
            <v>Bioprocess Services (BS)</v>
          </cell>
        </row>
        <row r="10549">
          <cell r="A10549" t="str">
            <v>Bioprocess Services (BS)</v>
          </cell>
        </row>
        <row r="10550">
          <cell r="A10550" t="str">
            <v>Lab Filtration (LF)</v>
          </cell>
        </row>
        <row r="10551">
          <cell r="A10551" t="str">
            <v>Applied Markets</v>
          </cell>
        </row>
        <row r="10552">
          <cell r="A10552" t="str">
            <v>Applied Markets</v>
          </cell>
        </row>
        <row r="10553">
          <cell r="A10553" t="str">
            <v>Lab Weighing (LWG)</v>
          </cell>
        </row>
        <row r="10554">
          <cell r="A10554" t="str">
            <v>Lab Weighing (LWG)</v>
          </cell>
        </row>
        <row r="10555">
          <cell r="A10555" t="str">
            <v>Lab Weighing (LWG)</v>
          </cell>
        </row>
        <row r="10556">
          <cell r="A10556" t="str">
            <v>Lab Weighing (LWG)</v>
          </cell>
        </row>
        <row r="10557">
          <cell r="A10557" t="str">
            <v>Lab Weighing (LWG)</v>
          </cell>
        </row>
        <row r="10558">
          <cell r="A10558" t="str">
            <v>Lab Weighing (LWG)</v>
          </cell>
        </row>
        <row r="10559">
          <cell r="A10559" t="str">
            <v>Lab Weighing (LWG)</v>
          </cell>
        </row>
        <row r="10560">
          <cell r="A10560" t="str">
            <v>Lab Weighing (LWG)</v>
          </cell>
        </row>
        <row r="10561">
          <cell r="A10561" t="str">
            <v>Lab Weighing (LWG)</v>
          </cell>
        </row>
        <row r="10562">
          <cell r="A10562" t="str">
            <v>Lab Weighing (LWG)</v>
          </cell>
        </row>
        <row r="10563">
          <cell r="A10563" t="str">
            <v>Lab Weighing (LWG)</v>
          </cell>
        </row>
        <row r="10564">
          <cell r="A10564" t="str">
            <v>Lab Weighing (LWG)</v>
          </cell>
        </row>
        <row r="10565">
          <cell r="A10565" t="str">
            <v>Lab Weighing (LWG)</v>
          </cell>
        </row>
        <row r="10566">
          <cell r="A10566" t="str">
            <v>Lab Weighing (LWG)</v>
          </cell>
        </row>
        <row r="10567">
          <cell r="A10567" t="str">
            <v>Lab Weighing (LWG)</v>
          </cell>
        </row>
        <row r="10568">
          <cell r="A10568" t="str">
            <v>Lab Weighing (LWG)</v>
          </cell>
        </row>
        <row r="10569">
          <cell r="A10569" t="str">
            <v>Lab Weighing (LWG)</v>
          </cell>
        </row>
        <row r="10570">
          <cell r="A10570" t="str">
            <v>Lab Weighing (LWG)</v>
          </cell>
        </row>
        <row r="10571">
          <cell r="A10571" t="str">
            <v>Lab Weighing (LWG)</v>
          </cell>
        </row>
        <row r="10572">
          <cell r="A10572" t="str">
            <v>Lab Weighing (LWG)</v>
          </cell>
        </row>
        <row r="10573">
          <cell r="A10573" t="str">
            <v>Lab Weighing (LWG)</v>
          </cell>
        </row>
        <row r="10574">
          <cell r="A10574" t="str">
            <v>Lab Weighing (LWG)</v>
          </cell>
        </row>
        <row r="10575">
          <cell r="A10575" t="str">
            <v>Lab Weighing (LWG)</v>
          </cell>
        </row>
        <row r="10576">
          <cell r="A10576" t="str">
            <v>Lab Weighing (LWG)</v>
          </cell>
        </row>
        <row r="10577">
          <cell r="A10577" t="str">
            <v>Lab Weighing (LWG)</v>
          </cell>
        </row>
        <row r="10578">
          <cell r="A10578" t="str">
            <v>Lab Weighing (LWG)</v>
          </cell>
        </row>
        <row r="10579">
          <cell r="A10579" t="str">
            <v>Lab Weighing (LWG)</v>
          </cell>
        </row>
        <row r="10580">
          <cell r="A10580" t="str">
            <v>Lab Weighing (LWG)</v>
          </cell>
        </row>
        <row r="10581">
          <cell r="A10581" t="str">
            <v>Lab Weighing (LWG)</v>
          </cell>
        </row>
        <row r="10582">
          <cell r="A10582" t="str">
            <v>Lab Weighing (LWG)</v>
          </cell>
        </row>
        <row r="10583">
          <cell r="A10583" t="str">
            <v>Lab Weighing (LWG)</v>
          </cell>
        </row>
        <row r="10584">
          <cell r="A10584" t="str">
            <v>Lab Weighing (LWG)</v>
          </cell>
        </row>
        <row r="10585">
          <cell r="A10585" t="str">
            <v>Lab Weighing (LWG)</v>
          </cell>
        </row>
        <row r="10586">
          <cell r="A10586" t="str">
            <v>Lab Weighing (LWG)</v>
          </cell>
        </row>
        <row r="10587">
          <cell r="A10587" t="str">
            <v>Lab Weighing (LWG)</v>
          </cell>
        </row>
        <row r="10588">
          <cell r="A10588" t="str">
            <v>Lab Weighing (LWG)</v>
          </cell>
        </row>
        <row r="10589">
          <cell r="A10589" t="str">
            <v>Lab Weighing (LWG)</v>
          </cell>
        </row>
        <row r="10590">
          <cell r="A10590" t="str">
            <v>Lab Weighing (LWG)</v>
          </cell>
        </row>
        <row r="10591">
          <cell r="A10591" t="str">
            <v>Lab Weighing (LWG)</v>
          </cell>
        </row>
        <row r="10592">
          <cell r="A10592" t="str">
            <v>Lab Weighing (LWG)</v>
          </cell>
        </row>
        <row r="10593">
          <cell r="A10593" t="str">
            <v>Lab Weighing (LWG)</v>
          </cell>
        </row>
        <row r="10594">
          <cell r="A10594" t="str">
            <v>Lab Weighing (LWG)</v>
          </cell>
        </row>
        <row r="10595">
          <cell r="A10595" t="str">
            <v>Lab Weighing (LWG)</v>
          </cell>
        </row>
        <row r="10596">
          <cell r="A10596" t="str">
            <v>Lab Weighing (LWG)</v>
          </cell>
        </row>
        <row r="10597">
          <cell r="A10597" t="str">
            <v>Lab Weighing (LWG)</v>
          </cell>
        </row>
        <row r="10598">
          <cell r="A10598" t="str">
            <v>Lab Weighing (LWG)</v>
          </cell>
        </row>
        <row r="10599">
          <cell r="A10599" t="str">
            <v>Lab Weighing (LWG)</v>
          </cell>
        </row>
        <row r="10600">
          <cell r="A10600" t="str">
            <v>Lab Weighing (LWG)</v>
          </cell>
        </row>
        <row r="10601">
          <cell r="A10601" t="str">
            <v>Lab Weighing (LWG)</v>
          </cell>
        </row>
        <row r="10602">
          <cell r="A10602" t="str">
            <v>Lab Weighing (LWG)</v>
          </cell>
        </row>
        <row r="10603">
          <cell r="A10603" t="str">
            <v>Lab Weighing (LWG)</v>
          </cell>
        </row>
        <row r="10604">
          <cell r="A10604" t="str">
            <v>Lab Weighing (LWG)</v>
          </cell>
        </row>
        <row r="10605">
          <cell r="A10605" t="str">
            <v>Lab Weighing (LWG)</v>
          </cell>
        </row>
        <row r="10606">
          <cell r="A10606" t="str">
            <v>Lab Weighing (LWG)</v>
          </cell>
        </row>
        <row r="10607">
          <cell r="A10607" t="str">
            <v>Lab Weighing (LWG)</v>
          </cell>
        </row>
        <row r="10608">
          <cell r="A10608" t="str">
            <v>Lab Weighing (LWG)</v>
          </cell>
        </row>
        <row r="10609">
          <cell r="A10609" t="str">
            <v>Lab Weighing (LWG)</v>
          </cell>
        </row>
        <row r="10610">
          <cell r="A10610" t="str">
            <v>Lab Weighing (LWG)</v>
          </cell>
        </row>
        <row r="10611">
          <cell r="A10611" t="str">
            <v>Lab Weighing (LWG)</v>
          </cell>
        </row>
        <row r="10612">
          <cell r="A10612" t="str">
            <v>Lab Weighing (LWG)</v>
          </cell>
        </row>
        <row r="10613">
          <cell r="A10613" t="str">
            <v>Lab Weighing (LWG)</v>
          </cell>
        </row>
        <row r="10614">
          <cell r="A10614" t="str">
            <v>Lab Weighing (LWG)</v>
          </cell>
        </row>
        <row r="10615">
          <cell r="A10615" t="str">
            <v>Lab Weighing (LWG)</v>
          </cell>
        </row>
        <row r="10616">
          <cell r="A10616" t="str">
            <v>Lab Weighing (LWG)</v>
          </cell>
        </row>
        <row r="10617">
          <cell r="A10617" t="str">
            <v>Lab Weighing (LWG)</v>
          </cell>
        </row>
        <row r="10618">
          <cell r="A10618" t="str">
            <v>Lab Weighing (LWG)</v>
          </cell>
        </row>
        <row r="10619">
          <cell r="A10619" t="str">
            <v>Lab Weighing (LWG)</v>
          </cell>
        </row>
        <row r="10620">
          <cell r="A10620" t="str">
            <v>Lab Weighing (LWG)</v>
          </cell>
        </row>
        <row r="10621">
          <cell r="A10621" t="str">
            <v>Lab Weighing (LWG)</v>
          </cell>
        </row>
        <row r="10622">
          <cell r="A10622" t="str">
            <v>Lab Weighing (LWG)</v>
          </cell>
        </row>
        <row r="10623">
          <cell r="A10623" t="str">
            <v>Lab Weighing (LWG)</v>
          </cell>
        </row>
        <row r="10624">
          <cell r="A10624" t="str">
            <v>Lab Weighing (LWG)</v>
          </cell>
        </row>
        <row r="10625">
          <cell r="A10625" t="str">
            <v>Lab Weighing (LWG)</v>
          </cell>
        </row>
        <row r="10626">
          <cell r="A10626" t="str">
            <v>Lab Weighing (LWG)</v>
          </cell>
        </row>
        <row r="10627">
          <cell r="A10627" t="str">
            <v>Lab Weighing (LWG)</v>
          </cell>
        </row>
        <row r="10628">
          <cell r="A10628" t="str">
            <v>Lab Weighing (LWG)</v>
          </cell>
        </row>
        <row r="10629">
          <cell r="A10629" t="str">
            <v>Lab Weighing (LWG)</v>
          </cell>
        </row>
        <row r="10630">
          <cell r="A10630" t="str">
            <v>Lab Weighing (LWG)</v>
          </cell>
        </row>
        <row r="10631">
          <cell r="A10631" t="str">
            <v>Lab Weighing (LWG)</v>
          </cell>
        </row>
        <row r="10632">
          <cell r="A10632" t="str">
            <v>Lab Weighing (LWG)</v>
          </cell>
        </row>
        <row r="10633">
          <cell r="A10633" t="str">
            <v>Lab Weighing (LWG)</v>
          </cell>
        </row>
        <row r="10634">
          <cell r="A10634" t="str">
            <v>Lab Weighing (LWG)</v>
          </cell>
        </row>
        <row r="10635">
          <cell r="A10635" t="str">
            <v>Lab Weighing (LWG)</v>
          </cell>
        </row>
        <row r="10636">
          <cell r="A10636" t="str">
            <v>Lab Weighing (LWG)</v>
          </cell>
        </row>
        <row r="10637">
          <cell r="A10637" t="str">
            <v>Lab Weighing (LWG)</v>
          </cell>
        </row>
        <row r="10638">
          <cell r="A10638" t="str">
            <v>Lab Weighing (LWG)</v>
          </cell>
        </row>
        <row r="10639">
          <cell r="A10639" t="str">
            <v>Lab Weighing (LWG)</v>
          </cell>
        </row>
        <row r="10640">
          <cell r="A10640" t="str">
            <v>Lab Weighing (LWG)</v>
          </cell>
        </row>
        <row r="10641">
          <cell r="A10641" t="str">
            <v>Lab Weighing (LWG)</v>
          </cell>
        </row>
        <row r="10642">
          <cell r="A10642" t="str">
            <v>Lab Weighing (LWG)</v>
          </cell>
        </row>
        <row r="10643">
          <cell r="A10643" t="str">
            <v>Lab Weighing (LWG)</v>
          </cell>
        </row>
        <row r="10644">
          <cell r="A10644" t="str">
            <v>Lab Weighing (LWG)</v>
          </cell>
        </row>
        <row r="10645">
          <cell r="A10645" t="str">
            <v>Lab Weighing (LWG)</v>
          </cell>
        </row>
        <row r="10646">
          <cell r="A10646" t="str">
            <v>Lab Weighing (LWG)</v>
          </cell>
        </row>
        <row r="10647">
          <cell r="A10647" t="str">
            <v>Lab Weighing (LWG)</v>
          </cell>
        </row>
        <row r="10648">
          <cell r="A10648" t="str">
            <v>Lab Weighing (LWG)</v>
          </cell>
        </row>
        <row r="10649">
          <cell r="A10649" t="str">
            <v>Lab Weighing (LWG)</v>
          </cell>
        </row>
        <row r="10650">
          <cell r="A10650" t="str">
            <v>Lab Weighing (LWG)</v>
          </cell>
        </row>
        <row r="10651">
          <cell r="A10651" t="str">
            <v>Lab Weighing (LWG)</v>
          </cell>
        </row>
        <row r="10652">
          <cell r="A10652" t="str">
            <v>Lab Weighing (LWG)</v>
          </cell>
        </row>
        <row r="10653">
          <cell r="A10653" t="str">
            <v>Lab Weighing (LWG)</v>
          </cell>
        </row>
        <row r="10654">
          <cell r="A10654" t="str">
            <v>Lab Weighing (LWG)</v>
          </cell>
        </row>
        <row r="10655">
          <cell r="A10655" t="str">
            <v>Lab Weighing (LWG)</v>
          </cell>
        </row>
        <row r="10656">
          <cell r="A10656" t="str">
            <v>Lab Weighing (LWG)</v>
          </cell>
        </row>
        <row r="10657">
          <cell r="A10657" t="str">
            <v>Lab Weighing (LWG)</v>
          </cell>
        </row>
        <row r="10658">
          <cell r="A10658" t="str">
            <v>Lab Weighing (LWG)</v>
          </cell>
        </row>
        <row r="10659">
          <cell r="A10659" t="str">
            <v>Lab Weighing (LWG)</v>
          </cell>
        </row>
        <row r="10660">
          <cell r="A10660" t="str">
            <v>Lab Weighing (LWG)</v>
          </cell>
        </row>
        <row r="10661">
          <cell r="A10661" t="str">
            <v>Lab Weighing (LWG)</v>
          </cell>
        </row>
        <row r="10662">
          <cell r="A10662" t="str">
            <v>Lab Weighing (LWG)</v>
          </cell>
        </row>
        <row r="10663">
          <cell r="A10663" t="str">
            <v>Lab Weighing (LWG)</v>
          </cell>
        </row>
        <row r="10664">
          <cell r="A10664" t="str">
            <v>Lab Weighing (LWG)</v>
          </cell>
        </row>
        <row r="10665">
          <cell r="A10665" t="str">
            <v>Lab Weighing (LWG)</v>
          </cell>
        </row>
        <row r="10666">
          <cell r="A10666" t="str">
            <v>Lab Weighing (LWG)</v>
          </cell>
        </row>
        <row r="10667">
          <cell r="A10667" t="str">
            <v>Lab Weighing (LWG)</v>
          </cell>
        </row>
        <row r="10668">
          <cell r="A10668" t="str">
            <v>Lab Weighing (LWG)</v>
          </cell>
        </row>
        <row r="10669">
          <cell r="A10669" t="str">
            <v>Lab Weighing (LWG)</v>
          </cell>
        </row>
        <row r="10670">
          <cell r="A10670" t="str">
            <v>Lab Weighing (LWG)</v>
          </cell>
        </row>
        <row r="10671">
          <cell r="A10671" t="str">
            <v>Lab Weighing (LWG)</v>
          </cell>
        </row>
        <row r="10672">
          <cell r="A10672" t="str">
            <v>Lab Weighing (LWG)</v>
          </cell>
        </row>
        <row r="10673">
          <cell r="A10673" t="str">
            <v>Lab Weighing (LWG)</v>
          </cell>
        </row>
        <row r="10674">
          <cell r="A10674" t="str">
            <v>Lab Weighing (LWG)</v>
          </cell>
        </row>
        <row r="10675">
          <cell r="A10675" t="str">
            <v>Lab Weighing (LWG)</v>
          </cell>
        </row>
        <row r="10676">
          <cell r="A10676" t="str">
            <v>Lab Weighing (LWG)</v>
          </cell>
        </row>
        <row r="10677">
          <cell r="A10677" t="str">
            <v>Lab Weighing (LWG)</v>
          </cell>
        </row>
        <row r="10678">
          <cell r="A10678" t="str">
            <v>Lab Weighing (LWG)</v>
          </cell>
        </row>
        <row r="10679">
          <cell r="A10679" t="str">
            <v>Lab Weighing (LWG)</v>
          </cell>
        </row>
        <row r="10680">
          <cell r="A10680" t="str">
            <v>Lab Weighing (LWG)</v>
          </cell>
        </row>
        <row r="10681">
          <cell r="A10681" t="str">
            <v>Lab Weighing (LWG)</v>
          </cell>
        </row>
        <row r="10682">
          <cell r="A10682" t="str">
            <v>Lab Weighing (LWG)</v>
          </cell>
        </row>
        <row r="10683">
          <cell r="A10683" t="str">
            <v>Lab Weighing (LWG)</v>
          </cell>
        </row>
        <row r="10684">
          <cell r="A10684" t="str">
            <v>Lab Weighing (LWG)</v>
          </cell>
        </row>
        <row r="10685">
          <cell r="A10685" t="str">
            <v>Lab Weighing (LWG)</v>
          </cell>
        </row>
        <row r="10686">
          <cell r="A10686" t="str">
            <v>Lab Weighing (LWG)</v>
          </cell>
        </row>
        <row r="10687">
          <cell r="A10687" t="str">
            <v>Lab Weighing (LWG)</v>
          </cell>
        </row>
        <row r="10688">
          <cell r="A10688" t="str">
            <v>Lab Weighing (LWG)</v>
          </cell>
        </row>
        <row r="10689">
          <cell r="A10689" t="str">
            <v>Lab Weighing (LWG)</v>
          </cell>
        </row>
        <row r="10690">
          <cell r="A10690" t="str">
            <v>Lab Weighing (LWG)</v>
          </cell>
        </row>
        <row r="10691">
          <cell r="A10691" t="str">
            <v>Lab Weighing (LWG)</v>
          </cell>
        </row>
        <row r="10692">
          <cell r="A10692" t="str">
            <v>Lab Weighing (LWG)</v>
          </cell>
        </row>
        <row r="10693">
          <cell r="A10693" t="str">
            <v>Lab Weighing (LWG)</v>
          </cell>
        </row>
        <row r="10694">
          <cell r="A10694" t="str">
            <v>Lab Weighing (LWG)</v>
          </cell>
        </row>
        <row r="10695">
          <cell r="A10695" t="str">
            <v>Lab Weighing (LWG)</v>
          </cell>
        </row>
        <row r="10696">
          <cell r="A10696" t="str">
            <v>Lab Weighing (LWG)</v>
          </cell>
        </row>
        <row r="10697">
          <cell r="A10697" t="str">
            <v>Lab Weighing (LWG)</v>
          </cell>
        </row>
        <row r="10698">
          <cell r="A10698" t="str">
            <v>Lab Weighing (LWG)</v>
          </cell>
        </row>
        <row r="10699">
          <cell r="A10699" t="str">
            <v>Lab Weighing (LWG)</v>
          </cell>
        </row>
        <row r="10700">
          <cell r="A10700" t="str">
            <v>Lab Weighing (LWG)</v>
          </cell>
        </row>
        <row r="10701">
          <cell r="A10701" t="str">
            <v>Lab Weighing (LWG)</v>
          </cell>
        </row>
        <row r="10702">
          <cell r="A10702" t="str">
            <v>Lab Weighing (LWG)</v>
          </cell>
        </row>
        <row r="10703">
          <cell r="A10703" t="str">
            <v>Lab Weighing (LWG)</v>
          </cell>
        </row>
        <row r="10704">
          <cell r="A10704" t="str">
            <v>Lab Weighing (LWG)</v>
          </cell>
        </row>
        <row r="10705">
          <cell r="A10705" t="str">
            <v>Lab Weighing (LWG)</v>
          </cell>
        </row>
        <row r="10706">
          <cell r="A10706" t="str">
            <v>Lab Weighing (LWG)</v>
          </cell>
        </row>
        <row r="10707">
          <cell r="A10707" t="str">
            <v>Lab Weighing (LWG)</v>
          </cell>
        </row>
        <row r="10708">
          <cell r="A10708" t="str">
            <v>Lab Weighing (LWG)</v>
          </cell>
        </row>
        <row r="10709">
          <cell r="A10709" t="str">
            <v>Lab Weighing (LWG)</v>
          </cell>
        </row>
        <row r="10710">
          <cell r="A10710" t="str">
            <v>Lab Weighing (LWG)</v>
          </cell>
        </row>
        <row r="10711">
          <cell r="A10711" t="str">
            <v>Lab Weighing (LWG)</v>
          </cell>
        </row>
        <row r="10712">
          <cell r="A10712" t="str">
            <v>Lab Weighing (LWG)</v>
          </cell>
        </row>
        <row r="10713">
          <cell r="A10713" t="str">
            <v>Lab Weighing (LWG)</v>
          </cell>
        </row>
        <row r="10714">
          <cell r="A10714" t="str">
            <v>Lab Weighing (LWG)</v>
          </cell>
        </row>
        <row r="10715">
          <cell r="A10715" t="str">
            <v>Lab Weighing (LWG)</v>
          </cell>
        </row>
        <row r="10716">
          <cell r="A10716" t="str">
            <v>Lab Weighing (LWG)</v>
          </cell>
        </row>
        <row r="10717">
          <cell r="A10717" t="str">
            <v>Lab Weighing (LWG)</v>
          </cell>
        </row>
        <row r="10718">
          <cell r="A10718" t="str">
            <v>Lab Weighing (LWG)</v>
          </cell>
        </row>
        <row r="10719">
          <cell r="A10719" t="str">
            <v>Lab Weighing (LWG)</v>
          </cell>
        </row>
        <row r="10720">
          <cell r="A10720" t="str">
            <v>Lab Weighing (LWG)</v>
          </cell>
        </row>
        <row r="10721">
          <cell r="A10721" t="str">
            <v>Lab Weighing (LWG)</v>
          </cell>
        </row>
        <row r="10722">
          <cell r="A10722" t="str">
            <v>Lab Weighing (LWG)</v>
          </cell>
        </row>
        <row r="10723">
          <cell r="A10723" t="str">
            <v>Lab Weighing (LWG)</v>
          </cell>
        </row>
        <row r="10724">
          <cell r="A10724" t="str">
            <v>Lab Weighing (LWG)</v>
          </cell>
        </row>
        <row r="10725">
          <cell r="A10725" t="str">
            <v>Lab Weighing (LWG)</v>
          </cell>
        </row>
        <row r="10726">
          <cell r="A10726" t="str">
            <v>Lab Weighing (LWG)</v>
          </cell>
        </row>
        <row r="10727">
          <cell r="A10727" t="str">
            <v>Lab Weighing (LWG)</v>
          </cell>
        </row>
        <row r="10728">
          <cell r="A10728" t="str">
            <v>Lab Weighing (LWG)</v>
          </cell>
        </row>
        <row r="10729">
          <cell r="A10729" t="str">
            <v>Lab Weighing (LWG)</v>
          </cell>
        </row>
        <row r="10730">
          <cell r="A10730" t="str">
            <v>Lab Weighing (LWG)</v>
          </cell>
        </row>
        <row r="10731">
          <cell r="A10731" t="str">
            <v>Lab Weighing (LWG)</v>
          </cell>
        </row>
        <row r="10732">
          <cell r="A10732" t="str">
            <v>Lab Weighing (LWG)</v>
          </cell>
        </row>
        <row r="10733">
          <cell r="A10733" t="str">
            <v>Lab Weighing (LWG)</v>
          </cell>
        </row>
        <row r="10734">
          <cell r="A10734" t="str">
            <v>Lab Weighing (LWG)</v>
          </cell>
        </row>
        <row r="10735">
          <cell r="A10735" t="str">
            <v>Lab Weighing (LWG)</v>
          </cell>
        </row>
        <row r="10736">
          <cell r="A10736" t="str">
            <v>Lab Weighing (LWG)</v>
          </cell>
        </row>
        <row r="10737">
          <cell r="A10737" t="str">
            <v>Lab Weighing (LWG)</v>
          </cell>
        </row>
        <row r="10738">
          <cell r="A10738" t="str">
            <v>Lab Weighing (LWG)</v>
          </cell>
        </row>
        <row r="10739">
          <cell r="A10739" t="str">
            <v>Lab Weighing (LWG)</v>
          </cell>
        </row>
        <row r="10740">
          <cell r="A10740" t="str">
            <v>Lab Weighing (LWG)</v>
          </cell>
        </row>
        <row r="10741">
          <cell r="A10741" t="str">
            <v>Lab Weighing (LWG)</v>
          </cell>
        </row>
        <row r="10742">
          <cell r="A10742" t="str">
            <v>Lab Weighing (LWG)</v>
          </cell>
        </row>
        <row r="10743">
          <cell r="A10743" t="str">
            <v>Lab Weighing (LWG)</v>
          </cell>
        </row>
        <row r="10744">
          <cell r="A10744" t="str">
            <v>Lab Weighing (LWG)</v>
          </cell>
        </row>
        <row r="10745">
          <cell r="A10745" t="str">
            <v>Lab Weighing (LWG)</v>
          </cell>
        </row>
        <row r="10746">
          <cell r="A10746" t="str">
            <v>Lab Weighing (LWG)</v>
          </cell>
        </row>
        <row r="10747">
          <cell r="A10747" t="str">
            <v>Lab Weighing (LWG)</v>
          </cell>
        </row>
        <row r="10748">
          <cell r="A10748" t="str">
            <v>Lab Weighing (LWG)</v>
          </cell>
        </row>
        <row r="10749">
          <cell r="A10749" t="str">
            <v>Lab Weighing (LWG)</v>
          </cell>
        </row>
        <row r="10750">
          <cell r="A10750" t="str">
            <v>Lab Weighing (LWG)</v>
          </cell>
        </row>
        <row r="10751">
          <cell r="A10751" t="str">
            <v>Lab Weighing (LWG)</v>
          </cell>
        </row>
        <row r="10752">
          <cell r="A10752" t="str">
            <v>Lab Weighing (LWG)</v>
          </cell>
        </row>
        <row r="10753">
          <cell r="A10753" t="str">
            <v>Lab Weighing (LWG)</v>
          </cell>
        </row>
        <row r="10754">
          <cell r="A10754" t="str">
            <v>Lab Weighing (LWG)</v>
          </cell>
        </row>
        <row r="10755">
          <cell r="A10755" t="str">
            <v>Lab Weighing (LWG)</v>
          </cell>
        </row>
        <row r="10756">
          <cell r="A10756" t="str">
            <v>Lab Weighing (LWG)</v>
          </cell>
        </row>
        <row r="10757">
          <cell r="A10757" t="str">
            <v>Lab Weighing (LWG)</v>
          </cell>
        </row>
        <row r="10758">
          <cell r="A10758" t="str">
            <v>Lab Weighing (LWG)</v>
          </cell>
        </row>
        <row r="10759">
          <cell r="A10759" t="str">
            <v>Lab Weighing (LWG)</v>
          </cell>
        </row>
        <row r="10760">
          <cell r="A10760" t="str">
            <v>Lab Weighing (LWG)</v>
          </cell>
        </row>
        <row r="10761">
          <cell r="A10761" t="str">
            <v>Lab Weighing (LWG)</v>
          </cell>
        </row>
        <row r="10762">
          <cell r="A10762" t="str">
            <v>Lab Weighing (LWG)</v>
          </cell>
        </row>
        <row r="10763">
          <cell r="A10763" t="str">
            <v>Lab Weighing (LWG)</v>
          </cell>
        </row>
        <row r="10764">
          <cell r="A10764" t="str">
            <v>Lab Weighing (LWG)</v>
          </cell>
        </row>
        <row r="10765">
          <cell r="A10765" t="str">
            <v>Applied Markets</v>
          </cell>
        </row>
        <row r="10766">
          <cell r="A10766" t="str">
            <v>Applied Markets</v>
          </cell>
        </row>
        <row r="10767">
          <cell r="A10767" t="str">
            <v>Applied Markets</v>
          </cell>
        </row>
        <row r="10768">
          <cell r="A10768" t="str">
            <v>Applied Markets</v>
          </cell>
        </row>
        <row r="10769">
          <cell r="A10769" t="str">
            <v>Applied Markets</v>
          </cell>
        </row>
        <row r="10770">
          <cell r="A10770" t="str">
            <v>Applied Markets</v>
          </cell>
        </row>
        <row r="10771">
          <cell r="A10771" t="str">
            <v>Applied Markets</v>
          </cell>
        </row>
        <row r="10772">
          <cell r="A10772" t="str">
            <v>Applied Markets</v>
          </cell>
        </row>
        <row r="10773">
          <cell r="A10773" t="str">
            <v>Applied Markets</v>
          </cell>
        </row>
        <row r="10774">
          <cell r="A10774" t="str">
            <v>Applied Markets</v>
          </cell>
        </row>
        <row r="10775">
          <cell r="A10775" t="str">
            <v>Applied Markets</v>
          </cell>
        </row>
        <row r="10776">
          <cell r="A10776" t="str">
            <v>Applied Markets</v>
          </cell>
        </row>
        <row r="10777">
          <cell r="A10777" t="str">
            <v>Applied Markets</v>
          </cell>
        </row>
        <row r="10778">
          <cell r="A10778" t="str">
            <v>Applied Markets</v>
          </cell>
        </row>
        <row r="10779">
          <cell r="A10779" t="str">
            <v>Applied Markets</v>
          </cell>
        </row>
        <row r="10780">
          <cell r="A10780" t="str">
            <v>Applied Markets</v>
          </cell>
        </row>
        <row r="10781">
          <cell r="A10781" t="str">
            <v>Applied Markets</v>
          </cell>
        </row>
        <row r="10782">
          <cell r="A10782" t="str">
            <v>Microbiology (MB)</v>
          </cell>
        </row>
        <row r="10783">
          <cell r="A10783" t="str">
            <v>Microbiology (MB)</v>
          </cell>
        </row>
        <row r="10784">
          <cell r="A10784" t="str">
            <v>Microbiology (MB)</v>
          </cell>
        </row>
        <row r="10785">
          <cell r="A10785" t="str">
            <v>Microbiology (MB)</v>
          </cell>
        </row>
        <row r="10786">
          <cell r="A10786" t="str">
            <v>Microbiology (MB)</v>
          </cell>
        </row>
        <row r="10787">
          <cell r="A10787" t="str">
            <v>Microbiology (MB)</v>
          </cell>
        </row>
        <row r="10788">
          <cell r="A10788" t="str">
            <v>Microbiology (MB)</v>
          </cell>
        </row>
        <row r="10789">
          <cell r="A10789" t="str">
            <v>Microbiology (MB)</v>
          </cell>
        </row>
        <row r="10790">
          <cell r="A10790" t="str">
            <v>Microbiology (MB)</v>
          </cell>
        </row>
        <row r="10791">
          <cell r="A10791" t="str">
            <v>Microbiology (MB)</v>
          </cell>
        </row>
        <row r="10792">
          <cell r="A10792" t="str">
            <v>Microbiology (MB)</v>
          </cell>
        </row>
        <row r="10793">
          <cell r="A10793" t="str">
            <v>Microbiology (MB)</v>
          </cell>
        </row>
        <row r="10794">
          <cell r="A10794" t="str">
            <v>Microbiology (MB)</v>
          </cell>
        </row>
        <row r="10795">
          <cell r="A10795" t="str">
            <v>Microbiology (MB)</v>
          </cell>
        </row>
        <row r="10796">
          <cell r="A10796" t="str">
            <v>Microbiology (MB)</v>
          </cell>
        </row>
        <row r="10797">
          <cell r="A10797" t="str">
            <v>Microbiology (MB)</v>
          </cell>
        </row>
        <row r="10798">
          <cell r="A10798" t="str">
            <v>Microbiology (MB)</v>
          </cell>
        </row>
        <row r="10799">
          <cell r="A10799" t="str">
            <v>Microbiology (MB)</v>
          </cell>
        </row>
        <row r="10800">
          <cell r="A10800" t="str">
            <v>Microbiology (MB)</v>
          </cell>
        </row>
        <row r="10801">
          <cell r="A10801" t="str">
            <v>Microbiology (MB)</v>
          </cell>
        </row>
        <row r="10802">
          <cell r="A10802" t="str">
            <v>Microbiology (MB)</v>
          </cell>
        </row>
        <row r="10803">
          <cell r="A10803" t="str">
            <v>Microbiology (MB)</v>
          </cell>
        </row>
        <row r="10804">
          <cell r="A10804" t="str">
            <v>Microbiology (MB)</v>
          </cell>
        </row>
        <row r="10805">
          <cell r="A10805" t="str">
            <v>Microbiology (MB)</v>
          </cell>
        </row>
        <row r="10806">
          <cell r="A10806" t="str">
            <v>Microbiology (MB)</v>
          </cell>
        </row>
        <row r="10807">
          <cell r="A10807" t="str">
            <v>Microbiology (MB)</v>
          </cell>
        </row>
        <row r="10808">
          <cell r="A10808" t="str">
            <v>Microbiology (MB)</v>
          </cell>
        </row>
        <row r="10809">
          <cell r="A10809" t="str">
            <v>Microbiology (MB)</v>
          </cell>
        </row>
        <row r="10810">
          <cell r="A10810" t="str">
            <v>Microbiology (MB)</v>
          </cell>
        </row>
        <row r="10811">
          <cell r="A10811" t="str">
            <v>Microbiology (MB)</v>
          </cell>
        </row>
        <row r="10812">
          <cell r="A10812" t="str">
            <v>Microbiology (MB)</v>
          </cell>
        </row>
        <row r="10813">
          <cell r="A10813" t="str">
            <v>Microbiology (MB)</v>
          </cell>
        </row>
        <row r="10814">
          <cell r="A10814" t="str">
            <v>Microbiology (MB)</v>
          </cell>
        </row>
        <row r="10815">
          <cell r="A10815" t="str">
            <v>Microbiology (MB)</v>
          </cell>
        </row>
        <row r="10816">
          <cell r="A10816" t="str">
            <v>Microbiology (MB)</v>
          </cell>
        </row>
        <row r="10817">
          <cell r="A10817" t="str">
            <v>Microbiology (MB)</v>
          </cell>
        </row>
        <row r="10818">
          <cell r="A10818" t="str">
            <v>Microbiology (MB)</v>
          </cell>
        </row>
        <row r="10819">
          <cell r="A10819" t="str">
            <v>Microbiology (MB)</v>
          </cell>
        </row>
        <row r="10820">
          <cell r="A10820" t="str">
            <v>Microbiology (MB)</v>
          </cell>
        </row>
        <row r="10821">
          <cell r="A10821" t="str">
            <v>Microbiology (MB)</v>
          </cell>
        </row>
        <row r="10822">
          <cell r="A10822" t="str">
            <v>Microbiology (MB)</v>
          </cell>
        </row>
        <row r="10823">
          <cell r="A10823" t="str">
            <v>Microbiology (MB)</v>
          </cell>
        </row>
        <row r="10824">
          <cell r="A10824" t="str">
            <v>Microbiology (MB)</v>
          </cell>
        </row>
        <row r="10825">
          <cell r="A10825" t="str">
            <v>Microbiology (MB)</v>
          </cell>
        </row>
        <row r="10826">
          <cell r="A10826" t="str">
            <v>Lab Services (LS)</v>
          </cell>
        </row>
        <row r="10827">
          <cell r="A10827" t="str">
            <v>Lab Services (LS)</v>
          </cell>
        </row>
        <row r="10828">
          <cell r="A10828" t="str">
            <v>Lab Services (LS)</v>
          </cell>
        </row>
        <row r="10829">
          <cell r="A10829" t="str">
            <v>Lab Services (LS)</v>
          </cell>
        </row>
        <row r="10830">
          <cell r="A10830" t="str">
            <v>Lab Services (LS)</v>
          </cell>
        </row>
        <row r="10831">
          <cell r="A10831" t="str">
            <v>Lab Services (LS)</v>
          </cell>
        </row>
        <row r="10832">
          <cell r="A10832" t="str">
            <v>Lab Services (LS)</v>
          </cell>
        </row>
        <row r="10833">
          <cell r="A10833" t="str">
            <v>Lab Services (LS)</v>
          </cell>
        </row>
        <row r="10834">
          <cell r="A10834" t="str">
            <v>Lab Services (LS)</v>
          </cell>
        </row>
        <row r="10835">
          <cell r="A10835" t="str">
            <v>Lab Services (LS)</v>
          </cell>
        </row>
        <row r="10836">
          <cell r="A10836" t="str">
            <v>Lab Services (LS)</v>
          </cell>
        </row>
        <row r="10837">
          <cell r="A10837" t="str">
            <v>Lab Services (LS)</v>
          </cell>
        </row>
        <row r="10838">
          <cell r="A10838" t="str">
            <v>Lab Services (LS)</v>
          </cell>
        </row>
        <row r="10839">
          <cell r="A10839" t="str">
            <v>Lab Services (LS)</v>
          </cell>
        </row>
        <row r="10840">
          <cell r="A10840" t="str">
            <v>Lab Services (LS)</v>
          </cell>
        </row>
        <row r="10841">
          <cell r="A10841" t="str">
            <v>Lab Services (LS)</v>
          </cell>
        </row>
        <row r="10842">
          <cell r="A10842" t="str">
            <v>Lab Services (LS)</v>
          </cell>
        </row>
        <row r="10843">
          <cell r="A10843" t="str">
            <v>Lab Services (LS)</v>
          </cell>
        </row>
        <row r="10844">
          <cell r="A10844" t="str">
            <v>Lab Services (LS)</v>
          </cell>
        </row>
        <row r="10845">
          <cell r="A10845" t="str">
            <v>Lab Services (LS)</v>
          </cell>
        </row>
        <row r="10846">
          <cell r="A10846" t="str">
            <v>Lab Services (LS)</v>
          </cell>
        </row>
        <row r="10847">
          <cell r="A10847" t="str">
            <v>Lab Services (LS)</v>
          </cell>
        </row>
        <row r="10848">
          <cell r="A10848" t="str">
            <v>Lab Services (LS)</v>
          </cell>
        </row>
        <row r="10849">
          <cell r="A10849" t="str">
            <v>Lab Services (LS)</v>
          </cell>
        </row>
        <row r="10850">
          <cell r="A10850" t="str">
            <v>Lab Weighing (LWG)</v>
          </cell>
        </row>
        <row r="10851">
          <cell r="A10851" t="str">
            <v>Lab Weighing (LWG)</v>
          </cell>
        </row>
        <row r="10852">
          <cell r="A10852" t="str">
            <v>Lab Weighing (LWG)</v>
          </cell>
        </row>
        <row r="10853">
          <cell r="A10853" t="str">
            <v>Applied Markets</v>
          </cell>
        </row>
        <row r="10854">
          <cell r="A10854" t="str">
            <v>Applied Markets</v>
          </cell>
        </row>
        <row r="10855">
          <cell r="A10855" t="str">
            <v>Applied Markets</v>
          </cell>
        </row>
        <row r="10856">
          <cell r="A10856" t="str">
            <v>Applied Markets</v>
          </cell>
        </row>
        <row r="10857">
          <cell r="A10857" t="str">
            <v>Lab Weighing (LWG)</v>
          </cell>
        </row>
        <row r="10858">
          <cell r="A10858" t="str">
            <v>Lab Weighing (LWG)</v>
          </cell>
        </row>
        <row r="10859">
          <cell r="A10859" t="str">
            <v>Lab Weighing (LWG)</v>
          </cell>
        </row>
        <row r="10860">
          <cell r="A10860" t="str">
            <v>Lab Weighing (LWG)</v>
          </cell>
        </row>
        <row r="10861">
          <cell r="A10861" t="str">
            <v>Lab Weighing (LWG)</v>
          </cell>
        </row>
        <row r="10862">
          <cell r="A10862" t="str">
            <v>Lab Weighing (LWG)</v>
          </cell>
        </row>
        <row r="10863">
          <cell r="A10863" t="str">
            <v>Lab Weighing (LWG)</v>
          </cell>
        </row>
        <row r="10864">
          <cell r="A10864" t="str">
            <v>Lab Weighing (LWG)</v>
          </cell>
        </row>
        <row r="10865">
          <cell r="A10865" t="str">
            <v>Applied Markets</v>
          </cell>
        </row>
        <row r="10866">
          <cell r="A10866" t="str">
            <v>Applied Markets</v>
          </cell>
        </row>
        <row r="10867">
          <cell r="A10867" t="str">
            <v>Applied Markets</v>
          </cell>
        </row>
        <row r="10868">
          <cell r="A10868" t="str">
            <v>Applied Markets</v>
          </cell>
        </row>
        <row r="10869">
          <cell r="A10869" t="str">
            <v>Applied Markets</v>
          </cell>
        </row>
        <row r="10870">
          <cell r="A10870" t="str">
            <v>Lab Filtration (LF)</v>
          </cell>
        </row>
        <row r="10871">
          <cell r="A10871" t="str">
            <v>Lab Filtration (LF)</v>
          </cell>
        </row>
        <row r="10872">
          <cell r="A10872" t="str">
            <v>Lab Filtration (LF)</v>
          </cell>
        </row>
        <row r="10873">
          <cell r="A10873" t="str">
            <v>Lab Filtration (LF)</v>
          </cell>
        </row>
        <row r="10874">
          <cell r="A10874" t="str">
            <v>Lab Filtration (LF)</v>
          </cell>
        </row>
        <row r="10875">
          <cell r="A10875" t="str">
            <v>Lab Filtration (LF)</v>
          </cell>
        </row>
        <row r="10876">
          <cell r="A10876" t="str">
            <v>Lab Filtration (LF)</v>
          </cell>
        </row>
        <row r="10877">
          <cell r="A10877" t="str">
            <v>Lab Filtration (LF)</v>
          </cell>
        </row>
        <row r="10878">
          <cell r="A10878" t="str">
            <v>Lab Filtration (LF)</v>
          </cell>
        </row>
        <row r="10879">
          <cell r="A10879" t="str">
            <v>Lab Filtration (LF)</v>
          </cell>
        </row>
        <row r="10880">
          <cell r="A10880" t="str">
            <v>Lab Filtration (LF)</v>
          </cell>
        </row>
        <row r="10881">
          <cell r="A10881" t="str">
            <v>Lab Filtration (LF)</v>
          </cell>
        </row>
        <row r="10882">
          <cell r="A10882" t="str">
            <v>Lab Filtration (LF)</v>
          </cell>
        </row>
        <row r="10883">
          <cell r="A10883" t="str">
            <v>Lab Filtration (LF)</v>
          </cell>
        </row>
        <row r="10884">
          <cell r="A10884" t="str">
            <v>Lab Filtration (LF)</v>
          </cell>
        </row>
        <row r="10885">
          <cell r="A10885" t="str">
            <v>Lab Filtration (LF)</v>
          </cell>
        </row>
        <row r="10886">
          <cell r="A10886" t="str">
            <v>Lab Filtration (LF)</v>
          </cell>
        </row>
        <row r="10887">
          <cell r="A10887" t="str">
            <v>Lab Filtration (LF)</v>
          </cell>
        </row>
        <row r="10888">
          <cell r="A10888" t="str">
            <v>Lab Filtration (LF)</v>
          </cell>
        </row>
        <row r="10889">
          <cell r="A10889" t="str">
            <v>Lab Filtration (LF)</v>
          </cell>
        </row>
        <row r="10890">
          <cell r="A10890" t="str">
            <v>Lab Filtration (LF)</v>
          </cell>
        </row>
        <row r="10891">
          <cell r="A10891" t="str">
            <v>Lab Filtration (LF)</v>
          </cell>
        </row>
        <row r="10892">
          <cell r="A10892" t="str">
            <v>Lab Filtration (LF)</v>
          </cell>
        </row>
        <row r="10893">
          <cell r="A10893" t="str">
            <v>Lab Filtration (LF)</v>
          </cell>
        </row>
        <row r="10894">
          <cell r="A10894" t="str">
            <v>Lab Filtration (LF)</v>
          </cell>
        </row>
        <row r="10895">
          <cell r="A10895" t="str">
            <v>Lab Filtration (LF)</v>
          </cell>
        </row>
        <row r="10896">
          <cell r="A10896" t="str">
            <v>Lab Filtration (LF)</v>
          </cell>
        </row>
        <row r="10897">
          <cell r="A10897" t="str">
            <v>Lab Filtration (LF)</v>
          </cell>
        </row>
        <row r="10898">
          <cell r="A10898" t="str">
            <v>Lab Filtration (LF)</v>
          </cell>
        </row>
        <row r="10899">
          <cell r="A10899" t="str">
            <v>Lab Filtration (LF)</v>
          </cell>
        </row>
        <row r="10900">
          <cell r="A10900" t="str">
            <v>Lab Filtration (LF)</v>
          </cell>
        </row>
        <row r="10901">
          <cell r="A10901" t="str">
            <v>Lab Filtration (LF)</v>
          </cell>
        </row>
        <row r="10902">
          <cell r="A10902" t="str">
            <v>Lab Filtration (LF)</v>
          </cell>
        </row>
        <row r="10903">
          <cell r="A10903" t="str">
            <v>Lab Filtration (LF)</v>
          </cell>
        </row>
        <row r="10904">
          <cell r="A10904" t="str">
            <v>Lab Filtration (LF)</v>
          </cell>
        </row>
        <row r="10905">
          <cell r="A10905" t="str">
            <v>Lab Filtration (LF)</v>
          </cell>
        </row>
        <row r="10906">
          <cell r="A10906" t="str">
            <v>Lab Filtration (LF)</v>
          </cell>
        </row>
        <row r="10907">
          <cell r="A10907" t="str">
            <v>Lab Filtration (LF)</v>
          </cell>
        </row>
        <row r="10908">
          <cell r="A10908" t="str">
            <v>Lab Filtration (LF)</v>
          </cell>
        </row>
        <row r="10909">
          <cell r="A10909" t="str">
            <v>Lab Weighing (LWG)</v>
          </cell>
        </row>
        <row r="10910">
          <cell r="A10910" t="str">
            <v>Lab Filtration (LF)</v>
          </cell>
        </row>
        <row r="10911">
          <cell r="A10911" t="str">
            <v>Lab Filtration (LF)</v>
          </cell>
        </row>
        <row r="10912">
          <cell r="A10912" t="str">
            <v>Lab Filtration (LF)</v>
          </cell>
        </row>
        <row r="10913">
          <cell r="A10913" t="str">
            <v>Lab Filtration (LF)</v>
          </cell>
        </row>
        <row r="10914">
          <cell r="A10914" t="str">
            <v>Lab Filtration (LF)</v>
          </cell>
        </row>
        <row r="10915">
          <cell r="A10915" t="str">
            <v>Lab Filtration (LF)</v>
          </cell>
        </row>
        <row r="10916">
          <cell r="A10916" t="str">
            <v>Lab Filtration (LF)</v>
          </cell>
        </row>
        <row r="10917">
          <cell r="A10917" t="str">
            <v>Lab Filtration (LF)</v>
          </cell>
        </row>
        <row r="10918">
          <cell r="A10918" t="str">
            <v>Lab Filtration (LF)</v>
          </cell>
        </row>
        <row r="10919">
          <cell r="A10919" t="str">
            <v>Lab Filtration (LF)</v>
          </cell>
        </row>
        <row r="10920">
          <cell r="A10920" t="str">
            <v>Lab Filtration (LF)</v>
          </cell>
        </row>
        <row r="10921">
          <cell r="A10921" t="str">
            <v>Lab Filtration (LF)</v>
          </cell>
        </row>
        <row r="10922">
          <cell r="A10922" t="str">
            <v>Lab Filtration (LF)</v>
          </cell>
        </row>
        <row r="10923">
          <cell r="A10923" t="str">
            <v>Lab Filtration (LF)</v>
          </cell>
        </row>
        <row r="10924">
          <cell r="A10924" t="str">
            <v>Lab Filtration (LF)</v>
          </cell>
        </row>
        <row r="10925">
          <cell r="A10925" t="str">
            <v>Lab Filtration (LF)</v>
          </cell>
        </row>
        <row r="10926">
          <cell r="A10926" t="str">
            <v>Lab Filtration (LF)</v>
          </cell>
        </row>
        <row r="10927">
          <cell r="A10927" t="str">
            <v>Lab Filtration (LF)</v>
          </cell>
        </row>
        <row r="10928">
          <cell r="A10928" t="str">
            <v>Lab Filtration (LF)</v>
          </cell>
        </row>
        <row r="10929">
          <cell r="A10929" t="str">
            <v>Lab Filtration (LF)</v>
          </cell>
        </row>
        <row r="10930">
          <cell r="A10930" t="str">
            <v>Lab Filtration (LF)</v>
          </cell>
        </row>
        <row r="10931">
          <cell r="A10931" t="str">
            <v>Lab Filtration (LF)</v>
          </cell>
        </row>
        <row r="10932">
          <cell r="A10932" t="str">
            <v>Lab Filtration (LF)</v>
          </cell>
        </row>
        <row r="10933">
          <cell r="A10933" t="str">
            <v>Lab Filtration (LF)</v>
          </cell>
        </row>
        <row r="10934">
          <cell r="A10934" t="str">
            <v>Lab Filtration (LF)</v>
          </cell>
        </row>
        <row r="10935">
          <cell r="A10935" t="str">
            <v>Lab Filtration (LF)</v>
          </cell>
        </row>
        <row r="10936">
          <cell r="A10936" t="str">
            <v>Lab Filtration (LF)</v>
          </cell>
        </row>
        <row r="10937">
          <cell r="A10937" t="str">
            <v>Lab Filtration (LF)</v>
          </cell>
        </row>
        <row r="10938">
          <cell r="A10938" t="str">
            <v>Lab Filtration (LF)</v>
          </cell>
        </row>
        <row r="10939">
          <cell r="A10939" t="str">
            <v>Lab Filtration (LF)</v>
          </cell>
        </row>
        <row r="10940">
          <cell r="A10940" t="str">
            <v>Lab Filtration (LF)</v>
          </cell>
        </row>
        <row r="10941">
          <cell r="A10941" t="str">
            <v>Lab Filtration (LF)</v>
          </cell>
        </row>
        <row r="10942">
          <cell r="A10942" t="str">
            <v>Lab Filtration (LF)</v>
          </cell>
        </row>
        <row r="10943">
          <cell r="A10943" t="str">
            <v>Lab Filtration (LF)</v>
          </cell>
        </row>
        <row r="10944">
          <cell r="A10944" t="str">
            <v>Lab Filtration (LF)</v>
          </cell>
        </row>
        <row r="10945">
          <cell r="A10945" t="str">
            <v>Lab Filtration (LF)</v>
          </cell>
        </row>
        <row r="10946">
          <cell r="A10946" t="str">
            <v>Lab Filtration (LF)</v>
          </cell>
        </row>
        <row r="10947">
          <cell r="A10947" t="str">
            <v>Lab Filtration (LF)</v>
          </cell>
        </row>
        <row r="10948">
          <cell r="A10948" t="str">
            <v>Lab Filtration (LF)</v>
          </cell>
        </row>
        <row r="10949">
          <cell r="A10949" t="str">
            <v>Lab Filtration (LF)</v>
          </cell>
        </row>
        <row r="10950">
          <cell r="A10950" t="str">
            <v>Lab Filtration (LF)</v>
          </cell>
        </row>
        <row r="10951">
          <cell r="A10951" t="str">
            <v>Lab Filtration (LF)</v>
          </cell>
        </row>
        <row r="10952">
          <cell r="A10952" t="str">
            <v>Lab Filtration (LF)</v>
          </cell>
        </row>
        <row r="10953">
          <cell r="A10953" t="str">
            <v>Lab Filtration (LF)</v>
          </cell>
        </row>
        <row r="10954">
          <cell r="A10954" t="str">
            <v>Lab Filtration (LF)</v>
          </cell>
        </row>
        <row r="10955">
          <cell r="A10955" t="str">
            <v>Lab Filtration (LF)</v>
          </cell>
        </row>
        <row r="10956">
          <cell r="A10956" t="str">
            <v>Lab Services (LS)</v>
          </cell>
        </row>
        <row r="10957">
          <cell r="A10957" t="str">
            <v>Bioanalytics</v>
          </cell>
        </row>
        <row r="10958">
          <cell r="A10958" t="str">
            <v>Bioanalytics</v>
          </cell>
        </row>
        <row r="10959">
          <cell r="A10959" t="str">
            <v>Applied Markets</v>
          </cell>
        </row>
        <row r="10960">
          <cell r="A10960" t="str">
            <v>Applied Markets</v>
          </cell>
        </row>
        <row r="10961">
          <cell r="A10961" t="str">
            <v>Applied Markets</v>
          </cell>
        </row>
        <row r="10962">
          <cell r="A10962" t="str">
            <v>Applied Markets</v>
          </cell>
        </row>
        <row r="10963">
          <cell r="A10963" t="str">
            <v>Applied Markets</v>
          </cell>
        </row>
        <row r="10964">
          <cell r="A10964" t="str">
            <v>Applied Markets</v>
          </cell>
        </row>
        <row r="10965">
          <cell r="A10965" t="str">
            <v>Applied Markets</v>
          </cell>
        </row>
        <row r="10966">
          <cell r="A10966" t="str">
            <v>Applied Markets</v>
          </cell>
        </row>
        <row r="10967">
          <cell r="A10967" t="str">
            <v>Applied Markets</v>
          </cell>
        </row>
        <row r="10968">
          <cell r="A10968" t="str">
            <v>Applied Markets</v>
          </cell>
        </row>
        <row r="10969">
          <cell r="A10969" t="str">
            <v>Applied Markets</v>
          </cell>
        </row>
        <row r="10970">
          <cell r="A10970" t="str">
            <v>Applied Markets</v>
          </cell>
        </row>
        <row r="10971">
          <cell r="A10971" t="str">
            <v>Applied Markets</v>
          </cell>
        </row>
        <row r="10972">
          <cell r="A10972" t="str">
            <v>Applied Markets</v>
          </cell>
        </row>
        <row r="10973">
          <cell r="A10973" t="str">
            <v>Applied Markets</v>
          </cell>
        </row>
        <row r="10974">
          <cell r="A10974" t="str">
            <v>Applied Markets</v>
          </cell>
        </row>
        <row r="10975">
          <cell r="A10975" t="str">
            <v>Applied Markets</v>
          </cell>
        </row>
        <row r="10976">
          <cell r="A10976" t="str">
            <v>Applied Markets</v>
          </cell>
        </row>
        <row r="10977">
          <cell r="A10977" t="str">
            <v>Applied Markets</v>
          </cell>
        </row>
        <row r="10978">
          <cell r="A10978" t="str">
            <v>Applied Markets</v>
          </cell>
        </row>
        <row r="10979">
          <cell r="A10979" t="str">
            <v>Applied Markets</v>
          </cell>
        </row>
        <row r="10980">
          <cell r="A10980" t="str">
            <v>Applied Markets</v>
          </cell>
        </row>
        <row r="10981">
          <cell r="A10981" t="str">
            <v>Applied Markets</v>
          </cell>
        </row>
        <row r="10982">
          <cell r="A10982" t="str">
            <v>Applied Markets</v>
          </cell>
        </row>
        <row r="10983">
          <cell r="A10983" t="str">
            <v>Applied Markets</v>
          </cell>
        </row>
        <row r="10984">
          <cell r="A10984" t="str">
            <v>Applied Markets</v>
          </cell>
        </row>
        <row r="10985">
          <cell r="A10985" t="str">
            <v>Lab Filtration (LF)</v>
          </cell>
        </row>
        <row r="10986">
          <cell r="A10986" t="str">
            <v>Lab Weighing (LWG)</v>
          </cell>
        </row>
        <row r="10987">
          <cell r="A10987" t="str">
            <v>Lab Filtration (LF)</v>
          </cell>
        </row>
        <row r="10988">
          <cell r="A10988" t="str">
            <v>Lab Filtration (LF)</v>
          </cell>
        </row>
        <row r="10989">
          <cell r="A10989" t="str">
            <v>Lab Filtration (LF)</v>
          </cell>
        </row>
        <row r="10990">
          <cell r="A10990" t="str">
            <v>Lab Filtration (LF)</v>
          </cell>
        </row>
        <row r="10991">
          <cell r="A10991" t="str">
            <v>Lab Filtration (LF)</v>
          </cell>
        </row>
        <row r="10992">
          <cell r="A10992" t="str">
            <v>Lab Filtration (LF)</v>
          </cell>
        </row>
        <row r="10993">
          <cell r="A10993" t="str">
            <v>Lab Filtration (LF)</v>
          </cell>
        </row>
        <row r="10994">
          <cell r="A10994" t="str">
            <v>Lab Filtration (LF)</v>
          </cell>
        </row>
        <row r="10995">
          <cell r="A10995" t="str">
            <v>Lab Filtration (LF)</v>
          </cell>
        </row>
        <row r="10996">
          <cell r="A10996" t="str">
            <v>Lab Filtration (LF)</v>
          </cell>
        </row>
        <row r="10997">
          <cell r="A10997" t="str">
            <v>Lab Filtration (LF)</v>
          </cell>
        </row>
        <row r="10998">
          <cell r="A10998" t="str">
            <v>Lab Filtration (LF)</v>
          </cell>
        </row>
        <row r="10999">
          <cell r="A10999" t="str">
            <v>Lab Filtration (LF)</v>
          </cell>
        </row>
        <row r="11000">
          <cell r="A11000" t="str">
            <v>Lab Filtration (LF)</v>
          </cell>
        </row>
        <row r="11001">
          <cell r="A11001" t="str">
            <v>Lab Filtration (LF)</v>
          </cell>
        </row>
        <row r="11002">
          <cell r="A11002" t="str">
            <v>Lab Filtration (LF)</v>
          </cell>
        </row>
        <row r="11003">
          <cell r="A11003" t="str">
            <v>Lab Filtration (LF)</v>
          </cell>
        </row>
        <row r="11004">
          <cell r="A11004" t="str">
            <v>Lab Filtration (LF)</v>
          </cell>
        </row>
        <row r="11005">
          <cell r="A11005" t="str">
            <v>Lab Filtration (LF)</v>
          </cell>
        </row>
        <row r="11006">
          <cell r="A11006" t="str">
            <v>Lab Filtration (LF)</v>
          </cell>
        </row>
        <row r="11007">
          <cell r="A11007" t="str">
            <v>Lab Filtration (LF)</v>
          </cell>
        </row>
        <row r="11008">
          <cell r="A11008" t="str">
            <v>Lab Filtration (LF)</v>
          </cell>
        </row>
        <row r="11009">
          <cell r="A11009" t="str">
            <v>Lab Filtration (LF)</v>
          </cell>
        </row>
        <row r="11010">
          <cell r="A11010" t="str">
            <v>Lab Filtration (LF)</v>
          </cell>
        </row>
        <row r="11011">
          <cell r="A11011" t="str">
            <v>Lab Filtration (LF)</v>
          </cell>
        </row>
        <row r="11012">
          <cell r="A11012" t="str">
            <v>Lab Filtration (LF)</v>
          </cell>
        </row>
        <row r="11013">
          <cell r="A11013" t="str">
            <v>Lab Filtration (LF)</v>
          </cell>
        </row>
        <row r="11014">
          <cell r="A11014" t="str">
            <v>Lab Filtration (LF)</v>
          </cell>
        </row>
        <row r="11015">
          <cell r="A11015" t="str">
            <v>Lab Filtration (LF)</v>
          </cell>
        </row>
        <row r="11016">
          <cell r="A11016" t="str">
            <v>Lab Filtration (LF)</v>
          </cell>
        </row>
        <row r="11017">
          <cell r="A11017" t="str">
            <v>Lab Filtration (LF)</v>
          </cell>
        </row>
        <row r="11018">
          <cell r="A11018" t="str">
            <v>Lab Filtration (LF)</v>
          </cell>
        </row>
        <row r="11019">
          <cell r="A11019" t="str">
            <v>Lab Filtration (LF)</v>
          </cell>
        </row>
        <row r="11020">
          <cell r="A11020" t="str">
            <v>Lab Filtration (LF)</v>
          </cell>
        </row>
        <row r="11021">
          <cell r="A11021" t="str">
            <v>Lab Filtration (LF)</v>
          </cell>
        </row>
        <row r="11022">
          <cell r="A11022" t="str">
            <v>Lab Filtration (LF)</v>
          </cell>
        </row>
        <row r="11023">
          <cell r="A11023" t="str">
            <v>Lab Filtration (LF)</v>
          </cell>
        </row>
        <row r="11024">
          <cell r="A11024" t="str">
            <v>Lab Filtration (LF)</v>
          </cell>
        </row>
        <row r="11025">
          <cell r="A11025" t="str">
            <v/>
          </cell>
        </row>
        <row r="11026">
          <cell r="A11026" t="str">
            <v>Lab Filtration (LF)</v>
          </cell>
        </row>
        <row r="11027">
          <cell r="A11027" t="str">
            <v/>
          </cell>
        </row>
        <row r="11028">
          <cell r="A11028" t="str">
            <v>Lab Filtration (LF)</v>
          </cell>
        </row>
        <row r="11029">
          <cell r="A11029" t="str">
            <v>Lab Filtration (LF)</v>
          </cell>
        </row>
        <row r="11030">
          <cell r="A11030" t="str">
            <v>Lab Filtration (LF)</v>
          </cell>
        </row>
        <row r="11031">
          <cell r="A11031" t="str">
            <v>Lab Filtration (LF)</v>
          </cell>
        </row>
        <row r="11032">
          <cell r="A11032" t="str">
            <v>Lab Filtration (LF)</v>
          </cell>
        </row>
        <row r="11033">
          <cell r="A11033" t="str">
            <v>Lab Filtration (LF)</v>
          </cell>
        </row>
        <row r="11034">
          <cell r="A11034" t="str">
            <v>Lab Filtration (LF)</v>
          </cell>
        </row>
        <row r="11035">
          <cell r="A11035" t="str">
            <v>Lab Filtration (LF)</v>
          </cell>
        </row>
        <row r="11036">
          <cell r="A11036" t="str">
            <v>Lab Filtration (LF)</v>
          </cell>
        </row>
        <row r="11037">
          <cell r="A11037" t="str">
            <v>Lab Filtration (LF)</v>
          </cell>
        </row>
        <row r="11038">
          <cell r="A11038" t="str">
            <v>Lab Filtration (LF)</v>
          </cell>
        </row>
        <row r="11039">
          <cell r="A11039" t="str">
            <v>Lab Filtration (LF)</v>
          </cell>
        </row>
        <row r="11040">
          <cell r="A11040" t="str">
            <v>Lab Filtration (LF)</v>
          </cell>
        </row>
        <row r="11041">
          <cell r="A11041" t="str">
            <v>Lab Filtration (LF)</v>
          </cell>
        </row>
        <row r="11042">
          <cell r="A11042" t="str">
            <v>Lab Filtration (LF)</v>
          </cell>
        </row>
        <row r="11043">
          <cell r="A11043" t="str">
            <v>Lab Filtration (LF)</v>
          </cell>
        </row>
        <row r="11044">
          <cell r="A11044" t="str">
            <v>Lab Filtration (LF)</v>
          </cell>
        </row>
        <row r="11045">
          <cell r="A11045" t="str">
            <v>Lab Filtration (LF)</v>
          </cell>
        </row>
        <row r="11046">
          <cell r="A11046" t="str">
            <v>Lab Filtration (LF)</v>
          </cell>
        </row>
        <row r="11047">
          <cell r="A11047" t="str">
            <v>Lab Filtration (LF)</v>
          </cell>
        </row>
        <row r="11048">
          <cell r="A11048" t="str">
            <v>Lab Filtration (LF)</v>
          </cell>
        </row>
        <row r="11049">
          <cell r="A11049" t="str">
            <v>Lab Filtration (LF)</v>
          </cell>
        </row>
        <row r="11050">
          <cell r="A11050" t="str">
            <v>Lab Filtration (LF)</v>
          </cell>
        </row>
        <row r="11051">
          <cell r="A11051" t="str">
            <v>Lab Filtration (LF)</v>
          </cell>
        </row>
        <row r="11052">
          <cell r="A11052" t="str">
            <v>Lab Filtration (LF)</v>
          </cell>
        </row>
        <row r="11053">
          <cell r="A11053" t="str">
            <v>Lab Filtration (LF)</v>
          </cell>
        </row>
        <row r="11054">
          <cell r="A11054" t="str">
            <v>Lab Filtration (LF)</v>
          </cell>
        </row>
        <row r="11055">
          <cell r="A11055" t="str">
            <v>Lab Filtration (LF)</v>
          </cell>
        </row>
        <row r="11056">
          <cell r="A11056" t="str">
            <v>Lab Filtration (LF)</v>
          </cell>
        </row>
        <row r="11057">
          <cell r="A11057" t="str">
            <v>Lab Filtration (LF)</v>
          </cell>
        </row>
        <row r="11058">
          <cell r="A11058" t="str">
            <v>Lab Filtration (LF)</v>
          </cell>
        </row>
        <row r="11059">
          <cell r="A11059" t="str">
            <v>Lab Filtration (LF)</v>
          </cell>
        </row>
        <row r="11060">
          <cell r="A11060" t="str">
            <v>Lab Filtration (LF)</v>
          </cell>
        </row>
        <row r="11061">
          <cell r="A11061" t="str">
            <v>Lab Filtration (LF)</v>
          </cell>
        </row>
        <row r="11062">
          <cell r="A11062" t="str">
            <v>Lab Filtration (LF)</v>
          </cell>
        </row>
        <row r="11063">
          <cell r="A11063" t="str">
            <v>Lab Filtration (LF)</v>
          </cell>
        </row>
        <row r="11064">
          <cell r="A11064" t="str">
            <v>Lab Filtration (LF)</v>
          </cell>
        </row>
        <row r="11065">
          <cell r="A11065" t="str">
            <v>Lab Filtration (LF)</v>
          </cell>
        </row>
        <row r="11066">
          <cell r="A11066" t="str">
            <v>Lab Filtration (LF)</v>
          </cell>
        </row>
        <row r="11067">
          <cell r="A11067" t="str">
            <v>Lab Filtration (LF)</v>
          </cell>
        </row>
        <row r="11068">
          <cell r="A11068" t="str">
            <v>Lab Filtration (LF)</v>
          </cell>
        </row>
        <row r="11069">
          <cell r="A11069" t="str">
            <v>Lab Filtration (LF)</v>
          </cell>
        </row>
        <row r="11070">
          <cell r="A11070" t="str">
            <v>Lab Filtration (LF)</v>
          </cell>
        </row>
        <row r="11071">
          <cell r="A11071" t="str">
            <v>Lab Filtration (LF)</v>
          </cell>
        </row>
        <row r="11072">
          <cell r="A11072" t="str">
            <v>Lab Filtration (LF)</v>
          </cell>
        </row>
        <row r="11073">
          <cell r="A11073" t="str">
            <v>Lab Filtration (LF)</v>
          </cell>
        </row>
        <row r="11074">
          <cell r="A11074" t="str">
            <v>Lab Filtration (LF)</v>
          </cell>
        </row>
        <row r="11075">
          <cell r="A11075" t="str">
            <v>Lab Filtration (LF)</v>
          </cell>
        </row>
        <row r="11076">
          <cell r="A11076" t="str">
            <v>Lab Filtration (LF)</v>
          </cell>
        </row>
        <row r="11077">
          <cell r="A11077" t="str">
            <v>Lab Filtration (LF)</v>
          </cell>
        </row>
        <row r="11078">
          <cell r="A11078" t="str">
            <v>Lab Filtration (LF)</v>
          </cell>
        </row>
        <row r="11079">
          <cell r="A11079" t="str">
            <v>Lab Filtration (LF)</v>
          </cell>
        </row>
        <row r="11080">
          <cell r="A11080" t="str">
            <v>Lab Filtration (LF)</v>
          </cell>
        </row>
        <row r="11081">
          <cell r="A11081" t="str">
            <v>Lab Filtration (LF)</v>
          </cell>
        </row>
        <row r="11082">
          <cell r="A11082" t="str">
            <v>Lab Filtration (LF)</v>
          </cell>
        </row>
        <row r="11083">
          <cell r="A11083" t="str">
            <v>Lab Filtration (LF)</v>
          </cell>
        </row>
        <row r="11084">
          <cell r="A11084" t="str">
            <v>Lab Filtration (LF)</v>
          </cell>
        </row>
        <row r="11085">
          <cell r="A11085" t="str">
            <v>Lab Filtration (LF)</v>
          </cell>
        </row>
        <row r="11086">
          <cell r="A11086" t="str">
            <v>Lab Filtration (LF)</v>
          </cell>
        </row>
        <row r="11087">
          <cell r="A11087" t="str">
            <v>Lab Filtration (LF)</v>
          </cell>
        </row>
        <row r="11088">
          <cell r="A11088" t="str">
            <v>Lab Filtration (LF)</v>
          </cell>
        </row>
        <row r="11089">
          <cell r="A11089" t="str">
            <v>Lab Filtration (LF)</v>
          </cell>
        </row>
        <row r="11090">
          <cell r="A11090" t="str">
            <v>Lab Filtration (LF)</v>
          </cell>
        </row>
        <row r="11091">
          <cell r="A11091" t="str">
            <v>Lab Filtration (LF)</v>
          </cell>
        </row>
        <row r="11092">
          <cell r="A11092" t="str">
            <v>Lab Filtration (LF)</v>
          </cell>
        </row>
        <row r="11093">
          <cell r="A11093" t="str">
            <v>Lab Filtration (LF)</v>
          </cell>
        </row>
        <row r="11094">
          <cell r="A11094" t="str">
            <v>Lab Filtration (LF)</v>
          </cell>
        </row>
        <row r="11095">
          <cell r="A11095" t="str">
            <v>Lab Filtration (LF)</v>
          </cell>
        </row>
        <row r="11096">
          <cell r="A11096" t="str">
            <v>Lab Filtration (LF)</v>
          </cell>
        </row>
        <row r="11097">
          <cell r="A11097" t="str">
            <v>Lab Filtration (LF)</v>
          </cell>
        </row>
        <row r="11098">
          <cell r="A11098" t="str">
            <v>Lab Filtration (LF)</v>
          </cell>
        </row>
        <row r="11099">
          <cell r="A11099" t="str">
            <v>Lab Filtration (LF)</v>
          </cell>
        </row>
        <row r="11100">
          <cell r="A11100" t="str">
            <v>Lab Filtration (LF)</v>
          </cell>
        </row>
        <row r="11101">
          <cell r="A11101" t="str">
            <v>Lab Filtration (LF)</v>
          </cell>
        </row>
        <row r="11102">
          <cell r="A11102" t="str">
            <v>Lab Filtration (LF)</v>
          </cell>
        </row>
        <row r="11103">
          <cell r="A11103" t="str">
            <v>Lab Filtration (LF)</v>
          </cell>
        </row>
        <row r="11104">
          <cell r="A11104" t="str">
            <v>Lab Filtration (LF)</v>
          </cell>
        </row>
        <row r="11105">
          <cell r="A11105" t="str">
            <v>Lab Filtration (LF)</v>
          </cell>
        </row>
        <row r="11106">
          <cell r="A11106" t="str">
            <v>Lab Filtration (LF)</v>
          </cell>
        </row>
        <row r="11107">
          <cell r="A11107" t="str">
            <v>Lab Filtration (LF)</v>
          </cell>
        </row>
        <row r="11108">
          <cell r="A11108" t="str">
            <v>Lab Filtration (LF)</v>
          </cell>
        </row>
        <row r="11109">
          <cell r="A11109" t="str">
            <v>Lab Filtration (LF)</v>
          </cell>
        </row>
        <row r="11110">
          <cell r="A11110" t="str">
            <v>Lab Filtration (LF)</v>
          </cell>
        </row>
        <row r="11111">
          <cell r="A11111" t="str">
            <v>Lab Filtration (LF)</v>
          </cell>
        </row>
        <row r="11112">
          <cell r="A11112" t="str">
            <v>Lab Filtration (LF)</v>
          </cell>
        </row>
        <row r="11113">
          <cell r="A11113" t="str">
            <v>Lab Filtration (LF)</v>
          </cell>
        </row>
        <row r="11114">
          <cell r="A11114" t="str">
            <v>Lab Filtration (LF)</v>
          </cell>
        </row>
        <row r="11115">
          <cell r="A11115" t="str">
            <v>Lab Filtration (LF)</v>
          </cell>
        </row>
        <row r="11116">
          <cell r="A11116" t="str">
            <v>Lab Filtration (LF)</v>
          </cell>
        </row>
        <row r="11117">
          <cell r="A11117" t="str">
            <v>Lab Filtration (LF)</v>
          </cell>
        </row>
        <row r="11118">
          <cell r="A11118" t="str">
            <v>Lab Filtration (LF)</v>
          </cell>
        </row>
        <row r="11119">
          <cell r="A11119" t="str">
            <v>Lab Filtration (LF)</v>
          </cell>
        </row>
        <row r="11120">
          <cell r="A11120" t="str">
            <v>Lab Filtration (LF)</v>
          </cell>
        </row>
        <row r="11121">
          <cell r="A11121" t="str">
            <v>Lab Filtration (LF)</v>
          </cell>
        </row>
        <row r="11122">
          <cell r="A11122" t="str">
            <v>Lab Filtration (LF)</v>
          </cell>
        </row>
        <row r="11123">
          <cell r="A11123" t="str">
            <v>Lab Filtration (LF)</v>
          </cell>
        </row>
        <row r="11124">
          <cell r="A11124" t="str">
            <v>Lab Filtration (LF)</v>
          </cell>
        </row>
        <row r="11125">
          <cell r="A11125" t="str">
            <v>Lab Filtration (LF)</v>
          </cell>
        </row>
        <row r="11126">
          <cell r="A11126" t="str">
            <v>Lab Filtration (LF)</v>
          </cell>
        </row>
        <row r="11127">
          <cell r="A11127" t="str">
            <v>Lab Filtration (LF)</v>
          </cell>
        </row>
        <row r="11128">
          <cell r="A11128" t="str">
            <v>Lab Filtration (LF)</v>
          </cell>
        </row>
        <row r="11129">
          <cell r="A11129" t="str">
            <v>Lab Filtration (LF)</v>
          </cell>
        </row>
        <row r="11130">
          <cell r="A11130" t="str">
            <v>Lab Filtration (LF)</v>
          </cell>
        </row>
        <row r="11131">
          <cell r="A11131" t="str">
            <v>Lab Filtration (LF)</v>
          </cell>
        </row>
        <row r="11132">
          <cell r="A11132" t="str">
            <v>Lab Filtration (LF)</v>
          </cell>
        </row>
        <row r="11133">
          <cell r="A11133" t="str">
            <v>Lab Filtration (LF)</v>
          </cell>
        </row>
        <row r="11134">
          <cell r="A11134" t="str">
            <v>Lab Filtration (LF)</v>
          </cell>
        </row>
        <row r="11135">
          <cell r="A11135" t="str">
            <v>Lab Filtration (LF)</v>
          </cell>
        </row>
        <row r="11136">
          <cell r="A11136" t="str">
            <v>Lab Filtration (LF)</v>
          </cell>
        </row>
        <row r="11137">
          <cell r="A11137" t="str">
            <v>Lab Filtration (LF)</v>
          </cell>
        </row>
        <row r="11138">
          <cell r="A11138" t="str">
            <v>Lab Filtration (LF)</v>
          </cell>
        </row>
        <row r="11139">
          <cell r="A11139" t="str">
            <v>Lab Filtration (LF)</v>
          </cell>
        </row>
        <row r="11140">
          <cell r="A11140" t="str">
            <v>Lab Filtration (LF)</v>
          </cell>
        </row>
        <row r="11141">
          <cell r="A11141" t="str">
            <v>Lab Filtration (LF)</v>
          </cell>
        </row>
        <row r="11142">
          <cell r="A11142" t="str">
            <v>Lab Filtration (LF)</v>
          </cell>
        </row>
        <row r="11143">
          <cell r="A11143" t="str">
            <v>Lab Filtration (LF)</v>
          </cell>
        </row>
        <row r="11144">
          <cell r="A11144" t="str">
            <v>Lab Filtration (LF)</v>
          </cell>
        </row>
        <row r="11145">
          <cell r="A11145" t="str">
            <v>Lab Filtration (LF)</v>
          </cell>
        </row>
        <row r="11146">
          <cell r="A11146" t="str">
            <v>Lab Filtration (LF)</v>
          </cell>
        </row>
        <row r="11147">
          <cell r="A11147" t="str">
            <v>Lab Filtration (LF)</v>
          </cell>
        </row>
        <row r="11148">
          <cell r="A11148" t="str">
            <v>Lab Filtration (LF)</v>
          </cell>
        </row>
        <row r="11149">
          <cell r="A11149" t="str">
            <v>Lab Filtration (LF)</v>
          </cell>
        </row>
        <row r="11150">
          <cell r="A11150" t="str">
            <v>Lab Filtration (LF)</v>
          </cell>
        </row>
        <row r="11151">
          <cell r="A11151" t="str">
            <v>Lab Filtration (LF)</v>
          </cell>
        </row>
        <row r="11152">
          <cell r="A11152" t="str">
            <v>Lab Filtration (LF)</v>
          </cell>
        </row>
        <row r="11153">
          <cell r="A11153" t="str">
            <v>Lab Filtration (LF)</v>
          </cell>
        </row>
        <row r="11154">
          <cell r="A11154" t="str">
            <v>Lab Filtration (LF)</v>
          </cell>
        </row>
        <row r="11155">
          <cell r="A11155" t="str">
            <v>Lab Filtration (LF)</v>
          </cell>
        </row>
        <row r="11156">
          <cell r="A11156" t="str">
            <v>Lab Filtration (LF)</v>
          </cell>
        </row>
        <row r="11157">
          <cell r="A11157" t="str">
            <v>Lab Filtration (LF)</v>
          </cell>
        </row>
        <row r="11158">
          <cell r="A11158" t="str">
            <v>Lab Filtration (LF)</v>
          </cell>
        </row>
        <row r="11159">
          <cell r="A11159" t="str">
            <v>Lab Filtration (LF)</v>
          </cell>
        </row>
        <row r="11160">
          <cell r="A11160" t="str">
            <v>Lab Filtration (LF)</v>
          </cell>
        </row>
        <row r="11161">
          <cell r="A11161" t="str">
            <v>Lab Filtration (LF)</v>
          </cell>
        </row>
        <row r="11162">
          <cell r="A11162" t="str">
            <v>Lab Filtration (LF)</v>
          </cell>
        </row>
        <row r="11163">
          <cell r="A11163" t="str">
            <v>Lab Filtration (LF)</v>
          </cell>
        </row>
        <row r="11164">
          <cell r="A11164" t="str">
            <v>Lab Filtration (LF)</v>
          </cell>
        </row>
        <row r="11165">
          <cell r="A11165" t="str">
            <v>Lab Filtration (LF)</v>
          </cell>
        </row>
        <row r="11166">
          <cell r="A11166" t="str">
            <v>Lab Filtration (LF)</v>
          </cell>
        </row>
        <row r="11167">
          <cell r="A11167" t="str">
            <v>Lab Filtration (LF)</v>
          </cell>
        </row>
        <row r="11168">
          <cell r="A11168" t="str">
            <v>Lab Filtration (LF)</v>
          </cell>
        </row>
        <row r="11169">
          <cell r="A11169" t="str">
            <v>Lab Filtration (LF)</v>
          </cell>
        </row>
        <row r="11170">
          <cell r="A11170" t="str">
            <v>Lab Filtration (LF)</v>
          </cell>
        </row>
        <row r="11171">
          <cell r="A11171" t="str">
            <v>Lab Filtration (LF)</v>
          </cell>
        </row>
        <row r="11172">
          <cell r="A11172" t="str">
            <v>Lab Filtration (LF)</v>
          </cell>
        </row>
        <row r="11173">
          <cell r="A11173" t="str">
            <v>Lab Filtration (LF)</v>
          </cell>
        </row>
        <row r="11174">
          <cell r="A11174" t="str">
            <v>Lab Filtration (LF)</v>
          </cell>
        </row>
        <row r="11175">
          <cell r="A11175" t="str">
            <v>Lab Filtration (LF)</v>
          </cell>
        </row>
        <row r="11176">
          <cell r="A11176" t="str">
            <v>Lab Filtration (LF)</v>
          </cell>
        </row>
        <row r="11177">
          <cell r="A11177" t="str">
            <v>Lab Filtration (LF)</v>
          </cell>
        </row>
        <row r="11178">
          <cell r="A11178" t="str">
            <v>Lab Filtration (LF)</v>
          </cell>
        </row>
        <row r="11179">
          <cell r="A11179" t="str">
            <v>Lab Filtration (LF)</v>
          </cell>
        </row>
        <row r="11180">
          <cell r="A11180" t="str">
            <v>Lab Filtration (LF)</v>
          </cell>
        </row>
        <row r="11181">
          <cell r="A11181" t="str">
            <v>Lab Filtration (LF)</v>
          </cell>
        </row>
        <row r="11182">
          <cell r="A11182" t="str">
            <v>Lab Filtration (LF)</v>
          </cell>
        </row>
        <row r="11183">
          <cell r="A11183" t="str">
            <v>Lab Filtration (LF)</v>
          </cell>
        </row>
        <row r="11184">
          <cell r="A11184" t="str">
            <v>Lab Filtration (LF)</v>
          </cell>
        </row>
        <row r="11185">
          <cell r="A11185" t="str">
            <v>Lab Filtration (LF)</v>
          </cell>
        </row>
        <row r="11186">
          <cell r="A11186" t="str">
            <v>Lab Filtration (LF)</v>
          </cell>
        </row>
        <row r="11187">
          <cell r="A11187" t="str">
            <v>Lab Filtration (LF)</v>
          </cell>
        </row>
        <row r="11188">
          <cell r="A11188" t="str">
            <v>Lab Filtration (LF)</v>
          </cell>
        </row>
        <row r="11189">
          <cell r="A11189" t="str">
            <v>Lab Filtration (LF)</v>
          </cell>
        </row>
        <row r="11190">
          <cell r="A11190" t="str">
            <v>Lab Filtration (LF)</v>
          </cell>
        </row>
        <row r="11191">
          <cell r="A11191" t="str">
            <v>Lab Filtration (LF)</v>
          </cell>
        </row>
        <row r="11192">
          <cell r="A11192" t="str">
            <v>Lab Filtration (LF)</v>
          </cell>
        </row>
        <row r="11193">
          <cell r="A11193" t="str">
            <v>Lab Filtration (LF)</v>
          </cell>
        </row>
        <row r="11194">
          <cell r="A11194" t="str">
            <v>Lab Filtration (LF)</v>
          </cell>
        </row>
        <row r="11195">
          <cell r="A11195" t="str">
            <v>Lab Filtration (LF)</v>
          </cell>
        </row>
        <row r="11196">
          <cell r="A11196" t="str">
            <v>Lab Filtration (LF)</v>
          </cell>
        </row>
        <row r="11197">
          <cell r="A11197" t="str">
            <v>Lab Filtration (LF)</v>
          </cell>
        </row>
        <row r="11198">
          <cell r="A11198" t="str">
            <v>Lab Filtration (LF)</v>
          </cell>
        </row>
        <row r="11199">
          <cell r="A11199" t="str">
            <v>Lab Filtration (LF)</v>
          </cell>
        </row>
        <row r="11200">
          <cell r="A11200" t="str">
            <v>Lab Filtration (LF)</v>
          </cell>
        </row>
        <row r="11201">
          <cell r="A11201" t="str">
            <v>Lab Filtration (LF)</v>
          </cell>
        </row>
        <row r="11202">
          <cell r="A11202" t="str">
            <v>Lab Filtration (LF)</v>
          </cell>
        </row>
        <row r="11203">
          <cell r="A11203" t="str">
            <v>Lab Filtration (LF)</v>
          </cell>
        </row>
        <row r="11204">
          <cell r="A11204" t="str">
            <v>Lab Filtration (LF)</v>
          </cell>
        </row>
        <row r="11205">
          <cell r="A11205" t="str">
            <v>Lab Filtration (LF)</v>
          </cell>
        </row>
        <row r="11206">
          <cell r="A11206" t="str">
            <v>Lab Filtration (LF)</v>
          </cell>
        </row>
        <row r="11207">
          <cell r="A11207" t="str">
            <v>Lab Filtration (LF)</v>
          </cell>
        </row>
        <row r="11208">
          <cell r="A11208" t="str">
            <v>Lab Filtration (LF)</v>
          </cell>
        </row>
        <row r="11209">
          <cell r="A11209" t="str">
            <v>Lab Filtration (LF)</v>
          </cell>
        </row>
        <row r="11210">
          <cell r="A11210" t="str">
            <v>Lab Filtration (LF)</v>
          </cell>
        </row>
        <row r="11211">
          <cell r="A11211" t="str">
            <v>Lab Filtration (LF)</v>
          </cell>
        </row>
        <row r="11212">
          <cell r="A11212" t="str">
            <v>Lab Filtration (LF)</v>
          </cell>
        </row>
        <row r="11213">
          <cell r="A11213" t="str">
            <v>Lab Filtration (LF)</v>
          </cell>
        </row>
        <row r="11214">
          <cell r="A11214" t="str">
            <v>Lab Filtration (LF)</v>
          </cell>
        </row>
        <row r="11215">
          <cell r="A11215" t="str">
            <v>Lab Filtration (LF)</v>
          </cell>
        </row>
        <row r="11216">
          <cell r="A11216" t="str">
            <v>Lab Services (LS)</v>
          </cell>
        </row>
        <row r="11217">
          <cell r="A11217" t="str">
            <v>Lab Services (LS)</v>
          </cell>
        </row>
        <row r="11218">
          <cell r="A11218" t="str">
            <v>Lab Services (LS)</v>
          </cell>
        </row>
        <row r="11219">
          <cell r="A11219" t="str">
            <v>Lab Services (LS)</v>
          </cell>
        </row>
        <row r="11220">
          <cell r="A11220" t="str">
            <v>Lab Services (LS)</v>
          </cell>
        </row>
        <row r="11221">
          <cell r="A11221" t="str">
            <v>Lab Services (LS)</v>
          </cell>
        </row>
        <row r="11222">
          <cell r="A11222" t="str">
            <v>Lab Services (LS)</v>
          </cell>
        </row>
        <row r="11223">
          <cell r="A11223" t="str">
            <v>Lab Services (LS)</v>
          </cell>
        </row>
        <row r="11224">
          <cell r="A11224" t="str">
            <v>Lab Services (LS)</v>
          </cell>
        </row>
        <row r="11225">
          <cell r="A11225" t="str">
            <v>Lab Services (LS)</v>
          </cell>
        </row>
        <row r="11226">
          <cell r="A11226" t="str">
            <v>Lab Services (LS)</v>
          </cell>
        </row>
        <row r="11227">
          <cell r="A11227" t="str">
            <v>Lab Services (LS)</v>
          </cell>
        </row>
        <row r="11228">
          <cell r="A11228" t="str">
            <v>Applied Markets</v>
          </cell>
        </row>
        <row r="11229">
          <cell r="A11229" t="str">
            <v>Bioprocess Services (BS)</v>
          </cell>
        </row>
        <row r="11230">
          <cell r="A11230" t="str">
            <v>Bioprocess Services (BS)</v>
          </cell>
        </row>
        <row r="11231">
          <cell r="A11231" t="str">
            <v>Applied Markets</v>
          </cell>
        </row>
        <row r="11232">
          <cell r="A11232" t="str">
            <v>Applied Markets</v>
          </cell>
        </row>
        <row r="11233">
          <cell r="A11233" t="str">
            <v>Applied Markets</v>
          </cell>
        </row>
        <row r="11234">
          <cell r="A11234" t="str">
            <v>Applied Markets</v>
          </cell>
        </row>
        <row r="11235">
          <cell r="A11235" t="str">
            <v>Applied Markets</v>
          </cell>
        </row>
        <row r="11236">
          <cell r="A11236" t="str">
            <v>Applied Markets</v>
          </cell>
        </row>
        <row r="11237">
          <cell r="A11237" t="str">
            <v>Applied Markets</v>
          </cell>
        </row>
        <row r="11238">
          <cell r="A11238" t="str">
            <v>Applied Markets</v>
          </cell>
        </row>
        <row r="11239">
          <cell r="A11239" t="str">
            <v>Applied Markets</v>
          </cell>
        </row>
        <row r="11240">
          <cell r="A11240" t="str">
            <v>Applied Markets</v>
          </cell>
        </row>
        <row r="11241">
          <cell r="A11241" t="str">
            <v>Applied Markets</v>
          </cell>
        </row>
        <row r="11242">
          <cell r="A11242" t="str">
            <v>Applied Markets</v>
          </cell>
        </row>
        <row r="11243">
          <cell r="A11243" t="str">
            <v>Applied Markets</v>
          </cell>
        </row>
        <row r="11244">
          <cell r="A11244" t="str">
            <v>Applied Markets</v>
          </cell>
        </row>
        <row r="11245">
          <cell r="A11245" t="str">
            <v>Applied Markets</v>
          </cell>
        </row>
        <row r="11246">
          <cell r="A11246" t="str">
            <v>Applied Markets</v>
          </cell>
        </row>
        <row r="11247">
          <cell r="A11247" t="str">
            <v>Applied Markets</v>
          </cell>
        </row>
        <row r="11248">
          <cell r="A11248" t="str">
            <v>Applied Markets</v>
          </cell>
        </row>
        <row r="11249">
          <cell r="A11249" t="str">
            <v>Applied Markets</v>
          </cell>
        </row>
        <row r="11250">
          <cell r="A11250" t="str">
            <v>Applied Markets</v>
          </cell>
        </row>
        <row r="11251">
          <cell r="A11251" t="str">
            <v>Applied Markets</v>
          </cell>
        </row>
        <row r="11252">
          <cell r="A11252" t="str">
            <v>Applied Markets</v>
          </cell>
        </row>
        <row r="11253">
          <cell r="A11253" t="str">
            <v>Applied Markets</v>
          </cell>
        </row>
        <row r="11254">
          <cell r="A11254" t="str">
            <v>Microbiology (MB)</v>
          </cell>
        </row>
        <row r="11255">
          <cell r="A11255" t="str">
            <v>Microbiology (MB)</v>
          </cell>
        </row>
        <row r="11256">
          <cell r="A11256" t="str">
            <v>Microbiology (MB)</v>
          </cell>
        </row>
        <row r="11257">
          <cell r="A11257" t="str">
            <v>Microbiology (MB)</v>
          </cell>
        </row>
        <row r="11258">
          <cell r="A11258" t="str">
            <v>Microbiology (MB)</v>
          </cell>
        </row>
        <row r="11259">
          <cell r="A11259" t="str">
            <v>Microbiology (MB)</v>
          </cell>
        </row>
        <row r="11260">
          <cell r="A11260" t="str">
            <v>Applied Markets</v>
          </cell>
        </row>
        <row r="11261">
          <cell r="A11261" t="str">
            <v>Applied Markets</v>
          </cell>
        </row>
        <row r="11262">
          <cell r="A11262" t="str">
            <v>Applied Markets</v>
          </cell>
        </row>
        <row r="11263">
          <cell r="A11263" t="str">
            <v>Applied Markets</v>
          </cell>
        </row>
        <row r="11264">
          <cell r="A11264" t="str">
            <v>Applied Markets</v>
          </cell>
        </row>
        <row r="11265">
          <cell r="A11265" t="str">
            <v>Applied Markets</v>
          </cell>
        </row>
        <row r="11266">
          <cell r="A11266" t="str">
            <v>Applied Markets</v>
          </cell>
        </row>
        <row r="11267">
          <cell r="A11267" t="str">
            <v>Applied Markets</v>
          </cell>
        </row>
        <row r="11268">
          <cell r="A11268" t="str">
            <v>Applied Markets</v>
          </cell>
        </row>
        <row r="11269">
          <cell r="A11269" t="str">
            <v>Applied Markets</v>
          </cell>
        </row>
        <row r="11270">
          <cell r="A11270" t="str">
            <v>Microbiology (MB)</v>
          </cell>
        </row>
        <row r="11271">
          <cell r="A11271" t="str">
            <v>Microbiology (MB)</v>
          </cell>
        </row>
        <row r="11272">
          <cell r="A11272" t="str">
            <v>Microbiology (MB)</v>
          </cell>
        </row>
        <row r="11273">
          <cell r="A11273" t="str">
            <v>Lab Weighing (LWG)</v>
          </cell>
        </row>
        <row r="11274">
          <cell r="A11274" t="str">
            <v>Lab Weighing (LWG)</v>
          </cell>
        </row>
        <row r="11275">
          <cell r="A11275" t="str">
            <v>Lab Weighing (LWG)</v>
          </cell>
        </row>
        <row r="11276">
          <cell r="A11276" t="str">
            <v>Lab Weighing (LWG)</v>
          </cell>
        </row>
        <row r="11277">
          <cell r="A11277" t="str">
            <v>Applied Markets</v>
          </cell>
        </row>
        <row r="11278">
          <cell r="A11278" t="str">
            <v>Applied Markets</v>
          </cell>
        </row>
        <row r="11279">
          <cell r="A11279" t="str">
            <v>Lab Weighing (LWG)</v>
          </cell>
        </row>
        <row r="11280">
          <cell r="A11280" t="str">
            <v>Lab Weighing (LWG)</v>
          </cell>
        </row>
        <row r="11281">
          <cell r="A11281" t="str">
            <v>Lab Weighing (LWG)</v>
          </cell>
        </row>
        <row r="11282">
          <cell r="A11282" t="str">
            <v>Applied Markets</v>
          </cell>
        </row>
        <row r="11283">
          <cell r="A11283" t="str">
            <v>Applied Markets</v>
          </cell>
        </row>
        <row r="11284">
          <cell r="A11284" t="str">
            <v>Applied Markets</v>
          </cell>
        </row>
        <row r="11285">
          <cell r="A11285" t="str">
            <v>Applied Markets</v>
          </cell>
        </row>
        <row r="11286">
          <cell r="A11286" t="str">
            <v>Applied Markets</v>
          </cell>
        </row>
        <row r="11287">
          <cell r="A11287" t="str">
            <v>Applied Markets</v>
          </cell>
        </row>
        <row r="11288">
          <cell r="A11288" t="str">
            <v>Applied Markets</v>
          </cell>
        </row>
        <row r="11289">
          <cell r="A11289" t="str">
            <v>Applied Markets</v>
          </cell>
        </row>
        <row r="11290">
          <cell r="A11290" t="str">
            <v>Applied Markets</v>
          </cell>
        </row>
        <row r="11291">
          <cell r="A11291" t="str">
            <v>Lab Weighing (LWG)</v>
          </cell>
        </row>
        <row r="11292">
          <cell r="A11292" t="str">
            <v>Lab Weighing (LWG)</v>
          </cell>
        </row>
        <row r="11293">
          <cell r="A11293" t="str">
            <v>Lab Weighing (LWG)</v>
          </cell>
        </row>
        <row r="11294">
          <cell r="A11294" t="str">
            <v>Lab Weighing (LWG)</v>
          </cell>
        </row>
        <row r="11295">
          <cell r="A11295" t="str">
            <v>Lab Weighing (LWG)</v>
          </cell>
        </row>
        <row r="11296">
          <cell r="A11296" t="str">
            <v>Lab Weighing (LWG)</v>
          </cell>
        </row>
        <row r="11297">
          <cell r="A11297" t="str">
            <v>Lab Weighing (LWG)</v>
          </cell>
        </row>
        <row r="11298">
          <cell r="A11298" t="str">
            <v>Lab Weighing (LWG)</v>
          </cell>
        </row>
        <row r="11299">
          <cell r="A11299" t="str">
            <v>Lab Weighing (LWG)</v>
          </cell>
        </row>
        <row r="11300">
          <cell r="A11300" t="str">
            <v>Lab Weighing (LWG)</v>
          </cell>
        </row>
        <row r="11301">
          <cell r="A11301" t="str">
            <v>Lab Weighing (LWG)</v>
          </cell>
        </row>
        <row r="11302">
          <cell r="A11302" t="str">
            <v>Lab Weighing (LWG)</v>
          </cell>
        </row>
        <row r="11303">
          <cell r="A11303" t="str">
            <v>Lab Weighing (LWG)</v>
          </cell>
        </row>
        <row r="11304">
          <cell r="A11304" t="str">
            <v>Lab Weighing (LWG)</v>
          </cell>
        </row>
        <row r="11305">
          <cell r="A11305" t="str">
            <v>Lab Weighing (LWG)</v>
          </cell>
        </row>
        <row r="11306">
          <cell r="A11306" t="str">
            <v>Lab Weighing (LWG)</v>
          </cell>
        </row>
        <row r="11307">
          <cell r="A11307" t="str">
            <v>Lab Weighing (LWG)</v>
          </cell>
        </row>
        <row r="11308">
          <cell r="A11308" t="str">
            <v>Lab Weighing (LWG)</v>
          </cell>
        </row>
        <row r="11309">
          <cell r="A11309" t="str">
            <v>Lab Weighing (LWG)</v>
          </cell>
        </row>
        <row r="11310">
          <cell r="A11310" t="str">
            <v>Applied Markets</v>
          </cell>
        </row>
        <row r="11311">
          <cell r="A11311" t="str">
            <v>Applied Markets</v>
          </cell>
        </row>
        <row r="11312">
          <cell r="A11312" t="str">
            <v>Applied Markets</v>
          </cell>
        </row>
        <row r="11313">
          <cell r="A11313" t="str">
            <v>Applied Markets</v>
          </cell>
        </row>
        <row r="11314">
          <cell r="A11314" t="str">
            <v>Applied Markets</v>
          </cell>
        </row>
        <row r="11315">
          <cell r="A11315" t="str">
            <v>Applied Markets</v>
          </cell>
        </row>
        <row r="11316">
          <cell r="A11316" t="str">
            <v>Applied Markets</v>
          </cell>
        </row>
        <row r="11317">
          <cell r="A11317" t="str">
            <v>Applied Markets</v>
          </cell>
        </row>
        <row r="11318">
          <cell r="A11318" t="str">
            <v>Applied Markets</v>
          </cell>
        </row>
        <row r="11319">
          <cell r="A11319" t="str">
            <v>Applied Markets</v>
          </cell>
        </row>
        <row r="11320">
          <cell r="A11320" t="str">
            <v>Applied Markets</v>
          </cell>
        </row>
        <row r="11321">
          <cell r="A11321" t="str">
            <v>Applied Markets</v>
          </cell>
        </row>
        <row r="11322">
          <cell r="A11322" t="str">
            <v>Applied Markets</v>
          </cell>
        </row>
        <row r="11323">
          <cell r="A11323" t="str">
            <v>Applied Markets</v>
          </cell>
        </row>
        <row r="11324">
          <cell r="A11324" t="str">
            <v>Applied Markets</v>
          </cell>
        </row>
        <row r="11325">
          <cell r="A11325" t="str">
            <v>Applied Markets</v>
          </cell>
        </row>
        <row r="11326">
          <cell r="A11326" t="str">
            <v>Applied Markets</v>
          </cell>
        </row>
        <row r="11327">
          <cell r="A11327" t="str">
            <v>Applied Markets</v>
          </cell>
        </row>
        <row r="11328">
          <cell r="A11328" t="str">
            <v>Applied Markets</v>
          </cell>
        </row>
        <row r="11329">
          <cell r="A11329" t="str">
            <v>Applied Markets</v>
          </cell>
        </row>
        <row r="11330">
          <cell r="A11330" t="str">
            <v>Applied Markets</v>
          </cell>
        </row>
        <row r="11331">
          <cell r="A11331" t="str">
            <v>Applied Markets</v>
          </cell>
        </row>
        <row r="11332">
          <cell r="A11332" t="str">
            <v>Applied Markets</v>
          </cell>
        </row>
        <row r="11333">
          <cell r="A11333" t="str">
            <v>Applied Markets</v>
          </cell>
        </row>
        <row r="11334">
          <cell r="A11334" t="str">
            <v>Applied Markets</v>
          </cell>
        </row>
        <row r="11335">
          <cell r="A11335" t="str">
            <v>Lab Weighing (LWG)</v>
          </cell>
        </row>
        <row r="11336">
          <cell r="A11336" t="str">
            <v>Lab Weighing (LWG)</v>
          </cell>
        </row>
        <row r="11337">
          <cell r="A11337" t="str">
            <v>Lab Weighing (LWG)</v>
          </cell>
        </row>
        <row r="11338">
          <cell r="A11338" t="str">
            <v>Lab Weighing (LWG)</v>
          </cell>
        </row>
        <row r="11339">
          <cell r="A11339" t="str">
            <v>Lab Weighing (LWG)</v>
          </cell>
        </row>
        <row r="11340">
          <cell r="A11340" t="str">
            <v>Lab Weighing (LWG)</v>
          </cell>
        </row>
        <row r="11341">
          <cell r="A11341" t="str">
            <v>Lab Weighing (LWG)</v>
          </cell>
        </row>
        <row r="11342">
          <cell r="A11342" t="str">
            <v>Lab Weighing (LWG)</v>
          </cell>
        </row>
        <row r="11343">
          <cell r="A11343" t="str">
            <v>Lab Weighing (LWG)</v>
          </cell>
        </row>
        <row r="11344">
          <cell r="A11344" t="str">
            <v>Lab Weighing (LWG)</v>
          </cell>
        </row>
        <row r="11345">
          <cell r="A11345" t="str">
            <v>Lab Weighing (LWG)</v>
          </cell>
        </row>
        <row r="11346">
          <cell r="A11346" t="str">
            <v>Lab Weighing (LWG)</v>
          </cell>
        </row>
        <row r="11347">
          <cell r="A11347" t="str">
            <v>Lab Weighing (LWG)</v>
          </cell>
        </row>
        <row r="11348">
          <cell r="A11348" t="str">
            <v>Lab Weighing (LWG)</v>
          </cell>
        </row>
        <row r="11349">
          <cell r="A11349" t="str">
            <v>Lab Weighing (LWG)</v>
          </cell>
        </row>
        <row r="11350">
          <cell r="A11350" t="str">
            <v>Lab Weighing (LWG)</v>
          </cell>
        </row>
        <row r="11351">
          <cell r="A11351" t="str">
            <v>Lab Weighing (LWG)</v>
          </cell>
        </row>
        <row r="11352">
          <cell r="A11352" t="str">
            <v>Lab Weighing (LWG)</v>
          </cell>
        </row>
        <row r="11353">
          <cell r="A11353" t="str">
            <v>Lab Weighing (LWG)</v>
          </cell>
        </row>
        <row r="11354">
          <cell r="A11354" t="str">
            <v>Lab Weighing (LWG)</v>
          </cell>
        </row>
        <row r="11355">
          <cell r="A11355" t="str">
            <v>Lab Weighing (LWG)</v>
          </cell>
        </row>
        <row r="11356">
          <cell r="A11356" t="str">
            <v>Lab Weighing (LWG)</v>
          </cell>
        </row>
        <row r="11357">
          <cell r="A11357" t="str">
            <v>Lab Weighing (LWG)</v>
          </cell>
        </row>
        <row r="11358">
          <cell r="A11358" t="str">
            <v>Lab Weighing (LWG)</v>
          </cell>
        </row>
        <row r="11359">
          <cell r="A11359" t="str">
            <v>Lab Weighing (LWG)</v>
          </cell>
        </row>
        <row r="11360">
          <cell r="A11360" t="str">
            <v>Lab Weighing (LWG)</v>
          </cell>
        </row>
        <row r="11361">
          <cell r="A11361" t="str">
            <v>Lab Weighing (LWG)</v>
          </cell>
        </row>
        <row r="11362">
          <cell r="A11362" t="str">
            <v>Lab Weighing (LWG)</v>
          </cell>
        </row>
        <row r="11363">
          <cell r="A11363" t="str">
            <v>Lab Weighing (LWG)</v>
          </cell>
        </row>
        <row r="11364">
          <cell r="A11364" t="str">
            <v>Lab Weighing (LWG)</v>
          </cell>
        </row>
        <row r="11365">
          <cell r="A11365" t="str">
            <v>Lab Weighing (LWG)</v>
          </cell>
        </row>
        <row r="11366">
          <cell r="A11366" t="str">
            <v>Lab Weighing (LWG)</v>
          </cell>
        </row>
        <row r="11367">
          <cell r="A11367" t="str">
            <v>Lab Weighing (LWG)</v>
          </cell>
        </row>
        <row r="11368">
          <cell r="A11368" t="str">
            <v>Lab Weighing (LWG)</v>
          </cell>
        </row>
        <row r="11369">
          <cell r="A11369" t="str">
            <v>Lab Weighing (LWG)</v>
          </cell>
        </row>
        <row r="11370">
          <cell r="A11370" t="str">
            <v>Lab Weighing (LWG)</v>
          </cell>
        </row>
        <row r="11371">
          <cell r="A11371" t="str">
            <v>Lab Weighing (LWG)</v>
          </cell>
        </row>
        <row r="11372">
          <cell r="A11372" t="str">
            <v>Lab Weighing (LWG)</v>
          </cell>
        </row>
        <row r="11373">
          <cell r="A11373" t="str">
            <v>Lab Weighing (LWG)</v>
          </cell>
        </row>
        <row r="11374">
          <cell r="A11374" t="str">
            <v>Lab Weighing (LWG)</v>
          </cell>
        </row>
        <row r="11375">
          <cell r="A11375" t="str">
            <v>Lab Weighing (LWG)</v>
          </cell>
        </row>
        <row r="11376">
          <cell r="A11376" t="str">
            <v>Lab Weighing (LWG)</v>
          </cell>
        </row>
        <row r="11377">
          <cell r="A11377" t="str">
            <v>Lab Weighing (LWG)</v>
          </cell>
        </row>
        <row r="11378">
          <cell r="A11378" t="str">
            <v>Lab Weighing (LWG)</v>
          </cell>
        </row>
        <row r="11379">
          <cell r="A11379" t="str">
            <v>Lab Weighing (LWG)</v>
          </cell>
        </row>
        <row r="11380">
          <cell r="A11380" t="str">
            <v>Lab Weighing (LWG)</v>
          </cell>
        </row>
        <row r="11381">
          <cell r="A11381" t="str">
            <v>Lab Weighing (LWG)</v>
          </cell>
        </row>
        <row r="11382">
          <cell r="A11382" t="str">
            <v>Lab Weighing (LWG)</v>
          </cell>
        </row>
        <row r="11383">
          <cell r="A11383" t="str">
            <v>Lab Weighing (LWG)</v>
          </cell>
        </row>
        <row r="11384">
          <cell r="A11384" t="str">
            <v>Applied Markets</v>
          </cell>
        </row>
        <row r="11385">
          <cell r="A11385" t="str">
            <v>Applied Markets</v>
          </cell>
        </row>
        <row r="11386">
          <cell r="A11386" t="str">
            <v>Applied Markets</v>
          </cell>
        </row>
        <row r="11387">
          <cell r="A11387" t="str">
            <v>Applied Markets</v>
          </cell>
        </row>
        <row r="11388">
          <cell r="A11388" t="str">
            <v>Applied Markets</v>
          </cell>
        </row>
        <row r="11389">
          <cell r="A11389" t="str">
            <v>Applied Markets</v>
          </cell>
        </row>
        <row r="11390">
          <cell r="A11390" t="str">
            <v>Lab Weighing (LWG)</v>
          </cell>
        </row>
        <row r="11391">
          <cell r="A11391" t="str">
            <v>Applied Markets</v>
          </cell>
        </row>
        <row r="11392">
          <cell r="A11392" t="str">
            <v>Applied Markets</v>
          </cell>
        </row>
        <row r="11393">
          <cell r="A11393" t="str">
            <v>Applied Markets</v>
          </cell>
        </row>
        <row r="11394">
          <cell r="A11394" t="str">
            <v>Applied Markets</v>
          </cell>
        </row>
        <row r="11395">
          <cell r="A11395" t="str">
            <v>Applied Markets</v>
          </cell>
        </row>
        <row r="11396">
          <cell r="A11396" t="str">
            <v>Applied Markets</v>
          </cell>
        </row>
        <row r="11397">
          <cell r="A11397" t="str">
            <v>Applied Markets</v>
          </cell>
        </row>
        <row r="11398">
          <cell r="A11398" t="str">
            <v>Applied Markets</v>
          </cell>
        </row>
        <row r="11399">
          <cell r="A11399" t="str">
            <v>Applied Markets</v>
          </cell>
        </row>
        <row r="11400">
          <cell r="A11400" t="str">
            <v>Applied Markets</v>
          </cell>
        </row>
        <row r="11401">
          <cell r="A11401" t="str">
            <v>Applied Markets</v>
          </cell>
        </row>
        <row r="11402">
          <cell r="A11402" t="str">
            <v>Applied Markets</v>
          </cell>
        </row>
        <row r="11403">
          <cell r="A11403" t="str">
            <v>Applied Markets</v>
          </cell>
        </row>
        <row r="11404">
          <cell r="A11404" t="str">
            <v>Applied Markets</v>
          </cell>
        </row>
        <row r="11405">
          <cell r="A11405" t="str">
            <v>Applied Markets</v>
          </cell>
        </row>
        <row r="11406">
          <cell r="A11406" t="str">
            <v>Applied Markets</v>
          </cell>
        </row>
        <row r="11407">
          <cell r="A11407" t="str">
            <v>Applied Markets</v>
          </cell>
        </row>
        <row r="11408">
          <cell r="A11408" t="str">
            <v>Applied Markets</v>
          </cell>
        </row>
        <row r="11409">
          <cell r="A11409" t="str">
            <v>Applied Markets</v>
          </cell>
        </row>
        <row r="11410">
          <cell r="A11410" t="str">
            <v>Applied Markets</v>
          </cell>
        </row>
        <row r="11411">
          <cell r="A11411" t="str">
            <v>Applied Markets</v>
          </cell>
        </row>
        <row r="11412">
          <cell r="A11412" t="str">
            <v>Applied Markets</v>
          </cell>
        </row>
        <row r="11413">
          <cell r="A11413" t="str">
            <v>Applied Markets</v>
          </cell>
        </row>
        <row r="11414">
          <cell r="A11414" t="str">
            <v>Applied Markets</v>
          </cell>
        </row>
        <row r="11415">
          <cell r="A11415" t="str">
            <v>Applied Markets</v>
          </cell>
        </row>
        <row r="11416">
          <cell r="A11416" t="str">
            <v>Applied Markets</v>
          </cell>
        </row>
        <row r="11417">
          <cell r="A11417" t="str">
            <v>Applied Markets</v>
          </cell>
        </row>
        <row r="11418">
          <cell r="A11418" t="str">
            <v>Applied Markets</v>
          </cell>
        </row>
        <row r="11419">
          <cell r="A11419" t="str">
            <v>Applied Markets</v>
          </cell>
        </row>
        <row r="11420">
          <cell r="A11420" t="str">
            <v>Applied Markets</v>
          </cell>
        </row>
        <row r="11421">
          <cell r="A11421" t="str">
            <v>Applied Markets</v>
          </cell>
        </row>
        <row r="11422">
          <cell r="A11422" t="str">
            <v>Applied Markets</v>
          </cell>
        </row>
        <row r="11423">
          <cell r="A11423" t="str">
            <v>Applied Markets</v>
          </cell>
        </row>
        <row r="11424">
          <cell r="A11424" t="str">
            <v>Applied Markets</v>
          </cell>
        </row>
        <row r="11425">
          <cell r="A11425" t="str">
            <v>Lab Weighing (LWG)</v>
          </cell>
        </row>
        <row r="11426">
          <cell r="A11426" t="str">
            <v>Lab Weighing (LWG)</v>
          </cell>
        </row>
        <row r="11427">
          <cell r="A11427" t="str">
            <v>Lab Weighing (LWG)</v>
          </cell>
        </row>
        <row r="11428">
          <cell r="A11428" t="str">
            <v>Lab Weighing (LWG)</v>
          </cell>
        </row>
        <row r="11429">
          <cell r="A11429" t="str">
            <v>Lab Weighing (LWG)</v>
          </cell>
        </row>
        <row r="11430">
          <cell r="A11430" t="str">
            <v>Lab Weighing (LWG)</v>
          </cell>
        </row>
        <row r="11431">
          <cell r="A11431" t="str">
            <v>Applied Markets</v>
          </cell>
        </row>
        <row r="11432">
          <cell r="A11432" t="str">
            <v>Applied Markets</v>
          </cell>
        </row>
        <row r="11433">
          <cell r="A11433" t="str">
            <v>Applied Markets</v>
          </cell>
        </row>
        <row r="11434">
          <cell r="A11434" t="str">
            <v>Applied Markets</v>
          </cell>
        </row>
        <row r="11435">
          <cell r="A11435" t="str">
            <v>Applied Markets</v>
          </cell>
        </row>
        <row r="11436">
          <cell r="A11436" t="str">
            <v>Applied Markets</v>
          </cell>
        </row>
        <row r="11437">
          <cell r="A11437" t="str">
            <v>Applied Markets</v>
          </cell>
        </row>
        <row r="11438">
          <cell r="A11438" t="str">
            <v>Applied Markets</v>
          </cell>
        </row>
        <row r="11439">
          <cell r="A11439" t="str">
            <v>Applied Markets</v>
          </cell>
        </row>
        <row r="11440">
          <cell r="A11440" t="str">
            <v>Lab Weighing (LWG)</v>
          </cell>
        </row>
        <row r="11441">
          <cell r="A11441" t="str">
            <v>Applied Markets</v>
          </cell>
        </row>
        <row r="11442">
          <cell r="A11442" t="str">
            <v>Applied Markets</v>
          </cell>
        </row>
        <row r="11443">
          <cell r="A11443" t="str">
            <v>Lab Weighing (LWG)</v>
          </cell>
        </row>
        <row r="11444">
          <cell r="A11444" t="str">
            <v>Applied Markets</v>
          </cell>
        </row>
        <row r="11445">
          <cell r="A11445" t="str">
            <v>Applied Markets</v>
          </cell>
        </row>
        <row r="11446">
          <cell r="A11446" t="str">
            <v>Applied Markets</v>
          </cell>
        </row>
        <row r="11447">
          <cell r="A11447" t="str">
            <v>Applied Markets</v>
          </cell>
        </row>
        <row r="11448">
          <cell r="A11448" t="str">
            <v>Applied Markets</v>
          </cell>
        </row>
        <row r="11449">
          <cell r="A11449" t="str">
            <v>Applied Markets</v>
          </cell>
        </row>
        <row r="11450">
          <cell r="A11450" t="str">
            <v>Applied Markets</v>
          </cell>
        </row>
        <row r="11451">
          <cell r="A11451" t="str">
            <v>Applied Markets</v>
          </cell>
        </row>
        <row r="11452">
          <cell r="A11452" t="str">
            <v>Applied Markets</v>
          </cell>
        </row>
        <row r="11453">
          <cell r="A11453" t="str">
            <v>Applied Markets</v>
          </cell>
        </row>
        <row r="11454">
          <cell r="A11454" t="str">
            <v>Applied Markets</v>
          </cell>
        </row>
        <row r="11455">
          <cell r="A11455" t="str">
            <v>Applied Markets</v>
          </cell>
        </row>
        <row r="11456">
          <cell r="A11456" t="str">
            <v>Applied Markets</v>
          </cell>
        </row>
        <row r="11457">
          <cell r="A11457" t="str">
            <v>Applied Markets</v>
          </cell>
        </row>
        <row r="11458">
          <cell r="A11458" t="str">
            <v>Applied Markets</v>
          </cell>
        </row>
        <row r="11459">
          <cell r="A11459" t="str">
            <v>Applied Markets</v>
          </cell>
        </row>
        <row r="11460">
          <cell r="A11460" t="str">
            <v>Applied Markets</v>
          </cell>
        </row>
        <row r="11461">
          <cell r="A11461" t="str">
            <v>Applied Markets</v>
          </cell>
        </row>
        <row r="11462">
          <cell r="A11462" t="str">
            <v>Applied Markets</v>
          </cell>
        </row>
        <row r="11463">
          <cell r="A11463" t="str">
            <v>Applied Markets</v>
          </cell>
        </row>
        <row r="11464">
          <cell r="A11464" t="str">
            <v>Lab Weighing (LWG)</v>
          </cell>
        </row>
        <row r="11465">
          <cell r="A11465" t="str">
            <v>Lab Weighing (LWG)</v>
          </cell>
        </row>
        <row r="11466">
          <cell r="A11466" t="str">
            <v>Lab Weighing (LWG)</v>
          </cell>
        </row>
        <row r="11467">
          <cell r="A11467" t="str">
            <v>Lab Weighing (LWG)</v>
          </cell>
        </row>
        <row r="11468">
          <cell r="A11468" t="str">
            <v>Lab Weighing (LWG)</v>
          </cell>
        </row>
        <row r="11469">
          <cell r="A11469" t="str">
            <v>Lab Weighing (LWG)</v>
          </cell>
        </row>
        <row r="11470">
          <cell r="A11470" t="str">
            <v>Lab Weighing (LWG)</v>
          </cell>
        </row>
        <row r="11471">
          <cell r="A11471" t="str">
            <v>Lab Weighing (LWG)</v>
          </cell>
        </row>
        <row r="11472">
          <cell r="A11472" t="str">
            <v>Lab Weighing (LWG)</v>
          </cell>
        </row>
        <row r="11473">
          <cell r="A11473" t="str">
            <v>Lab Weighing (LWG)</v>
          </cell>
        </row>
        <row r="11474">
          <cell r="A11474" t="str">
            <v>Lab Weighing (LWG)</v>
          </cell>
        </row>
        <row r="11475">
          <cell r="A11475" t="str">
            <v>Lab Weighing (LWG)</v>
          </cell>
        </row>
        <row r="11476">
          <cell r="A11476" t="str">
            <v>Applied Markets</v>
          </cell>
        </row>
        <row r="11477">
          <cell r="A11477" t="str">
            <v>Applied Markets</v>
          </cell>
        </row>
        <row r="11478">
          <cell r="A11478" t="str">
            <v>Applied Markets</v>
          </cell>
        </row>
        <row r="11479">
          <cell r="A11479" t="str">
            <v>Applied Markets</v>
          </cell>
        </row>
        <row r="11480">
          <cell r="A11480" t="str">
            <v>Applied Markets</v>
          </cell>
        </row>
        <row r="11481">
          <cell r="A11481" t="str">
            <v>Applied Markets</v>
          </cell>
        </row>
        <row r="11482">
          <cell r="A11482" t="str">
            <v>Applied Markets</v>
          </cell>
        </row>
        <row r="11483">
          <cell r="A11483" t="str">
            <v>Applied Markets</v>
          </cell>
        </row>
        <row r="11484">
          <cell r="A11484" t="str">
            <v>Applied Markets</v>
          </cell>
        </row>
        <row r="11485">
          <cell r="A11485" t="str">
            <v>Applied Markets</v>
          </cell>
        </row>
        <row r="11486">
          <cell r="A11486" t="str">
            <v>Applied Markets</v>
          </cell>
        </row>
        <row r="11487">
          <cell r="A11487" t="str">
            <v>Applied Markets</v>
          </cell>
        </row>
        <row r="11488">
          <cell r="A11488" t="str">
            <v>Applied Markets</v>
          </cell>
        </row>
        <row r="11489">
          <cell r="A11489" t="str">
            <v>Applied Markets</v>
          </cell>
        </row>
        <row r="11490">
          <cell r="A11490" t="str">
            <v>Lab Weighing (LWG)</v>
          </cell>
        </row>
        <row r="11491">
          <cell r="A11491" t="str">
            <v>Applied Markets</v>
          </cell>
        </row>
        <row r="11492">
          <cell r="A11492" t="str">
            <v>Lab Weighing (LWG)</v>
          </cell>
        </row>
        <row r="11493">
          <cell r="A11493" t="str">
            <v>Lab Weighing (LWG)</v>
          </cell>
        </row>
        <row r="11494">
          <cell r="A11494" t="str">
            <v>Lab Weighing (LWG)</v>
          </cell>
        </row>
        <row r="11495">
          <cell r="A11495" t="str">
            <v>Lab Weighing (LWG)</v>
          </cell>
        </row>
        <row r="11496">
          <cell r="A11496" t="str">
            <v>Lab Weighing (LWG)</v>
          </cell>
        </row>
        <row r="11497">
          <cell r="A11497" t="str">
            <v>Lab Weighing (LWG)</v>
          </cell>
        </row>
        <row r="11498">
          <cell r="A11498" t="str">
            <v>Lab Weighing (LWG)</v>
          </cell>
        </row>
        <row r="11499">
          <cell r="A11499" t="str">
            <v>Lab Weighing (LWG)</v>
          </cell>
        </row>
        <row r="11500">
          <cell r="A11500" t="str">
            <v>Lab Weighing (LWG)</v>
          </cell>
        </row>
        <row r="11501">
          <cell r="A11501" t="str">
            <v>Lab Weighing (LWG)</v>
          </cell>
        </row>
        <row r="11502">
          <cell r="A11502" t="str">
            <v>Lab Weighing (LWG)</v>
          </cell>
        </row>
        <row r="11503">
          <cell r="A11503" t="str">
            <v>Lab Weighing (LWG)</v>
          </cell>
        </row>
        <row r="11504">
          <cell r="A11504" t="str">
            <v>Lab Weighing (LWG)</v>
          </cell>
        </row>
        <row r="11505">
          <cell r="A11505" t="str">
            <v>Lab Weighing (LWG)</v>
          </cell>
        </row>
        <row r="11506">
          <cell r="A11506" t="str">
            <v>Lab Weighing (LWG)</v>
          </cell>
        </row>
        <row r="11507">
          <cell r="A11507" t="str">
            <v>Lab Weighing (LWG)</v>
          </cell>
        </row>
        <row r="11508">
          <cell r="A11508" t="str">
            <v>Lab Weighing (LWG)</v>
          </cell>
        </row>
        <row r="11509">
          <cell r="A11509" t="str">
            <v>Lab Weighing (LWG)</v>
          </cell>
        </row>
        <row r="11510">
          <cell r="A11510" t="str">
            <v>Lab Weighing (LWG)</v>
          </cell>
        </row>
        <row r="11511">
          <cell r="A11511" t="str">
            <v>Lab Weighing (LWG)</v>
          </cell>
        </row>
        <row r="11512">
          <cell r="A11512" t="str">
            <v>Lab Weighing (LWG)</v>
          </cell>
        </row>
        <row r="11513">
          <cell r="A11513" t="str">
            <v>Lab Weighing (LWG)</v>
          </cell>
        </row>
        <row r="11514">
          <cell r="A11514" t="str">
            <v>Lab Weighing (LWG)</v>
          </cell>
        </row>
        <row r="11515">
          <cell r="A11515" t="str">
            <v>Lab Weighing (LWG)</v>
          </cell>
        </row>
        <row r="11516">
          <cell r="A11516" t="str">
            <v>Lab Weighing (LWG)</v>
          </cell>
        </row>
        <row r="11517">
          <cell r="A11517" t="str">
            <v>Lab Weighing (LWG)</v>
          </cell>
        </row>
        <row r="11518">
          <cell r="A11518" t="str">
            <v>Lab Weighing (LWG)</v>
          </cell>
        </row>
        <row r="11519">
          <cell r="A11519" t="str">
            <v>Lab Weighing (LWG)</v>
          </cell>
        </row>
        <row r="11520">
          <cell r="A11520" t="str">
            <v>Lab Weighing (LWG)</v>
          </cell>
        </row>
        <row r="11521">
          <cell r="A11521" t="str">
            <v>Lab Weighing (LWG)</v>
          </cell>
        </row>
        <row r="11522">
          <cell r="A11522" t="str">
            <v>Lab Weighing (LWG)</v>
          </cell>
        </row>
        <row r="11523">
          <cell r="A11523" t="str">
            <v>Lab Weighing (LWG)</v>
          </cell>
        </row>
        <row r="11524">
          <cell r="A11524" t="str">
            <v>Lab Weighing (LWG)</v>
          </cell>
        </row>
        <row r="11525">
          <cell r="A11525" t="str">
            <v>Lab Weighing (LWG)</v>
          </cell>
        </row>
        <row r="11526">
          <cell r="A11526" t="str">
            <v>Lab Weighing (LWG)</v>
          </cell>
        </row>
        <row r="11527">
          <cell r="A11527" t="str">
            <v>Lab Weighing (LWG)</v>
          </cell>
        </row>
        <row r="11528">
          <cell r="A11528" t="str">
            <v>Lab Weighing (LWG)</v>
          </cell>
        </row>
        <row r="11529">
          <cell r="A11529" t="str">
            <v>Lab Weighing (LWG)</v>
          </cell>
        </row>
        <row r="11530">
          <cell r="A11530" t="str">
            <v>Lab Weighing (LWG)</v>
          </cell>
        </row>
        <row r="11531">
          <cell r="A11531" t="str">
            <v>Lab Weighing (LWG)</v>
          </cell>
        </row>
        <row r="11532">
          <cell r="A11532" t="str">
            <v>Lab Weighing (LWG)</v>
          </cell>
        </row>
        <row r="11533">
          <cell r="A11533" t="str">
            <v>Lab Weighing (LWG)</v>
          </cell>
        </row>
        <row r="11534">
          <cell r="A11534" t="str">
            <v>Lab Weighing (LWG)</v>
          </cell>
        </row>
        <row r="11535">
          <cell r="A11535" t="str">
            <v>Lab Weighing (LWG)</v>
          </cell>
        </row>
        <row r="11536">
          <cell r="A11536" t="str">
            <v>Lab Weighing (LWG)</v>
          </cell>
        </row>
        <row r="11537">
          <cell r="A11537" t="str">
            <v>Lab Weighing (LWG)</v>
          </cell>
        </row>
        <row r="11538">
          <cell r="A11538" t="str">
            <v>Lab Weighing (LWG)</v>
          </cell>
        </row>
        <row r="11539">
          <cell r="A11539" t="str">
            <v>Lab Weighing (LWG)</v>
          </cell>
        </row>
        <row r="11540">
          <cell r="A11540" t="str">
            <v>Lab Weighing (LWG)</v>
          </cell>
        </row>
        <row r="11541">
          <cell r="A11541" t="str">
            <v>Lab Weighing (LWG)</v>
          </cell>
        </row>
        <row r="11542">
          <cell r="A11542" t="str">
            <v>Lab Weighing (LWG)</v>
          </cell>
        </row>
        <row r="11543">
          <cell r="A11543" t="str">
            <v>Lab Weighing (LWG)</v>
          </cell>
        </row>
        <row r="11544">
          <cell r="A11544" t="str">
            <v>Lab Weighing (LWG)</v>
          </cell>
        </row>
        <row r="11545">
          <cell r="A11545" t="str">
            <v>Lab Weighing (LWG)</v>
          </cell>
        </row>
        <row r="11546">
          <cell r="A11546" t="str">
            <v>Lab Weighing (LWG)</v>
          </cell>
        </row>
        <row r="11547">
          <cell r="A11547" t="str">
            <v>Lab Weighing (LWG)</v>
          </cell>
        </row>
        <row r="11548">
          <cell r="A11548" t="str">
            <v>Lab Weighing (LWG)</v>
          </cell>
        </row>
        <row r="11549">
          <cell r="A11549" t="str">
            <v>Lab Weighing (LWG)</v>
          </cell>
        </row>
        <row r="11550">
          <cell r="A11550" t="str">
            <v>Lab Weighing (LWG)</v>
          </cell>
        </row>
        <row r="11551">
          <cell r="A11551" t="str">
            <v>Lab Weighing (LWG)</v>
          </cell>
        </row>
        <row r="11552">
          <cell r="A11552" t="str">
            <v>Lab Weighing (LWG)</v>
          </cell>
        </row>
        <row r="11553">
          <cell r="A11553" t="str">
            <v>Lab Weighing (LWG)</v>
          </cell>
        </row>
        <row r="11554">
          <cell r="A11554" t="str">
            <v>Lab Weighing (LWG)</v>
          </cell>
        </row>
        <row r="11555">
          <cell r="A11555" t="str">
            <v>Lab Weighing (LWG)</v>
          </cell>
        </row>
        <row r="11556">
          <cell r="A11556" t="str">
            <v>Lab Weighing (LWG)</v>
          </cell>
        </row>
        <row r="11557">
          <cell r="A11557" t="str">
            <v>Lab Weighing (LWG)</v>
          </cell>
        </row>
        <row r="11558">
          <cell r="A11558" t="str">
            <v>Lab Weighing (LWG)</v>
          </cell>
        </row>
        <row r="11559">
          <cell r="A11559" t="str">
            <v>Lab Weighing (LWG)</v>
          </cell>
        </row>
        <row r="11560">
          <cell r="A11560" t="str">
            <v>Lab Weighing (LWG)</v>
          </cell>
        </row>
        <row r="11561">
          <cell r="A11561" t="str">
            <v>Lab Weighing (LWG)</v>
          </cell>
        </row>
        <row r="11562">
          <cell r="A11562" t="str">
            <v>Lab Weighing (LWG)</v>
          </cell>
        </row>
        <row r="11563">
          <cell r="A11563" t="str">
            <v>Lab Weighing (LWG)</v>
          </cell>
        </row>
        <row r="11564">
          <cell r="A11564" t="str">
            <v>Lab Weighing (LWG)</v>
          </cell>
        </row>
        <row r="11565">
          <cell r="A11565" t="str">
            <v>Lab Weighing (LWG)</v>
          </cell>
        </row>
        <row r="11566">
          <cell r="A11566" t="str">
            <v>Lab Weighing (LWG)</v>
          </cell>
        </row>
        <row r="11567">
          <cell r="A11567" t="str">
            <v>Lab Weighing (LWG)</v>
          </cell>
        </row>
        <row r="11568">
          <cell r="A11568" t="str">
            <v>Lab Weighing (LWG)</v>
          </cell>
        </row>
        <row r="11569">
          <cell r="A11569" t="str">
            <v>Lab Weighing (LWG)</v>
          </cell>
        </row>
        <row r="11570">
          <cell r="A11570" t="str">
            <v>Lab Weighing (LWG)</v>
          </cell>
        </row>
        <row r="11571">
          <cell r="A11571" t="str">
            <v>Lab Weighing (LWG)</v>
          </cell>
        </row>
        <row r="11572">
          <cell r="A11572" t="str">
            <v>Lab Weighing (LWG)</v>
          </cell>
        </row>
        <row r="11573">
          <cell r="A11573" t="str">
            <v>Lab Weighing (LWG)</v>
          </cell>
        </row>
        <row r="11574">
          <cell r="A11574" t="str">
            <v>Lab Weighing (LWG)</v>
          </cell>
        </row>
        <row r="11575">
          <cell r="A11575" t="str">
            <v>Lab Weighing (LWG)</v>
          </cell>
        </row>
        <row r="11576">
          <cell r="A11576" t="str">
            <v>Lab Weighing (LWG)</v>
          </cell>
        </row>
        <row r="11577">
          <cell r="A11577" t="str">
            <v>Lab Weighing (LWG)</v>
          </cell>
        </row>
        <row r="11578">
          <cell r="A11578" t="str">
            <v>Lab Weighing (LWG)</v>
          </cell>
        </row>
        <row r="11579">
          <cell r="A11579" t="str">
            <v>Lab Weighing (LWG)</v>
          </cell>
        </row>
        <row r="11580">
          <cell r="A11580" t="str">
            <v>Lab Weighing (LWG)</v>
          </cell>
        </row>
        <row r="11581">
          <cell r="A11581" t="str">
            <v>Lab Weighing (LWG)</v>
          </cell>
        </row>
        <row r="11582">
          <cell r="A11582" t="str">
            <v>Lab Weighing (LWG)</v>
          </cell>
        </row>
        <row r="11583">
          <cell r="A11583" t="str">
            <v>Lab Weighing (LWG)</v>
          </cell>
        </row>
        <row r="11584">
          <cell r="A11584" t="str">
            <v>Lab Weighing (LWG)</v>
          </cell>
        </row>
        <row r="11585">
          <cell r="A11585" t="str">
            <v>Lab Weighing (LWG)</v>
          </cell>
        </row>
        <row r="11586">
          <cell r="A11586" t="str">
            <v>Lab Weighing (LWG)</v>
          </cell>
        </row>
        <row r="11587">
          <cell r="A11587" t="str">
            <v>Lab Weighing (LWG)</v>
          </cell>
        </row>
        <row r="11588">
          <cell r="A11588" t="str">
            <v>Lab Weighing (LWG)</v>
          </cell>
        </row>
        <row r="11589">
          <cell r="A11589" t="str">
            <v>Lab Weighing (LWG)</v>
          </cell>
        </row>
        <row r="11590">
          <cell r="A11590" t="str">
            <v>Lab Weighing (LWG)</v>
          </cell>
        </row>
        <row r="11591">
          <cell r="A11591" t="str">
            <v>Lab Weighing (LWG)</v>
          </cell>
        </row>
        <row r="11592">
          <cell r="A11592" t="str">
            <v>Lab Weighing (LWG)</v>
          </cell>
        </row>
        <row r="11593">
          <cell r="A11593" t="str">
            <v>Lab Weighing (LWG)</v>
          </cell>
        </row>
        <row r="11594">
          <cell r="A11594" t="str">
            <v>Lab Weighing (LWG)</v>
          </cell>
        </row>
        <row r="11595">
          <cell r="A11595" t="str">
            <v>Lab Weighing (LWG)</v>
          </cell>
        </row>
        <row r="11596">
          <cell r="A11596" t="str">
            <v>Lab Weighing (LWG)</v>
          </cell>
        </row>
        <row r="11597">
          <cell r="A11597" t="str">
            <v>Lab Weighing (LWG)</v>
          </cell>
        </row>
        <row r="11598">
          <cell r="A11598" t="str">
            <v>Lab Weighing (LWG)</v>
          </cell>
        </row>
        <row r="11599">
          <cell r="A11599" t="str">
            <v>Lab Weighing (LWG)</v>
          </cell>
        </row>
        <row r="11600">
          <cell r="A11600" t="str">
            <v>Lab Weighing (LWG)</v>
          </cell>
        </row>
        <row r="11601">
          <cell r="A11601" t="str">
            <v>Lab Weighing (LWG)</v>
          </cell>
        </row>
        <row r="11602">
          <cell r="A11602" t="str">
            <v>Lab Weighing (LWG)</v>
          </cell>
        </row>
        <row r="11603">
          <cell r="A11603" t="str">
            <v>Lab Weighing (LWG)</v>
          </cell>
        </row>
        <row r="11604">
          <cell r="A11604" t="str">
            <v>Lab Weighing (LWG)</v>
          </cell>
        </row>
        <row r="11605">
          <cell r="A11605" t="str">
            <v>Lab Weighing (LWG)</v>
          </cell>
        </row>
        <row r="11606">
          <cell r="A11606" t="str">
            <v>Lab Weighing (LWG)</v>
          </cell>
        </row>
        <row r="11607">
          <cell r="A11607" t="str">
            <v>Lab Weighing (LWG)</v>
          </cell>
        </row>
        <row r="11608">
          <cell r="A11608" t="str">
            <v>Applied Markets</v>
          </cell>
        </row>
        <row r="11609">
          <cell r="A11609" t="str">
            <v>Applied Markets</v>
          </cell>
        </row>
        <row r="11610">
          <cell r="A11610" t="str">
            <v>Applied Markets</v>
          </cell>
        </row>
        <row r="11611">
          <cell r="A11611" t="str">
            <v>Applied Markets</v>
          </cell>
        </row>
        <row r="11612">
          <cell r="A11612" t="str">
            <v>Applied Markets</v>
          </cell>
        </row>
        <row r="11613">
          <cell r="A11613" t="str">
            <v>Applied Markets</v>
          </cell>
        </row>
        <row r="11614">
          <cell r="A11614" t="str">
            <v>Applied Markets</v>
          </cell>
        </row>
        <row r="11615">
          <cell r="A11615" t="str">
            <v>Applied Markets</v>
          </cell>
        </row>
        <row r="11616">
          <cell r="A11616" t="str">
            <v>Applied Markets</v>
          </cell>
        </row>
        <row r="11617">
          <cell r="A11617" t="str">
            <v>Applied Markets</v>
          </cell>
        </row>
        <row r="11618">
          <cell r="A11618" t="str">
            <v>Applied Markets</v>
          </cell>
        </row>
        <row r="11619">
          <cell r="A11619" t="str">
            <v>Applied Markets</v>
          </cell>
        </row>
        <row r="11620">
          <cell r="A11620" t="str">
            <v>Applied Markets</v>
          </cell>
        </row>
        <row r="11621">
          <cell r="A11621" t="str">
            <v>Applied Markets</v>
          </cell>
        </row>
        <row r="11622">
          <cell r="A11622" t="str">
            <v>Applied Markets</v>
          </cell>
        </row>
        <row r="11623">
          <cell r="A11623" t="str">
            <v>Applied Markets</v>
          </cell>
        </row>
        <row r="11624">
          <cell r="A11624" t="str">
            <v>Applied Markets</v>
          </cell>
        </row>
        <row r="11625">
          <cell r="A11625" t="str">
            <v>Applied Markets</v>
          </cell>
        </row>
        <row r="11626">
          <cell r="A11626" t="str">
            <v>Applied Markets</v>
          </cell>
        </row>
        <row r="11627">
          <cell r="A11627" t="str">
            <v>Applied Markets</v>
          </cell>
        </row>
        <row r="11628">
          <cell r="A11628" t="str">
            <v>Applied Markets</v>
          </cell>
        </row>
        <row r="11629">
          <cell r="A11629" t="str">
            <v>Applied Markets</v>
          </cell>
        </row>
        <row r="11630">
          <cell r="A11630" t="str">
            <v>Applied Markets</v>
          </cell>
        </row>
        <row r="11631">
          <cell r="A11631" t="str">
            <v>Applied Markets</v>
          </cell>
        </row>
        <row r="11632">
          <cell r="A11632" t="str">
            <v>Applied Markets</v>
          </cell>
        </row>
        <row r="11633">
          <cell r="A11633" t="str">
            <v>Applied Markets</v>
          </cell>
        </row>
        <row r="11634">
          <cell r="A11634" t="str">
            <v>Applied Markets</v>
          </cell>
        </row>
        <row r="11635">
          <cell r="A11635" t="str">
            <v>Applied Markets</v>
          </cell>
        </row>
        <row r="11636">
          <cell r="A11636" t="str">
            <v>Applied Markets</v>
          </cell>
        </row>
        <row r="11637">
          <cell r="A11637" t="str">
            <v>Applied Markets</v>
          </cell>
        </row>
        <row r="11638">
          <cell r="A11638" t="str">
            <v>Applied Markets</v>
          </cell>
        </row>
        <row r="11639">
          <cell r="A11639" t="str">
            <v>Applied Markets</v>
          </cell>
        </row>
        <row r="11640">
          <cell r="A11640" t="str">
            <v>Applied Markets</v>
          </cell>
        </row>
        <row r="11641">
          <cell r="A11641" t="str">
            <v>Applied Markets</v>
          </cell>
        </row>
        <row r="11642">
          <cell r="A11642" t="str">
            <v>Applied Markets</v>
          </cell>
        </row>
        <row r="11643">
          <cell r="A11643" t="str">
            <v>Applied Markets</v>
          </cell>
        </row>
        <row r="11644">
          <cell r="A11644" t="str">
            <v>Applied Markets</v>
          </cell>
        </row>
        <row r="11645">
          <cell r="A11645" t="str">
            <v>Applied Markets</v>
          </cell>
        </row>
        <row r="11646">
          <cell r="A11646" t="str">
            <v>Applied Markets</v>
          </cell>
        </row>
        <row r="11647">
          <cell r="A11647" t="str">
            <v>Applied Markets</v>
          </cell>
        </row>
        <row r="11648">
          <cell r="A11648" t="str">
            <v>Applied Markets</v>
          </cell>
        </row>
        <row r="11649">
          <cell r="A11649" t="str">
            <v>Applied Markets</v>
          </cell>
        </row>
        <row r="11650">
          <cell r="A11650" t="str">
            <v>Applied Markets</v>
          </cell>
        </row>
        <row r="11651">
          <cell r="A11651" t="str">
            <v>Applied Markets</v>
          </cell>
        </row>
        <row r="11652">
          <cell r="A11652" t="str">
            <v>Applied Markets</v>
          </cell>
        </row>
        <row r="11653">
          <cell r="A11653" t="str">
            <v>Lab Weighing (LWG)</v>
          </cell>
        </row>
        <row r="11654">
          <cell r="A11654" t="str">
            <v>Lab Weighing (LWG)</v>
          </cell>
        </row>
        <row r="11655">
          <cell r="A11655" t="str">
            <v>Lab Weighing (LWG)</v>
          </cell>
        </row>
        <row r="11656">
          <cell r="A11656" t="str">
            <v>Lab Weighing (LWG)</v>
          </cell>
        </row>
        <row r="11657">
          <cell r="A11657" t="str">
            <v>Lab Weighing (LWG)</v>
          </cell>
        </row>
        <row r="11658">
          <cell r="A11658" t="str">
            <v>Lab Weighing (LWG)</v>
          </cell>
        </row>
        <row r="11659">
          <cell r="A11659" t="str">
            <v>Lab Weighing (LWG)</v>
          </cell>
        </row>
        <row r="11660">
          <cell r="A11660" t="str">
            <v>Lab Weighing (LWG)</v>
          </cell>
        </row>
        <row r="11661">
          <cell r="A11661" t="str">
            <v>Lab Weighing (LWG)</v>
          </cell>
        </row>
        <row r="11662">
          <cell r="A11662" t="str">
            <v>Lab Weighing (LWG)</v>
          </cell>
        </row>
        <row r="11663">
          <cell r="A11663" t="str">
            <v>Lab Weighing (LWG)</v>
          </cell>
        </row>
        <row r="11664">
          <cell r="A11664" t="str">
            <v>Lab Weighing (LWG)</v>
          </cell>
        </row>
        <row r="11665">
          <cell r="A11665" t="str">
            <v>Lab Weighing (LWG)</v>
          </cell>
        </row>
        <row r="11666">
          <cell r="A11666" t="str">
            <v>Lab Weighing (LWG)</v>
          </cell>
        </row>
        <row r="11667">
          <cell r="A11667" t="str">
            <v>Lab Weighing (LWG)</v>
          </cell>
        </row>
        <row r="11668">
          <cell r="A11668" t="str">
            <v>Lab Weighing (LWG)</v>
          </cell>
        </row>
        <row r="11669">
          <cell r="A11669" t="str">
            <v>Lab Weighing (LWG)</v>
          </cell>
        </row>
        <row r="11670">
          <cell r="A11670" t="str">
            <v>Lab Weighing (LWG)</v>
          </cell>
        </row>
        <row r="11671">
          <cell r="A11671" t="str">
            <v>Lab Weighing (LWG)</v>
          </cell>
        </row>
        <row r="11672">
          <cell r="A11672" t="str">
            <v>Lab Weighing (LWG)</v>
          </cell>
        </row>
        <row r="11673">
          <cell r="A11673" t="str">
            <v>Lab Weighing (LWG)</v>
          </cell>
        </row>
        <row r="11674">
          <cell r="A11674" t="str">
            <v>Lab Weighing (LWG)</v>
          </cell>
        </row>
        <row r="11675">
          <cell r="A11675" t="str">
            <v>Lab Weighing (LWG)</v>
          </cell>
        </row>
        <row r="11676">
          <cell r="A11676" t="str">
            <v>Lab Weighing (LWG)</v>
          </cell>
        </row>
        <row r="11677">
          <cell r="A11677" t="str">
            <v>Lab Weighing (LWG)</v>
          </cell>
        </row>
        <row r="11678">
          <cell r="A11678" t="str">
            <v>Lab Weighing (LWG)</v>
          </cell>
        </row>
        <row r="11679">
          <cell r="A11679" t="str">
            <v>Lab Weighing (LWG)</v>
          </cell>
        </row>
        <row r="11680">
          <cell r="A11680" t="str">
            <v>Lab Weighing (LWG)</v>
          </cell>
        </row>
        <row r="11681">
          <cell r="A11681" t="str">
            <v>Lab Weighing (LWG)</v>
          </cell>
        </row>
        <row r="11682">
          <cell r="A11682" t="str">
            <v>Lab Weighing (LWG)</v>
          </cell>
        </row>
        <row r="11683">
          <cell r="A11683" t="str">
            <v>Lab Weighing (LWG)</v>
          </cell>
        </row>
        <row r="11684">
          <cell r="A11684" t="str">
            <v>Lab Weighing (LWG)</v>
          </cell>
        </row>
        <row r="11685">
          <cell r="A11685" t="str">
            <v>Lab Weighing (LWG)</v>
          </cell>
        </row>
        <row r="11686">
          <cell r="A11686" t="str">
            <v>Lab Weighing (LWG)</v>
          </cell>
        </row>
        <row r="11687">
          <cell r="A11687" t="str">
            <v>Lab Weighing (LWG)</v>
          </cell>
        </row>
        <row r="11688">
          <cell r="A11688" t="str">
            <v>Lab Weighing (LWG)</v>
          </cell>
        </row>
        <row r="11689">
          <cell r="A11689" t="str">
            <v>Lab Weighing (LWG)</v>
          </cell>
        </row>
        <row r="11690">
          <cell r="A11690" t="str">
            <v>Lab Weighing (LWG)</v>
          </cell>
        </row>
        <row r="11691">
          <cell r="A11691" t="str">
            <v>Lab Weighing (LWG)</v>
          </cell>
        </row>
        <row r="11692">
          <cell r="A11692" t="str">
            <v>Lab Weighing (LWG)</v>
          </cell>
        </row>
        <row r="11693">
          <cell r="A11693" t="str">
            <v>Lab Weighing (LWG)</v>
          </cell>
        </row>
        <row r="11694">
          <cell r="A11694" t="str">
            <v>Lab Weighing (LWG)</v>
          </cell>
        </row>
        <row r="11695">
          <cell r="A11695" t="str">
            <v>Lab Weighing (LWG)</v>
          </cell>
        </row>
        <row r="11696">
          <cell r="A11696" t="str">
            <v>Lab Weighing (LWG)</v>
          </cell>
        </row>
        <row r="11697">
          <cell r="A11697" t="str">
            <v>Lab Weighing (LWG)</v>
          </cell>
        </row>
        <row r="11698">
          <cell r="A11698" t="str">
            <v>Lab Weighing (LWG)</v>
          </cell>
        </row>
        <row r="11699">
          <cell r="A11699" t="str">
            <v>Lab Weighing (LWG)</v>
          </cell>
        </row>
        <row r="11700">
          <cell r="A11700" t="str">
            <v>Lab Weighing (LWG)</v>
          </cell>
        </row>
        <row r="11701">
          <cell r="A11701" t="str">
            <v>Lab Weighing (LWG)</v>
          </cell>
        </row>
        <row r="11702">
          <cell r="A11702" t="str">
            <v>Lab Weighing (LWG)</v>
          </cell>
        </row>
        <row r="11703">
          <cell r="A11703" t="str">
            <v>Lab Weighing (LWG)</v>
          </cell>
        </row>
        <row r="11704">
          <cell r="A11704" t="str">
            <v>Lab Weighing (LWG)</v>
          </cell>
        </row>
        <row r="11705">
          <cell r="A11705" t="str">
            <v>Lab Weighing (LWG)</v>
          </cell>
        </row>
        <row r="11706">
          <cell r="A11706" t="str">
            <v>Lab Weighing (LWG)</v>
          </cell>
        </row>
        <row r="11707">
          <cell r="A11707" t="str">
            <v>Lab Weighing (LWG)</v>
          </cell>
        </row>
        <row r="11708">
          <cell r="A11708" t="str">
            <v>Lab Weighing (LWG)</v>
          </cell>
        </row>
        <row r="11709">
          <cell r="A11709" t="str">
            <v>Lab Weighing (LWG)</v>
          </cell>
        </row>
        <row r="11710">
          <cell r="A11710" t="str">
            <v>Lab Weighing (LWG)</v>
          </cell>
        </row>
        <row r="11711">
          <cell r="A11711" t="str">
            <v>Lab Weighing (LWG)</v>
          </cell>
        </row>
        <row r="11712">
          <cell r="A11712" t="str">
            <v>Lab Weighing (LWG)</v>
          </cell>
        </row>
        <row r="11713">
          <cell r="A11713" t="str">
            <v>Lab Weighing (LWG)</v>
          </cell>
        </row>
        <row r="11714">
          <cell r="A11714" t="str">
            <v>Lab Weighing (LWG)</v>
          </cell>
        </row>
        <row r="11715">
          <cell r="A11715" t="str">
            <v>Lab Weighing (LWG)</v>
          </cell>
        </row>
        <row r="11716">
          <cell r="A11716" t="str">
            <v>Lab Weighing (LWG)</v>
          </cell>
        </row>
        <row r="11717">
          <cell r="A11717" t="str">
            <v>Lab Weighing (LWG)</v>
          </cell>
        </row>
        <row r="11718">
          <cell r="A11718" t="str">
            <v>Lab Weighing (LWG)</v>
          </cell>
        </row>
        <row r="11719">
          <cell r="A11719" t="str">
            <v>Lab Weighing (LWG)</v>
          </cell>
        </row>
        <row r="11720">
          <cell r="A11720" t="str">
            <v>Lab Weighing (LWG)</v>
          </cell>
        </row>
        <row r="11721">
          <cell r="A11721" t="str">
            <v>Lab Weighing (LWG)</v>
          </cell>
        </row>
        <row r="11722">
          <cell r="A11722" t="str">
            <v>Lab Weighing (LWG)</v>
          </cell>
        </row>
        <row r="11723">
          <cell r="A11723" t="str">
            <v>Lab Weighing (LWG)</v>
          </cell>
        </row>
        <row r="11724">
          <cell r="A11724" t="str">
            <v>Lab Weighing (LWG)</v>
          </cell>
        </row>
        <row r="11725">
          <cell r="A11725" t="str">
            <v>Lab Weighing (LWG)</v>
          </cell>
        </row>
        <row r="11726">
          <cell r="A11726" t="str">
            <v>Lab Weighing (LWG)</v>
          </cell>
        </row>
        <row r="11727">
          <cell r="A11727" t="str">
            <v>Lab Weighing (LWG)</v>
          </cell>
        </row>
        <row r="11728">
          <cell r="A11728" t="str">
            <v>Lab Weighing (LWG)</v>
          </cell>
        </row>
        <row r="11729">
          <cell r="A11729" t="str">
            <v>Lab Weighing (LWG)</v>
          </cell>
        </row>
        <row r="11730">
          <cell r="A11730" t="str">
            <v>Lab Weighing (LWG)</v>
          </cell>
        </row>
        <row r="11731">
          <cell r="A11731" t="str">
            <v>Lab Weighing (LWG)</v>
          </cell>
        </row>
        <row r="11732">
          <cell r="A11732" t="str">
            <v>Lab Weighing (LWG)</v>
          </cell>
        </row>
        <row r="11733">
          <cell r="A11733" t="str">
            <v>Lab Weighing (LWG)</v>
          </cell>
        </row>
        <row r="11734">
          <cell r="A11734" t="str">
            <v>Lab Weighing (LWG)</v>
          </cell>
        </row>
        <row r="11735">
          <cell r="A11735" t="str">
            <v>Lab Weighing (LWG)</v>
          </cell>
        </row>
        <row r="11736">
          <cell r="A11736" t="str">
            <v>Lab Weighing (LWG)</v>
          </cell>
        </row>
        <row r="11737">
          <cell r="A11737" t="str">
            <v>Lab Weighing (LWG)</v>
          </cell>
        </row>
        <row r="11738">
          <cell r="A11738" t="str">
            <v>Lab Weighing (LWG)</v>
          </cell>
        </row>
        <row r="11739">
          <cell r="A11739" t="str">
            <v>Lab Weighing (LWG)</v>
          </cell>
        </row>
        <row r="11740">
          <cell r="A11740" t="str">
            <v>Lab Weighing (LWG)</v>
          </cell>
        </row>
        <row r="11741">
          <cell r="A11741" t="str">
            <v>Lab Weighing (LWG)</v>
          </cell>
        </row>
        <row r="11742">
          <cell r="A11742" t="str">
            <v>Lab Weighing (LWG)</v>
          </cell>
        </row>
        <row r="11743">
          <cell r="A11743" t="str">
            <v>Lab Weighing (LWG)</v>
          </cell>
        </row>
        <row r="11744">
          <cell r="A11744" t="str">
            <v>Lab Weighing (LWG)</v>
          </cell>
        </row>
        <row r="11745">
          <cell r="A11745" t="str">
            <v>Lab Weighing (LWG)</v>
          </cell>
        </row>
        <row r="11746">
          <cell r="A11746" t="str">
            <v>Lab Weighing (LWG)</v>
          </cell>
        </row>
        <row r="11747">
          <cell r="A11747" t="str">
            <v>Lab Weighing (LWG)</v>
          </cell>
        </row>
        <row r="11748">
          <cell r="A11748" t="str">
            <v>Lab Weighing (LWG)</v>
          </cell>
        </row>
        <row r="11749">
          <cell r="A11749" t="str">
            <v>Lab Weighing (LWG)</v>
          </cell>
        </row>
        <row r="11750">
          <cell r="A11750" t="str">
            <v>Lab Weighing (LWG)</v>
          </cell>
        </row>
        <row r="11751">
          <cell r="A11751" t="str">
            <v>Lab Weighing (LWG)</v>
          </cell>
        </row>
        <row r="11752">
          <cell r="A11752" t="str">
            <v>Lab Weighing (LWG)</v>
          </cell>
        </row>
        <row r="11753">
          <cell r="A11753" t="str">
            <v>Lab Weighing (LWG)</v>
          </cell>
        </row>
        <row r="11754">
          <cell r="A11754" t="str">
            <v>Lab Weighing (LWG)</v>
          </cell>
        </row>
        <row r="11755">
          <cell r="A11755" t="str">
            <v>Lab Weighing (LWG)</v>
          </cell>
        </row>
        <row r="11756">
          <cell r="A11756" t="str">
            <v>Lab Weighing (LWG)</v>
          </cell>
        </row>
        <row r="11757">
          <cell r="A11757" t="str">
            <v>Lab Weighing (LWG)</v>
          </cell>
        </row>
        <row r="11758">
          <cell r="A11758" t="str">
            <v>Lab Weighing (LWG)</v>
          </cell>
        </row>
        <row r="11759">
          <cell r="A11759" t="str">
            <v>Lab Weighing (LWG)</v>
          </cell>
        </row>
        <row r="11760">
          <cell r="A11760" t="str">
            <v>Lab Weighing (LWG)</v>
          </cell>
        </row>
        <row r="11761">
          <cell r="A11761" t="str">
            <v>Lab Weighing (LWG)</v>
          </cell>
        </row>
        <row r="11762">
          <cell r="A11762" t="str">
            <v>Lab Weighing (LWG)</v>
          </cell>
        </row>
        <row r="11763">
          <cell r="A11763" t="str">
            <v>Lab Weighing (LWG)</v>
          </cell>
        </row>
        <row r="11764">
          <cell r="A11764" t="str">
            <v>Lab Weighing (LWG)</v>
          </cell>
        </row>
        <row r="11765">
          <cell r="A11765" t="str">
            <v>Lab Weighing (LWG)</v>
          </cell>
        </row>
        <row r="11766">
          <cell r="A11766" t="str">
            <v>Lab Weighing (LWG)</v>
          </cell>
        </row>
        <row r="11767">
          <cell r="A11767" t="str">
            <v>Lab Weighing (LWG)</v>
          </cell>
        </row>
        <row r="11768">
          <cell r="A11768" t="str">
            <v>Lab Weighing (LWG)</v>
          </cell>
        </row>
        <row r="11769">
          <cell r="A11769" t="str">
            <v>Lab Weighing (LWG)</v>
          </cell>
        </row>
        <row r="11770">
          <cell r="A11770" t="str">
            <v>Lab Weighing (LWG)</v>
          </cell>
        </row>
        <row r="11771">
          <cell r="A11771" t="str">
            <v>Lab Weighing (LWG)</v>
          </cell>
        </row>
        <row r="11772">
          <cell r="A11772" t="str">
            <v>Lab Weighing (LWG)</v>
          </cell>
        </row>
        <row r="11773">
          <cell r="A11773" t="str">
            <v>Lab Weighing (LWG)</v>
          </cell>
        </row>
        <row r="11774">
          <cell r="A11774" t="str">
            <v>Lab Weighing (LWG)</v>
          </cell>
        </row>
        <row r="11775">
          <cell r="A11775" t="str">
            <v>Lab Weighing (LWG)</v>
          </cell>
        </row>
        <row r="11776">
          <cell r="A11776" t="str">
            <v>Lab Weighing (LWG)</v>
          </cell>
        </row>
        <row r="11777">
          <cell r="A11777" t="str">
            <v>Lab Weighing (LWG)</v>
          </cell>
        </row>
        <row r="11778">
          <cell r="A11778" t="str">
            <v>Lab Weighing (LWG)</v>
          </cell>
        </row>
        <row r="11779">
          <cell r="A11779" t="str">
            <v>Lab Weighing (LWG)</v>
          </cell>
        </row>
        <row r="11780">
          <cell r="A11780" t="str">
            <v>Lab Weighing (LWG)</v>
          </cell>
        </row>
        <row r="11781">
          <cell r="A11781" t="str">
            <v>Lab Weighing (LWG)</v>
          </cell>
        </row>
        <row r="11782">
          <cell r="A11782" t="str">
            <v>Lab Weighing (LWG)</v>
          </cell>
        </row>
        <row r="11783">
          <cell r="A11783" t="str">
            <v>Lab Weighing (LWG)</v>
          </cell>
        </row>
        <row r="11784">
          <cell r="A11784" t="str">
            <v>Lab Weighing (LWG)</v>
          </cell>
        </row>
        <row r="11785">
          <cell r="A11785" t="str">
            <v>Lab Weighing (LWG)</v>
          </cell>
        </row>
        <row r="11786">
          <cell r="A11786" t="str">
            <v>Lab Weighing (LWG)</v>
          </cell>
        </row>
        <row r="11787">
          <cell r="A11787" t="str">
            <v>Lab Weighing (LWG)</v>
          </cell>
        </row>
        <row r="11788">
          <cell r="A11788" t="str">
            <v>Lab Weighing (LWG)</v>
          </cell>
        </row>
        <row r="11789">
          <cell r="A11789" t="str">
            <v>Lab Weighing (LWG)</v>
          </cell>
        </row>
        <row r="11790">
          <cell r="A11790" t="str">
            <v>Lab Weighing (LWG)</v>
          </cell>
        </row>
        <row r="11791">
          <cell r="A11791" t="str">
            <v>Lab Weighing (LWG)</v>
          </cell>
        </row>
        <row r="11792">
          <cell r="A11792" t="str">
            <v>Lab Weighing (LWG)</v>
          </cell>
        </row>
        <row r="11793">
          <cell r="A11793" t="str">
            <v>Lab Weighing (LWG)</v>
          </cell>
        </row>
        <row r="11794">
          <cell r="A11794" t="str">
            <v>Lab Weighing (LWG)</v>
          </cell>
        </row>
        <row r="11795">
          <cell r="A11795" t="str">
            <v>Lab Weighing (LWG)</v>
          </cell>
        </row>
        <row r="11796">
          <cell r="A11796" t="str">
            <v>Lab Weighing (LWG)</v>
          </cell>
        </row>
        <row r="11797">
          <cell r="A11797" t="str">
            <v>Lab Weighing (LWG)</v>
          </cell>
        </row>
        <row r="11798">
          <cell r="A11798" t="str">
            <v>Lab Weighing (LWG)</v>
          </cell>
        </row>
        <row r="11799">
          <cell r="A11799" t="str">
            <v>Lab Weighing (LWG)</v>
          </cell>
        </row>
        <row r="11800">
          <cell r="A11800" t="str">
            <v>Lab Weighing (LWG)</v>
          </cell>
        </row>
        <row r="11801">
          <cell r="A11801" t="str">
            <v>Lab Weighing (LWG)</v>
          </cell>
        </row>
        <row r="11802">
          <cell r="A11802" t="str">
            <v>Lab Weighing (LWG)</v>
          </cell>
        </row>
        <row r="11803">
          <cell r="A11803" t="str">
            <v>Lab Weighing (LWG)</v>
          </cell>
        </row>
        <row r="11804">
          <cell r="A11804" t="str">
            <v>Lab Weighing (LWG)</v>
          </cell>
        </row>
        <row r="11805">
          <cell r="A11805" t="str">
            <v>Lab Weighing (LWG)</v>
          </cell>
        </row>
        <row r="11806">
          <cell r="A11806" t="str">
            <v>Lab Weighing (LWG)</v>
          </cell>
        </row>
        <row r="11807">
          <cell r="A11807" t="str">
            <v>Lab Weighing (LWG)</v>
          </cell>
        </row>
        <row r="11808">
          <cell r="A11808" t="str">
            <v>Lab Weighing (LWG)</v>
          </cell>
        </row>
        <row r="11809">
          <cell r="A11809" t="str">
            <v>Lab Weighing (LWG)</v>
          </cell>
        </row>
        <row r="11810">
          <cell r="A11810" t="str">
            <v>Lab Weighing (LWG)</v>
          </cell>
        </row>
        <row r="11811">
          <cell r="A11811" t="str">
            <v>Lab Weighing (LWG)</v>
          </cell>
        </row>
        <row r="11812">
          <cell r="A11812" t="str">
            <v>Lab Weighing (LWG)</v>
          </cell>
        </row>
        <row r="11813">
          <cell r="A11813" t="str">
            <v>Lab Weighing (LWG)</v>
          </cell>
        </row>
        <row r="11814">
          <cell r="A11814" t="str">
            <v>Lab Weighing (LWG)</v>
          </cell>
        </row>
        <row r="11815">
          <cell r="A11815" t="str">
            <v>Lab Weighing (LWG)</v>
          </cell>
        </row>
        <row r="11816">
          <cell r="A11816" t="str">
            <v>Lab Weighing (LWG)</v>
          </cell>
        </row>
        <row r="11817">
          <cell r="A11817" t="str">
            <v>Lab Weighing (LWG)</v>
          </cell>
        </row>
        <row r="11818">
          <cell r="A11818" t="str">
            <v>Lab Weighing (LWG)</v>
          </cell>
        </row>
        <row r="11819">
          <cell r="A11819" t="str">
            <v>Lab Weighing (LWG)</v>
          </cell>
        </row>
        <row r="11820">
          <cell r="A11820" t="str">
            <v>Lab Weighing (LWG)</v>
          </cell>
        </row>
        <row r="11821">
          <cell r="A11821" t="str">
            <v>Lab Weighing (LWG)</v>
          </cell>
        </row>
        <row r="11822">
          <cell r="A11822" t="str">
            <v>Lab Weighing (LWG)</v>
          </cell>
        </row>
        <row r="11823">
          <cell r="A11823" t="str">
            <v>Lab Weighing (LWG)</v>
          </cell>
        </row>
        <row r="11824">
          <cell r="A11824" t="str">
            <v>Lab Weighing (LWG)</v>
          </cell>
        </row>
        <row r="11825">
          <cell r="A11825" t="str">
            <v>Lab Weighing (LWG)</v>
          </cell>
        </row>
        <row r="11826">
          <cell r="A11826" t="str">
            <v>Lab Weighing (LWG)</v>
          </cell>
        </row>
        <row r="11827">
          <cell r="A11827" t="str">
            <v>Lab Weighing (LWG)</v>
          </cell>
        </row>
        <row r="11828">
          <cell r="A11828" t="str">
            <v>Lab Weighing (LWG)</v>
          </cell>
        </row>
        <row r="11829">
          <cell r="A11829" t="str">
            <v>Lab Weighing (LWG)</v>
          </cell>
        </row>
        <row r="11830">
          <cell r="A11830" t="str">
            <v>Lab Weighing (LWG)</v>
          </cell>
        </row>
        <row r="11831">
          <cell r="A11831" t="str">
            <v>Lab Weighing (LWG)</v>
          </cell>
        </row>
        <row r="11832">
          <cell r="A11832" t="str">
            <v>Lab Weighing (LWG)</v>
          </cell>
        </row>
        <row r="11833">
          <cell r="A11833" t="str">
            <v>Lab Weighing (LWG)</v>
          </cell>
        </row>
        <row r="11834">
          <cell r="A11834" t="str">
            <v>Lab Weighing (LWG)</v>
          </cell>
        </row>
        <row r="11835">
          <cell r="A11835" t="str">
            <v>Lab Weighing (LWG)</v>
          </cell>
        </row>
        <row r="11836">
          <cell r="A11836" t="str">
            <v>Lab Weighing (LWG)</v>
          </cell>
        </row>
        <row r="11837">
          <cell r="A11837" t="str">
            <v>Lab Weighing (LWG)</v>
          </cell>
        </row>
        <row r="11838">
          <cell r="A11838" t="str">
            <v>Lab Weighing (LWG)</v>
          </cell>
        </row>
        <row r="11839">
          <cell r="A11839" t="str">
            <v>Lab Weighing (LWG)</v>
          </cell>
        </row>
        <row r="11840">
          <cell r="A11840" t="str">
            <v>Lab Weighing (LWG)</v>
          </cell>
        </row>
        <row r="11841">
          <cell r="A11841" t="str">
            <v>Lab Weighing (LWG)</v>
          </cell>
        </row>
        <row r="11842">
          <cell r="A11842" t="str">
            <v>Lab Weighing (LWG)</v>
          </cell>
        </row>
        <row r="11843">
          <cell r="A11843" t="str">
            <v>Lab Weighing (LWG)</v>
          </cell>
        </row>
        <row r="11844">
          <cell r="A11844" t="str">
            <v>Lab Weighing (LWG)</v>
          </cell>
        </row>
        <row r="11845">
          <cell r="A11845" t="str">
            <v>Lab Weighing (LWG)</v>
          </cell>
        </row>
        <row r="11846">
          <cell r="A11846" t="str">
            <v>Lab Weighing (LWG)</v>
          </cell>
        </row>
        <row r="11847">
          <cell r="A11847" t="str">
            <v>Lab Weighing (LWG)</v>
          </cell>
        </row>
        <row r="11848">
          <cell r="A11848" t="str">
            <v>Lab Weighing (LWG)</v>
          </cell>
        </row>
        <row r="11849">
          <cell r="A11849" t="str">
            <v>Lab Weighing (LWG)</v>
          </cell>
        </row>
        <row r="11850">
          <cell r="A11850" t="str">
            <v>Lab Weighing (LWG)</v>
          </cell>
        </row>
        <row r="11851">
          <cell r="A11851" t="str">
            <v>Lab Weighing (LWG)</v>
          </cell>
        </row>
        <row r="11852">
          <cell r="A11852" t="str">
            <v>Lab Weighing (LWG)</v>
          </cell>
        </row>
        <row r="11853">
          <cell r="A11853" t="str">
            <v>Lab Weighing (LWG)</v>
          </cell>
        </row>
        <row r="11854">
          <cell r="A11854" t="str">
            <v>Lab Weighing (LWG)</v>
          </cell>
        </row>
        <row r="11855">
          <cell r="A11855" t="str">
            <v>Lab Weighing (LWG)</v>
          </cell>
        </row>
        <row r="11856">
          <cell r="A11856" t="str">
            <v>Lab Weighing (LWG)</v>
          </cell>
        </row>
        <row r="11857">
          <cell r="A11857" t="str">
            <v>Lab Weighing (LWG)</v>
          </cell>
        </row>
        <row r="11858">
          <cell r="A11858" t="str">
            <v>Lab Weighing (LWG)</v>
          </cell>
        </row>
        <row r="11859">
          <cell r="A11859" t="str">
            <v>Lab Weighing (LWG)</v>
          </cell>
        </row>
        <row r="11860">
          <cell r="A11860" t="str">
            <v>Lab Weighing (LWG)</v>
          </cell>
        </row>
        <row r="11861">
          <cell r="A11861" t="str">
            <v>Lab Weighing (LWG)</v>
          </cell>
        </row>
        <row r="11862">
          <cell r="A11862" t="str">
            <v>Lab Weighing (LWG)</v>
          </cell>
        </row>
        <row r="11863">
          <cell r="A11863" t="str">
            <v>Lab Weighing (LWG)</v>
          </cell>
        </row>
        <row r="11864">
          <cell r="A11864" t="str">
            <v>Lab Weighing (LWG)</v>
          </cell>
        </row>
        <row r="11865">
          <cell r="A11865" t="str">
            <v>Lab Weighing (LWG)</v>
          </cell>
        </row>
        <row r="11866">
          <cell r="A11866" t="str">
            <v>Lab Weighing (LWG)</v>
          </cell>
        </row>
        <row r="11867">
          <cell r="A11867" t="str">
            <v>Lab Weighing (LWG)</v>
          </cell>
        </row>
        <row r="11868">
          <cell r="A11868" t="str">
            <v>Lab Weighing (LWG)</v>
          </cell>
        </row>
        <row r="11869">
          <cell r="A11869" t="str">
            <v>Lab Weighing (LWG)</v>
          </cell>
        </row>
        <row r="11870">
          <cell r="A11870" t="str">
            <v>Lab Weighing (LWG)</v>
          </cell>
        </row>
        <row r="11871">
          <cell r="A11871" t="str">
            <v>Lab Weighing (LWG)</v>
          </cell>
        </row>
        <row r="11872">
          <cell r="A11872" t="str">
            <v>Lab Weighing (LWG)</v>
          </cell>
        </row>
        <row r="11873">
          <cell r="A11873" t="str">
            <v>Lab Weighing (LWG)</v>
          </cell>
        </row>
        <row r="11874">
          <cell r="A11874" t="str">
            <v>Lab Weighing (LWG)</v>
          </cell>
        </row>
        <row r="11875">
          <cell r="A11875" t="str">
            <v>Lab Weighing (LWG)</v>
          </cell>
        </row>
        <row r="11876">
          <cell r="A11876" t="str">
            <v>Lab Weighing (LWG)</v>
          </cell>
        </row>
        <row r="11877">
          <cell r="A11877" t="str">
            <v>Lab Weighing (LWG)</v>
          </cell>
        </row>
        <row r="11878">
          <cell r="A11878" t="str">
            <v>Lab Weighing (LWG)</v>
          </cell>
        </row>
        <row r="11879">
          <cell r="A11879" t="str">
            <v>Lab Weighing (LWG)</v>
          </cell>
        </row>
        <row r="11880">
          <cell r="A11880" t="str">
            <v>Lab Weighing (LWG)</v>
          </cell>
        </row>
        <row r="11881">
          <cell r="A11881" t="str">
            <v>Lab Weighing (LWG)</v>
          </cell>
        </row>
        <row r="11882">
          <cell r="A11882" t="str">
            <v>Lab Weighing (LWG)</v>
          </cell>
        </row>
        <row r="11883">
          <cell r="A11883" t="str">
            <v>Lab Weighing (LWG)</v>
          </cell>
        </row>
        <row r="11884">
          <cell r="A11884" t="str">
            <v>Lab Weighing (LWG)</v>
          </cell>
        </row>
        <row r="11885">
          <cell r="A11885" t="str">
            <v>Lab Weighing (LWG)</v>
          </cell>
        </row>
        <row r="11886">
          <cell r="A11886" t="str">
            <v>Lab Weighing (LWG)</v>
          </cell>
        </row>
        <row r="11887">
          <cell r="A11887" t="str">
            <v>Lab Weighing (LWG)</v>
          </cell>
        </row>
        <row r="11888">
          <cell r="A11888" t="str">
            <v>Lab Weighing (LWG)</v>
          </cell>
        </row>
        <row r="11889">
          <cell r="A11889" t="str">
            <v>Lab Weighing (LWG)</v>
          </cell>
        </row>
        <row r="11890">
          <cell r="A11890" t="str">
            <v>Lab Weighing (LWG)</v>
          </cell>
        </row>
        <row r="11891">
          <cell r="A11891" t="str">
            <v>Lab Weighing (LWG)</v>
          </cell>
        </row>
        <row r="11892">
          <cell r="A11892" t="str">
            <v>Lab Weighing (LWG)</v>
          </cell>
        </row>
        <row r="11893">
          <cell r="A11893" t="str">
            <v>Lab Weighing (LWG)</v>
          </cell>
        </row>
        <row r="11894">
          <cell r="A11894" t="str">
            <v>Lab Weighing (LWG)</v>
          </cell>
        </row>
        <row r="11895">
          <cell r="A11895" t="str">
            <v>Lab Weighing (LWG)</v>
          </cell>
        </row>
        <row r="11896">
          <cell r="A11896" t="str">
            <v>Lab Weighing (LWG)</v>
          </cell>
        </row>
        <row r="11897">
          <cell r="A11897" t="str">
            <v>Lab Weighing (LWG)</v>
          </cell>
        </row>
        <row r="11898">
          <cell r="A11898" t="str">
            <v>Lab Weighing (LWG)</v>
          </cell>
        </row>
        <row r="11899">
          <cell r="A11899" t="str">
            <v>Lab Weighing (LWG)</v>
          </cell>
        </row>
        <row r="11900">
          <cell r="A11900" t="str">
            <v>Lab Weighing (LWG)</v>
          </cell>
        </row>
        <row r="11901">
          <cell r="A11901" t="str">
            <v>Lab Weighing (LWG)</v>
          </cell>
        </row>
        <row r="11902">
          <cell r="A11902" t="str">
            <v>Lab Weighing (LWG)</v>
          </cell>
        </row>
        <row r="11903">
          <cell r="A11903" t="str">
            <v>Lab Weighing (LWG)</v>
          </cell>
        </row>
        <row r="11904">
          <cell r="A11904" t="str">
            <v>Lab Weighing (LWG)</v>
          </cell>
        </row>
        <row r="11905">
          <cell r="A11905" t="str">
            <v>Lab Weighing (LWG)</v>
          </cell>
        </row>
        <row r="11906">
          <cell r="A11906" t="str">
            <v>Lab Weighing (LWG)</v>
          </cell>
        </row>
        <row r="11907">
          <cell r="A11907" t="str">
            <v>Lab Weighing (LWG)</v>
          </cell>
        </row>
        <row r="11908">
          <cell r="A11908" t="str">
            <v>Lab Weighing (LWG)</v>
          </cell>
        </row>
        <row r="11909">
          <cell r="A11909" t="str">
            <v>Lab Weighing (LWG)</v>
          </cell>
        </row>
        <row r="11910">
          <cell r="A11910" t="str">
            <v>Lab Weighing (LWG)</v>
          </cell>
        </row>
        <row r="11911">
          <cell r="A11911" t="str">
            <v>Lab Weighing (LWG)</v>
          </cell>
        </row>
        <row r="11912">
          <cell r="A11912" t="str">
            <v>Lab Weighing (LWG)</v>
          </cell>
        </row>
        <row r="11913">
          <cell r="A11913" t="str">
            <v>Lab Weighing (LWG)</v>
          </cell>
        </row>
        <row r="11914">
          <cell r="A11914" t="str">
            <v>Lab Weighing (LWG)</v>
          </cell>
        </row>
        <row r="11915">
          <cell r="A11915" t="str">
            <v>Lab Weighing (LWG)</v>
          </cell>
        </row>
        <row r="11916">
          <cell r="A11916" t="str">
            <v>Lab Weighing (LWG)</v>
          </cell>
        </row>
        <row r="11917">
          <cell r="A11917" t="str">
            <v>Lab Weighing (LWG)</v>
          </cell>
        </row>
        <row r="11918">
          <cell r="A11918" t="str">
            <v>Lab Weighing (LWG)</v>
          </cell>
        </row>
        <row r="11919">
          <cell r="A11919" t="str">
            <v>Lab Weighing (LWG)</v>
          </cell>
        </row>
        <row r="11920">
          <cell r="A11920" t="str">
            <v>Lab Weighing (LWG)</v>
          </cell>
        </row>
        <row r="11921">
          <cell r="A11921" t="str">
            <v>Lab Weighing (LWG)</v>
          </cell>
        </row>
        <row r="11922">
          <cell r="A11922" t="str">
            <v>Lab Weighing (LWG)</v>
          </cell>
        </row>
        <row r="11923">
          <cell r="A11923" t="str">
            <v>Lab Weighing (LWG)</v>
          </cell>
        </row>
        <row r="11924">
          <cell r="A11924" t="str">
            <v>Lab Weighing (LWG)</v>
          </cell>
        </row>
        <row r="11925">
          <cell r="A11925" t="str">
            <v>Lab Weighing (LWG)</v>
          </cell>
        </row>
        <row r="11926">
          <cell r="A11926" t="str">
            <v>Lab Weighing (LWG)</v>
          </cell>
        </row>
        <row r="11927">
          <cell r="A11927" t="str">
            <v>Lab Weighing (LWG)</v>
          </cell>
        </row>
        <row r="11928">
          <cell r="A11928" t="str">
            <v>Lab Weighing (LWG)</v>
          </cell>
        </row>
        <row r="11929">
          <cell r="A11929" t="str">
            <v>Lab Weighing (LWG)</v>
          </cell>
        </row>
        <row r="11930">
          <cell r="A11930" t="str">
            <v>Lab Weighing (LWG)</v>
          </cell>
        </row>
        <row r="11931">
          <cell r="A11931" t="str">
            <v>Lab Weighing (LWG)</v>
          </cell>
        </row>
        <row r="11932">
          <cell r="A11932" t="str">
            <v>Lab Weighing (LWG)</v>
          </cell>
        </row>
        <row r="11933">
          <cell r="A11933" t="str">
            <v>Lab Weighing (LWG)</v>
          </cell>
        </row>
        <row r="11934">
          <cell r="A11934" t="str">
            <v>Lab Weighing (LWG)</v>
          </cell>
        </row>
        <row r="11935">
          <cell r="A11935" t="str">
            <v>Lab Weighing (LWG)</v>
          </cell>
        </row>
        <row r="11936">
          <cell r="A11936" t="str">
            <v>Lab Weighing (LWG)</v>
          </cell>
        </row>
        <row r="11937">
          <cell r="A11937" t="str">
            <v>Lab Weighing (LWG)</v>
          </cell>
        </row>
        <row r="11938">
          <cell r="A11938" t="str">
            <v>Lab Weighing (LWG)</v>
          </cell>
        </row>
        <row r="11939">
          <cell r="A11939" t="str">
            <v>Lab Weighing (LWG)</v>
          </cell>
        </row>
        <row r="11940">
          <cell r="A11940" t="str">
            <v>Lab Weighing (LWG)</v>
          </cell>
        </row>
        <row r="11941">
          <cell r="A11941" t="str">
            <v>Lab Weighing (LWG)</v>
          </cell>
        </row>
        <row r="11942">
          <cell r="A11942" t="str">
            <v>Lab Weighing (LWG)</v>
          </cell>
        </row>
        <row r="11943">
          <cell r="A11943" t="str">
            <v>Lab Weighing (LWG)</v>
          </cell>
        </row>
        <row r="11944">
          <cell r="A11944" t="str">
            <v>Lab Weighing (LWG)</v>
          </cell>
        </row>
        <row r="11945">
          <cell r="A11945" t="str">
            <v>Lab Weighing (LWG)</v>
          </cell>
        </row>
        <row r="11946">
          <cell r="A11946" t="str">
            <v>Lab Weighing (LWG)</v>
          </cell>
        </row>
        <row r="11947">
          <cell r="A11947" t="str">
            <v>Lab Weighing (LWG)</v>
          </cell>
        </row>
        <row r="11948">
          <cell r="A11948" t="str">
            <v>Lab Weighing (LWG)</v>
          </cell>
        </row>
        <row r="11949">
          <cell r="A11949" t="str">
            <v>Lab Weighing (LWG)</v>
          </cell>
        </row>
        <row r="11950">
          <cell r="A11950" t="str">
            <v>Lab Weighing (LWG)</v>
          </cell>
        </row>
        <row r="11951">
          <cell r="A11951" t="str">
            <v>Lab Weighing (LWG)</v>
          </cell>
        </row>
        <row r="11952">
          <cell r="A11952" t="str">
            <v>Lab Weighing (LWG)</v>
          </cell>
        </row>
        <row r="11953">
          <cell r="A11953" t="str">
            <v>Lab Weighing (LWG)</v>
          </cell>
        </row>
        <row r="11954">
          <cell r="A11954" t="str">
            <v>Lab Weighing (LWG)</v>
          </cell>
        </row>
        <row r="11955">
          <cell r="A11955" t="str">
            <v>Lab Weighing (LWG)</v>
          </cell>
        </row>
        <row r="11956">
          <cell r="A11956" t="str">
            <v>Lab Weighing (LWG)</v>
          </cell>
        </row>
        <row r="11957">
          <cell r="A11957" t="str">
            <v>Lab Weighing (LWG)</v>
          </cell>
        </row>
        <row r="11958">
          <cell r="A11958" t="str">
            <v>Lab Weighing (LWG)</v>
          </cell>
        </row>
        <row r="11959">
          <cell r="A11959" t="str">
            <v>Lab Weighing (LWG)</v>
          </cell>
        </row>
        <row r="11960">
          <cell r="A11960" t="str">
            <v>Lab Weighing (LWG)</v>
          </cell>
        </row>
        <row r="11961">
          <cell r="A11961" t="str">
            <v>Lab Weighing (LWG)</v>
          </cell>
        </row>
        <row r="11962">
          <cell r="A11962" t="str">
            <v>Lab Weighing (LWG)</v>
          </cell>
        </row>
        <row r="11963">
          <cell r="A11963" t="str">
            <v>Lab Weighing (LWG)</v>
          </cell>
        </row>
        <row r="11964">
          <cell r="A11964" t="str">
            <v>Lab Weighing (LWG)</v>
          </cell>
        </row>
        <row r="11965">
          <cell r="A11965" t="str">
            <v>Lab Weighing (LWG)</v>
          </cell>
        </row>
        <row r="11966">
          <cell r="A11966" t="str">
            <v>Lab Weighing (LWG)</v>
          </cell>
        </row>
        <row r="11967">
          <cell r="A11967" t="str">
            <v>Lab Weighing (LWG)</v>
          </cell>
        </row>
        <row r="11968">
          <cell r="A11968" t="str">
            <v>Lab Weighing (LWG)</v>
          </cell>
        </row>
        <row r="11969">
          <cell r="A11969" t="str">
            <v>Lab Weighing (LWG)</v>
          </cell>
        </row>
        <row r="11970">
          <cell r="A11970" t="str">
            <v>Lab Weighing (LWG)</v>
          </cell>
        </row>
        <row r="11971">
          <cell r="A11971" t="str">
            <v>Lab Weighing (LWG)</v>
          </cell>
        </row>
        <row r="11972">
          <cell r="A11972" t="str">
            <v>Lab Weighing (LWG)</v>
          </cell>
        </row>
        <row r="11973">
          <cell r="A11973" t="str">
            <v>Lab Weighing (LWG)</v>
          </cell>
        </row>
        <row r="11974">
          <cell r="A11974" t="str">
            <v>Lab Weighing (LWG)</v>
          </cell>
        </row>
        <row r="11975">
          <cell r="A11975" t="str">
            <v>Lab Weighing (LWG)</v>
          </cell>
        </row>
        <row r="11976">
          <cell r="A11976" t="str">
            <v>Lab Weighing (LWG)</v>
          </cell>
        </row>
        <row r="11977">
          <cell r="A11977" t="str">
            <v>Lab Weighing (LWG)</v>
          </cell>
        </row>
        <row r="11978">
          <cell r="A11978" t="str">
            <v>Lab Weighing (LWG)</v>
          </cell>
        </row>
        <row r="11979">
          <cell r="A11979" t="str">
            <v>Lab Weighing (LWG)</v>
          </cell>
        </row>
        <row r="11980">
          <cell r="A11980" t="str">
            <v>Lab Weighing (LWG)</v>
          </cell>
        </row>
        <row r="11981">
          <cell r="A11981" t="str">
            <v>Lab Weighing (LWG)</v>
          </cell>
        </row>
        <row r="11982">
          <cell r="A11982" t="str">
            <v>Lab Weighing (LWG)</v>
          </cell>
        </row>
        <row r="11983">
          <cell r="A11983" t="str">
            <v>Lab Weighing (LWG)</v>
          </cell>
        </row>
        <row r="11984">
          <cell r="A11984" t="str">
            <v>Lab Weighing (LWG)</v>
          </cell>
        </row>
        <row r="11985">
          <cell r="A11985" t="str">
            <v>Lab Weighing (LWG)</v>
          </cell>
        </row>
        <row r="11986">
          <cell r="A11986" t="str">
            <v>Lab Weighing (LWG)</v>
          </cell>
        </row>
        <row r="11987">
          <cell r="A11987" t="str">
            <v>Lab Weighing (LWG)</v>
          </cell>
        </row>
        <row r="11988">
          <cell r="A11988" t="str">
            <v>Lab Weighing (LWG)</v>
          </cell>
        </row>
        <row r="11989">
          <cell r="A11989" t="str">
            <v>Lab Weighing (LWG)</v>
          </cell>
        </row>
        <row r="11990">
          <cell r="A11990" t="str">
            <v>Lab Weighing (LWG)</v>
          </cell>
        </row>
        <row r="11991">
          <cell r="A11991" t="str">
            <v>Lab Weighing (LWG)</v>
          </cell>
        </row>
        <row r="11992">
          <cell r="A11992" t="str">
            <v>Lab Weighing (LWG)</v>
          </cell>
        </row>
        <row r="11993">
          <cell r="A11993" t="str">
            <v>Lab Weighing (LWG)</v>
          </cell>
        </row>
        <row r="11994">
          <cell r="A11994" t="str">
            <v>Lab Weighing (LWG)</v>
          </cell>
        </row>
        <row r="11995">
          <cell r="A11995" t="str">
            <v>Lab Weighing (LWG)</v>
          </cell>
        </row>
        <row r="11996">
          <cell r="A11996" t="str">
            <v>Lab Weighing (LWG)</v>
          </cell>
        </row>
        <row r="11997">
          <cell r="A11997" t="str">
            <v>Lab Weighing (LWG)</v>
          </cell>
        </row>
        <row r="11998">
          <cell r="A11998" t="str">
            <v>Lab Weighing (LWG)</v>
          </cell>
        </row>
        <row r="11999">
          <cell r="A11999" t="str">
            <v>Lab Weighing (LWG)</v>
          </cell>
        </row>
        <row r="12000">
          <cell r="A12000" t="str">
            <v>Lab Weighing (LWG)</v>
          </cell>
        </row>
        <row r="12001">
          <cell r="A12001" t="str">
            <v>Lab Weighing (LWG)</v>
          </cell>
        </row>
        <row r="12002">
          <cell r="A12002" t="str">
            <v>Lab Weighing (LWG)</v>
          </cell>
        </row>
        <row r="12003">
          <cell r="A12003" t="str">
            <v>Lab Weighing (LWG)</v>
          </cell>
        </row>
        <row r="12004">
          <cell r="A12004" t="str">
            <v>Lab Weighing (LWG)</v>
          </cell>
        </row>
        <row r="12005">
          <cell r="A12005" t="str">
            <v>Lab Weighing (LWG)</v>
          </cell>
        </row>
        <row r="12006">
          <cell r="A12006" t="str">
            <v>Lab Weighing (LWG)</v>
          </cell>
        </row>
        <row r="12007">
          <cell r="A12007" t="str">
            <v>Lab Weighing (LWG)</v>
          </cell>
        </row>
        <row r="12008">
          <cell r="A12008" t="str">
            <v>Lab Weighing (LWG)</v>
          </cell>
        </row>
        <row r="12009">
          <cell r="A12009" t="str">
            <v>Lab Weighing (LWG)</v>
          </cell>
        </row>
        <row r="12010">
          <cell r="A12010" t="str">
            <v>Lab Weighing (LWG)</v>
          </cell>
        </row>
        <row r="12011">
          <cell r="A12011" t="str">
            <v>Lab Weighing (LWG)</v>
          </cell>
        </row>
        <row r="12012">
          <cell r="A12012" t="str">
            <v>Lab Weighing (LWG)</v>
          </cell>
        </row>
        <row r="12013">
          <cell r="A12013" t="str">
            <v>Lab Weighing (LWG)</v>
          </cell>
        </row>
        <row r="12014">
          <cell r="A12014" t="str">
            <v>Lab Weighing (LWG)</v>
          </cell>
        </row>
        <row r="12015">
          <cell r="A12015" t="str">
            <v>Lab Weighing (LWG)</v>
          </cell>
        </row>
        <row r="12016">
          <cell r="A12016" t="str">
            <v>Lab Weighing (LWG)</v>
          </cell>
        </row>
        <row r="12017">
          <cell r="A12017" t="str">
            <v>Lab Weighing (LWG)</v>
          </cell>
        </row>
        <row r="12018">
          <cell r="A12018" t="str">
            <v>Lab Weighing (LWG)</v>
          </cell>
        </row>
        <row r="12019">
          <cell r="A12019" t="str">
            <v>Lab Weighing (LWG)</v>
          </cell>
        </row>
        <row r="12020">
          <cell r="A12020" t="str">
            <v>Lab Weighing (LWG)</v>
          </cell>
        </row>
        <row r="12021">
          <cell r="A12021" t="str">
            <v>Lab Weighing (LWG)</v>
          </cell>
        </row>
        <row r="12022">
          <cell r="A12022" t="str">
            <v>Lab Weighing (LWG)</v>
          </cell>
        </row>
        <row r="12023">
          <cell r="A12023" t="str">
            <v>Lab Weighing (LWG)</v>
          </cell>
        </row>
        <row r="12024">
          <cell r="A12024" t="str">
            <v>Lab Weighing (LWG)</v>
          </cell>
        </row>
        <row r="12025">
          <cell r="A12025" t="str">
            <v>Lab Weighing (LWG)</v>
          </cell>
        </row>
        <row r="12026">
          <cell r="A12026" t="str">
            <v>Lab Weighing (LWG)</v>
          </cell>
        </row>
        <row r="12027">
          <cell r="A12027" t="str">
            <v>Lab Weighing (LWG)</v>
          </cell>
        </row>
        <row r="12028">
          <cell r="A12028" t="str">
            <v>Lab Weighing (LWG)</v>
          </cell>
        </row>
        <row r="12029">
          <cell r="A12029" t="str">
            <v>Lab Weighing (LWG)</v>
          </cell>
        </row>
        <row r="12030">
          <cell r="A12030" t="str">
            <v>Lab Weighing (LWG)</v>
          </cell>
        </row>
        <row r="12031">
          <cell r="A12031" t="str">
            <v>Lab Weighing (LWG)</v>
          </cell>
        </row>
        <row r="12032">
          <cell r="A12032" t="str">
            <v>Lab Weighing (LWG)</v>
          </cell>
        </row>
        <row r="12033">
          <cell r="A12033" t="str">
            <v>Lab Weighing (LWG)</v>
          </cell>
        </row>
        <row r="12034">
          <cell r="A12034" t="str">
            <v>Lab Weighing (LWG)</v>
          </cell>
        </row>
        <row r="12035">
          <cell r="A12035" t="str">
            <v>Lab Weighing (LWG)</v>
          </cell>
        </row>
        <row r="12036">
          <cell r="A12036" t="str">
            <v>Lab Weighing (LWG)</v>
          </cell>
        </row>
        <row r="12037">
          <cell r="A12037" t="str">
            <v>Lab Weighing (LWG)</v>
          </cell>
        </row>
        <row r="12038">
          <cell r="A12038" t="str">
            <v>Lab Weighing (LWG)</v>
          </cell>
        </row>
        <row r="12039">
          <cell r="A12039" t="str">
            <v>Lab Weighing (LWG)</v>
          </cell>
        </row>
        <row r="12040">
          <cell r="A12040" t="str">
            <v>Lab Weighing (LWG)</v>
          </cell>
        </row>
        <row r="12041">
          <cell r="A12041" t="str">
            <v>Lab Weighing (LWG)</v>
          </cell>
        </row>
        <row r="12042">
          <cell r="A12042" t="str">
            <v>Lab Weighing (LWG)</v>
          </cell>
        </row>
        <row r="12043">
          <cell r="A12043" t="str">
            <v>Lab Weighing (LWG)</v>
          </cell>
        </row>
        <row r="12044">
          <cell r="A12044" t="str">
            <v>Lab Weighing (LWG)</v>
          </cell>
        </row>
        <row r="12045">
          <cell r="A12045" t="str">
            <v>Lab Weighing (LWG)</v>
          </cell>
        </row>
        <row r="12046">
          <cell r="A12046" t="str">
            <v>Lab Weighing (LWG)</v>
          </cell>
        </row>
        <row r="12047">
          <cell r="A12047" t="str">
            <v>Lab Weighing (LWG)</v>
          </cell>
        </row>
        <row r="12048">
          <cell r="A12048" t="str">
            <v>Lab Weighing (LWG)</v>
          </cell>
        </row>
        <row r="12049">
          <cell r="A12049" t="str">
            <v>Lab Weighing (LWG)</v>
          </cell>
        </row>
        <row r="12050">
          <cell r="A12050" t="str">
            <v>Lab Weighing (LWG)</v>
          </cell>
        </row>
        <row r="12051">
          <cell r="A12051" t="str">
            <v>Lab Weighing (LWG)</v>
          </cell>
        </row>
        <row r="12052">
          <cell r="A12052" t="str">
            <v>Lab Weighing (LWG)</v>
          </cell>
        </row>
        <row r="12053">
          <cell r="A12053" t="str">
            <v>Lab Weighing (LWG)</v>
          </cell>
        </row>
        <row r="12054">
          <cell r="A12054" t="str">
            <v>Lab Weighing (LWG)</v>
          </cell>
        </row>
        <row r="12055">
          <cell r="A12055" t="str">
            <v>Lab Weighing (LWG)</v>
          </cell>
        </row>
        <row r="12056">
          <cell r="A12056" t="str">
            <v>Lab Weighing (LWG)</v>
          </cell>
        </row>
        <row r="12057">
          <cell r="A12057" t="str">
            <v>Lab Weighing (LWG)</v>
          </cell>
        </row>
        <row r="12058">
          <cell r="A12058" t="str">
            <v>Lab Weighing (LWG)</v>
          </cell>
        </row>
        <row r="12059">
          <cell r="A12059" t="str">
            <v>Lab Weighing (LWG)</v>
          </cell>
        </row>
        <row r="12060">
          <cell r="A12060" t="str">
            <v>Lab Weighing (LWG)</v>
          </cell>
        </row>
        <row r="12061">
          <cell r="A12061" t="str">
            <v>Lab Weighing (LWG)</v>
          </cell>
        </row>
        <row r="12062">
          <cell r="A12062" t="str">
            <v>Lab Weighing (LWG)</v>
          </cell>
        </row>
        <row r="12063">
          <cell r="A12063" t="str">
            <v>Lab Weighing (LWG)</v>
          </cell>
        </row>
        <row r="12064">
          <cell r="A12064" t="str">
            <v>Lab Weighing (LWG)</v>
          </cell>
        </row>
        <row r="12065">
          <cell r="A12065" t="str">
            <v>Lab Weighing (LWG)</v>
          </cell>
        </row>
        <row r="12066">
          <cell r="A12066" t="str">
            <v>Lab Weighing (LWG)</v>
          </cell>
        </row>
        <row r="12067">
          <cell r="A12067" t="str">
            <v>Lab Weighing (LWG)</v>
          </cell>
        </row>
        <row r="12068">
          <cell r="A12068" t="str">
            <v>Lab Weighing (LWG)</v>
          </cell>
        </row>
        <row r="12069">
          <cell r="A12069" t="str">
            <v>Lab Weighing (LWG)</v>
          </cell>
        </row>
        <row r="12070">
          <cell r="A12070" t="str">
            <v>Lab Weighing (LWG)</v>
          </cell>
        </row>
        <row r="12071">
          <cell r="A12071" t="str">
            <v>Lab Weighing (LWG)</v>
          </cell>
        </row>
        <row r="12072">
          <cell r="A12072" t="str">
            <v>Lab Weighing (LWG)</v>
          </cell>
        </row>
        <row r="12073">
          <cell r="A12073" t="str">
            <v>Lab Weighing (LWG)</v>
          </cell>
        </row>
        <row r="12074">
          <cell r="A12074" t="str">
            <v>Lab Weighing (LWG)</v>
          </cell>
        </row>
        <row r="12075">
          <cell r="A12075" t="str">
            <v>Lab Weighing (LWG)</v>
          </cell>
        </row>
        <row r="12076">
          <cell r="A12076" t="str">
            <v>Lab Weighing (LWG)</v>
          </cell>
        </row>
        <row r="12077">
          <cell r="A12077" t="str">
            <v>Lab Weighing (LWG)</v>
          </cell>
        </row>
        <row r="12078">
          <cell r="A12078" t="str">
            <v>Lab Weighing (LWG)</v>
          </cell>
        </row>
        <row r="12079">
          <cell r="A12079" t="str">
            <v>Lab Weighing (LWG)</v>
          </cell>
        </row>
        <row r="12080">
          <cell r="A12080" t="str">
            <v>Lab Weighing (LWG)</v>
          </cell>
        </row>
        <row r="12081">
          <cell r="A12081" t="str">
            <v>Lab Weighing (LWG)</v>
          </cell>
        </row>
        <row r="12082">
          <cell r="A12082" t="str">
            <v>Lab Weighing (LWG)</v>
          </cell>
        </row>
        <row r="12083">
          <cell r="A12083" t="str">
            <v>Lab Weighing (LWG)</v>
          </cell>
        </row>
        <row r="12084">
          <cell r="A12084" t="str">
            <v>Lab Weighing (LWG)</v>
          </cell>
        </row>
        <row r="12085">
          <cell r="A12085" t="str">
            <v>Lab Weighing (LWG)</v>
          </cell>
        </row>
        <row r="12086">
          <cell r="A12086" t="str">
            <v>Lab Weighing (LWG)</v>
          </cell>
        </row>
        <row r="12087">
          <cell r="A12087" t="str">
            <v>Lab Weighing (LWG)</v>
          </cell>
        </row>
        <row r="12088">
          <cell r="A12088" t="str">
            <v>Lab Weighing (LWG)</v>
          </cell>
        </row>
        <row r="12089">
          <cell r="A12089" t="str">
            <v>Lab Weighing (LWG)</v>
          </cell>
        </row>
        <row r="12090">
          <cell r="A12090" t="str">
            <v>Lab Weighing (LWG)</v>
          </cell>
        </row>
        <row r="12091">
          <cell r="A12091" t="str">
            <v>Lab Weighing (LWG)</v>
          </cell>
        </row>
        <row r="12092">
          <cell r="A12092" t="str">
            <v>Lab Weighing (LWG)</v>
          </cell>
        </row>
        <row r="12093">
          <cell r="A12093" t="str">
            <v>Lab Weighing (LWG)</v>
          </cell>
        </row>
        <row r="12094">
          <cell r="A12094" t="str">
            <v>Lab Weighing (LWG)</v>
          </cell>
        </row>
        <row r="12095">
          <cell r="A12095" t="str">
            <v>Lab Weighing (LWG)</v>
          </cell>
        </row>
        <row r="12096">
          <cell r="A12096" t="str">
            <v>Lab Weighing (LWG)</v>
          </cell>
        </row>
        <row r="12097">
          <cell r="A12097" t="str">
            <v>Lab Weighing (LWG)</v>
          </cell>
        </row>
        <row r="12098">
          <cell r="A12098" t="str">
            <v>Lab Weighing (LWG)</v>
          </cell>
        </row>
        <row r="12099">
          <cell r="A12099" t="str">
            <v>Lab Weighing (LWG)</v>
          </cell>
        </row>
        <row r="12100">
          <cell r="A12100" t="str">
            <v>Lab Weighing (LWG)</v>
          </cell>
        </row>
        <row r="12101">
          <cell r="A12101" t="str">
            <v>Lab Weighing (LWG)</v>
          </cell>
        </row>
        <row r="12102">
          <cell r="A12102" t="str">
            <v>Lab Weighing (LWG)</v>
          </cell>
        </row>
        <row r="12103">
          <cell r="A12103" t="str">
            <v>Lab Weighing (LWG)</v>
          </cell>
        </row>
        <row r="12104">
          <cell r="A12104" t="str">
            <v>Lab Weighing (LWG)</v>
          </cell>
        </row>
        <row r="12105">
          <cell r="A12105" t="str">
            <v>Lab Weighing (LWG)</v>
          </cell>
        </row>
        <row r="12106">
          <cell r="A12106" t="str">
            <v>Lab Weighing (LWG)</v>
          </cell>
        </row>
        <row r="12107">
          <cell r="A12107" t="str">
            <v>Lab Weighing (LWG)</v>
          </cell>
        </row>
        <row r="12108">
          <cell r="A12108" t="str">
            <v>Lab Weighing (LWG)</v>
          </cell>
        </row>
        <row r="12109">
          <cell r="A12109" t="str">
            <v>Lab Weighing (LWG)</v>
          </cell>
        </row>
        <row r="12110">
          <cell r="A12110" t="str">
            <v>Lab Weighing (LWG)</v>
          </cell>
        </row>
        <row r="12111">
          <cell r="A12111" t="str">
            <v>Lab Weighing (LWG)</v>
          </cell>
        </row>
        <row r="12112">
          <cell r="A12112" t="str">
            <v>Lab Weighing (LWG)</v>
          </cell>
        </row>
        <row r="12113">
          <cell r="A12113" t="str">
            <v>Lab Weighing (LWG)</v>
          </cell>
        </row>
        <row r="12114">
          <cell r="A12114" t="str">
            <v>Lab Weighing (LWG)</v>
          </cell>
        </row>
        <row r="12115">
          <cell r="A12115" t="str">
            <v>Lab Weighing (LWG)</v>
          </cell>
        </row>
        <row r="12116">
          <cell r="A12116" t="str">
            <v>Lab Weighing (LWG)</v>
          </cell>
        </row>
        <row r="12117">
          <cell r="A12117" t="str">
            <v>Lab Weighing (LWG)</v>
          </cell>
        </row>
        <row r="12118">
          <cell r="A12118" t="str">
            <v>Lab Weighing (LWG)</v>
          </cell>
        </row>
        <row r="12119">
          <cell r="A12119" t="str">
            <v>Lab Weighing (LWG)</v>
          </cell>
        </row>
        <row r="12120">
          <cell r="A12120" t="str">
            <v>Lab Weighing (LWG)</v>
          </cell>
        </row>
        <row r="12121">
          <cell r="A12121" t="str">
            <v>Lab Weighing (LWG)</v>
          </cell>
        </row>
        <row r="12122">
          <cell r="A12122" t="str">
            <v>Lab Weighing (LWG)</v>
          </cell>
        </row>
        <row r="12123">
          <cell r="A12123" t="str">
            <v>Lab Weighing (LWG)</v>
          </cell>
        </row>
        <row r="12124">
          <cell r="A12124" t="str">
            <v>Lab Weighing (LWG)</v>
          </cell>
        </row>
        <row r="12125">
          <cell r="A12125" t="str">
            <v>Lab Weighing (LWG)</v>
          </cell>
        </row>
        <row r="12126">
          <cell r="A12126" t="str">
            <v>Lab Weighing (LWG)</v>
          </cell>
        </row>
        <row r="12127">
          <cell r="A12127" t="str">
            <v>Lab Weighing (LWG)</v>
          </cell>
        </row>
        <row r="12128">
          <cell r="A12128" t="str">
            <v>Lab Weighing (LWG)</v>
          </cell>
        </row>
        <row r="12129">
          <cell r="A12129" t="str">
            <v>Lab Weighing (LWG)</v>
          </cell>
        </row>
        <row r="12130">
          <cell r="A12130" t="str">
            <v>Lab Weighing (LWG)</v>
          </cell>
        </row>
        <row r="12131">
          <cell r="A12131" t="str">
            <v>Lab Weighing (LWG)</v>
          </cell>
        </row>
        <row r="12132">
          <cell r="A12132" t="str">
            <v>Lab Weighing (LWG)</v>
          </cell>
        </row>
        <row r="12133">
          <cell r="A12133" t="str">
            <v>Lab Weighing (LWG)</v>
          </cell>
        </row>
        <row r="12134">
          <cell r="A12134" t="str">
            <v>Lab Weighing (LWG)</v>
          </cell>
        </row>
        <row r="12135">
          <cell r="A12135" t="str">
            <v>Lab Weighing (LWG)</v>
          </cell>
        </row>
        <row r="12136">
          <cell r="A12136" t="str">
            <v>Lab Weighing (LWG)</v>
          </cell>
        </row>
        <row r="12137">
          <cell r="A12137" t="str">
            <v>Lab Weighing (LWG)</v>
          </cell>
        </row>
        <row r="12138">
          <cell r="A12138" t="str">
            <v>Lab Weighing (LWG)</v>
          </cell>
        </row>
        <row r="12139">
          <cell r="A12139" t="str">
            <v>Lab Weighing (LWG)</v>
          </cell>
        </row>
        <row r="12140">
          <cell r="A12140" t="str">
            <v>Lab Weighing (LWG)</v>
          </cell>
        </row>
        <row r="12141">
          <cell r="A12141" t="str">
            <v>Lab Weighing (LWG)</v>
          </cell>
        </row>
        <row r="12142">
          <cell r="A12142" t="str">
            <v>Lab Weighing (LWG)</v>
          </cell>
        </row>
        <row r="12143">
          <cell r="A12143" t="str">
            <v>Lab Weighing (LWG)</v>
          </cell>
        </row>
        <row r="12144">
          <cell r="A12144" t="str">
            <v>Applied Markets</v>
          </cell>
        </row>
        <row r="12145">
          <cell r="A12145" t="str">
            <v>Lab Weighing (LWG)</v>
          </cell>
        </row>
        <row r="12146">
          <cell r="A12146" t="str">
            <v>Lab Weighing (LWG)</v>
          </cell>
        </row>
        <row r="12147">
          <cell r="A12147" t="str">
            <v>Lab Weighing (LWG)</v>
          </cell>
        </row>
        <row r="12148">
          <cell r="A12148" t="str">
            <v>Lab Weighing (LWG)</v>
          </cell>
        </row>
        <row r="12149">
          <cell r="A12149" t="str">
            <v>Lab Weighing (LWG)</v>
          </cell>
        </row>
        <row r="12150">
          <cell r="A12150" t="str">
            <v>Applied Markets</v>
          </cell>
        </row>
        <row r="12151">
          <cell r="A12151" t="str">
            <v>Applied Markets</v>
          </cell>
        </row>
        <row r="12152">
          <cell r="A12152" t="str">
            <v>Applied Markets</v>
          </cell>
        </row>
        <row r="12153">
          <cell r="A12153" t="str">
            <v>Applied Markets</v>
          </cell>
        </row>
        <row r="12154">
          <cell r="A12154" t="str">
            <v>Applied Markets</v>
          </cell>
        </row>
        <row r="12155">
          <cell r="A12155" t="str">
            <v>Applied Markets</v>
          </cell>
        </row>
        <row r="12156">
          <cell r="A12156" t="str">
            <v>Applied Markets</v>
          </cell>
        </row>
        <row r="12157">
          <cell r="A12157" t="str">
            <v>Applied Markets</v>
          </cell>
        </row>
        <row r="12158">
          <cell r="A12158" t="str">
            <v>Applied Markets</v>
          </cell>
        </row>
        <row r="12159">
          <cell r="A12159" t="str">
            <v>Applied Markets</v>
          </cell>
        </row>
        <row r="12160">
          <cell r="A12160" t="str">
            <v>Applied Markets</v>
          </cell>
        </row>
        <row r="12161">
          <cell r="A12161" t="str">
            <v>Applied Markets</v>
          </cell>
        </row>
        <row r="12162">
          <cell r="A12162" t="str">
            <v>Lab Weighing (LWG)</v>
          </cell>
        </row>
        <row r="12163">
          <cell r="A12163" t="str">
            <v>Applied Markets</v>
          </cell>
        </row>
        <row r="12164">
          <cell r="A12164" t="str">
            <v>Applied Markets</v>
          </cell>
        </row>
        <row r="12165">
          <cell r="A12165" t="str">
            <v>Lab Weighing (LWG)</v>
          </cell>
        </row>
        <row r="12166">
          <cell r="A12166" t="str">
            <v>Applied Markets</v>
          </cell>
        </row>
        <row r="12167">
          <cell r="A12167" t="str">
            <v>Applied Markets</v>
          </cell>
        </row>
        <row r="12168">
          <cell r="A12168" t="str">
            <v>Applied Markets</v>
          </cell>
        </row>
        <row r="12169">
          <cell r="A12169" t="str">
            <v>Applied Markets</v>
          </cell>
        </row>
        <row r="12170">
          <cell r="A12170" t="str">
            <v>Applied Markets</v>
          </cell>
        </row>
        <row r="12171">
          <cell r="A12171" t="str">
            <v>Applied Markets</v>
          </cell>
        </row>
        <row r="12172">
          <cell r="A12172" t="str">
            <v>Lab Weighing (LWG)</v>
          </cell>
        </row>
        <row r="12173">
          <cell r="A12173" t="str">
            <v>Lab Weighing (LWG)</v>
          </cell>
        </row>
        <row r="12174">
          <cell r="A12174" t="str">
            <v>Lab Weighing (LWG)</v>
          </cell>
        </row>
        <row r="12175">
          <cell r="A12175" t="str">
            <v>Lab Weighing (LWG)</v>
          </cell>
        </row>
        <row r="12176">
          <cell r="A12176" t="str">
            <v>Lab Weighing (LWG)</v>
          </cell>
        </row>
        <row r="12177">
          <cell r="A12177" t="str">
            <v>Lab Weighing (LWG)</v>
          </cell>
        </row>
        <row r="12178">
          <cell r="A12178" t="str">
            <v>Lab Weighing (LWG)</v>
          </cell>
        </row>
        <row r="12179">
          <cell r="A12179" t="str">
            <v>Applied Markets</v>
          </cell>
        </row>
        <row r="12180">
          <cell r="A12180" t="str">
            <v>Applied Markets</v>
          </cell>
        </row>
        <row r="12181">
          <cell r="A12181" t="str">
            <v>Applied Markets</v>
          </cell>
        </row>
        <row r="12182">
          <cell r="A12182" t="str">
            <v>Applied Markets</v>
          </cell>
        </row>
        <row r="12183">
          <cell r="A12183" t="str">
            <v>Applied Markets</v>
          </cell>
        </row>
        <row r="12184">
          <cell r="A12184" t="str">
            <v>Lab Weighing (LWG)</v>
          </cell>
        </row>
        <row r="12185">
          <cell r="A12185" t="str">
            <v>Lab Weighing (LWG)</v>
          </cell>
        </row>
        <row r="12186">
          <cell r="A12186" t="str">
            <v>Lab Weighing (LWG)</v>
          </cell>
        </row>
        <row r="12187">
          <cell r="A12187" t="str">
            <v>Applied Markets</v>
          </cell>
        </row>
        <row r="12188">
          <cell r="A12188" t="str">
            <v>Applied Markets</v>
          </cell>
        </row>
        <row r="12189">
          <cell r="A12189" t="str">
            <v>Applied Markets</v>
          </cell>
        </row>
        <row r="12190">
          <cell r="A12190" t="str">
            <v>Applied Markets</v>
          </cell>
        </row>
        <row r="12191">
          <cell r="A12191" t="str">
            <v>Applied Markets</v>
          </cell>
        </row>
        <row r="12192">
          <cell r="A12192" t="str">
            <v>Applied Markets</v>
          </cell>
        </row>
        <row r="12193">
          <cell r="A12193" t="str">
            <v>Applied Markets</v>
          </cell>
        </row>
        <row r="12194">
          <cell r="A12194" t="str">
            <v>Applied Markets</v>
          </cell>
        </row>
        <row r="12195">
          <cell r="A12195" t="str">
            <v>Applied Markets</v>
          </cell>
        </row>
        <row r="12196">
          <cell r="A12196" t="str">
            <v>Applied Markets</v>
          </cell>
        </row>
        <row r="12197">
          <cell r="A12197" t="str">
            <v>Applied Markets</v>
          </cell>
        </row>
        <row r="12198">
          <cell r="A12198" t="str">
            <v>Applied Markets</v>
          </cell>
        </row>
        <row r="12199">
          <cell r="A12199" t="str">
            <v>Applied Markets</v>
          </cell>
        </row>
        <row r="12200">
          <cell r="A12200" t="str">
            <v>Applied Markets</v>
          </cell>
        </row>
        <row r="12201">
          <cell r="A12201" t="str">
            <v>Applied Markets</v>
          </cell>
        </row>
        <row r="12202">
          <cell r="A12202" t="str">
            <v>Applied Markets</v>
          </cell>
        </row>
        <row r="12203">
          <cell r="A12203" t="str">
            <v>Applied Markets</v>
          </cell>
        </row>
        <row r="12204">
          <cell r="A12204" t="str">
            <v>Applied Markets</v>
          </cell>
        </row>
        <row r="12205">
          <cell r="A12205" t="str">
            <v>Applied Markets</v>
          </cell>
        </row>
        <row r="12206">
          <cell r="A12206" t="str">
            <v>Applied Markets</v>
          </cell>
        </row>
        <row r="12207">
          <cell r="A12207" t="str">
            <v>Applied Markets</v>
          </cell>
        </row>
        <row r="12208">
          <cell r="A12208" t="str">
            <v>Lab Weighing (LWG)</v>
          </cell>
        </row>
        <row r="12209">
          <cell r="A12209" t="str">
            <v>Applied Markets</v>
          </cell>
        </row>
        <row r="12210">
          <cell r="A12210" t="str">
            <v>Lab Weighing (LWG)</v>
          </cell>
        </row>
        <row r="12211">
          <cell r="A12211" t="str">
            <v>Lab Weighing (LWG)</v>
          </cell>
        </row>
        <row r="12212">
          <cell r="A12212" t="str">
            <v>Lab Weighing (LWG)</v>
          </cell>
        </row>
        <row r="12213">
          <cell r="A12213" t="str">
            <v>Lab Weighing (LWG)</v>
          </cell>
        </row>
        <row r="12214">
          <cell r="A12214" t="str">
            <v>Lab Weighing (LWG)</v>
          </cell>
        </row>
        <row r="12215">
          <cell r="A12215" t="str">
            <v>Lab Weighing (LWG)</v>
          </cell>
        </row>
        <row r="12216">
          <cell r="A12216" t="str">
            <v>Lab Weighing (LWG)</v>
          </cell>
        </row>
        <row r="12217">
          <cell r="A12217" t="str">
            <v>Lab Weighing (LWG)</v>
          </cell>
        </row>
        <row r="12218">
          <cell r="A12218" t="str">
            <v>Lab Weighing (LWG)</v>
          </cell>
        </row>
        <row r="12219">
          <cell r="A12219" t="str">
            <v>Lab Weighing (LWG)</v>
          </cell>
        </row>
        <row r="12220">
          <cell r="A12220" t="str">
            <v>Lab Weighing (LWG)</v>
          </cell>
        </row>
        <row r="12221">
          <cell r="A12221" t="str">
            <v>Lab Weighing (LWG)</v>
          </cell>
        </row>
        <row r="12222">
          <cell r="A12222" t="str">
            <v>Lab Weighing (LWG)</v>
          </cell>
        </row>
        <row r="12223">
          <cell r="A12223" t="str">
            <v>Lab Weighing (LWG)</v>
          </cell>
        </row>
        <row r="12224">
          <cell r="A12224" t="str">
            <v>Lab Weighing (LWG)</v>
          </cell>
        </row>
        <row r="12225">
          <cell r="A12225" t="str">
            <v>Applied Markets</v>
          </cell>
        </row>
        <row r="12226">
          <cell r="A12226" t="str">
            <v>Lab Weighing (LWG)</v>
          </cell>
        </row>
        <row r="12227">
          <cell r="A12227" t="str">
            <v>Lab Weighing (LWG)</v>
          </cell>
        </row>
        <row r="12228">
          <cell r="A12228" t="str">
            <v>Lab Weighing (LWG)</v>
          </cell>
        </row>
        <row r="12229">
          <cell r="A12229" t="str">
            <v>Lab Weighing (LWG)</v>
          </cell>
        </row>
        <row r="12230">
          <cell r="A12230" t="str">
            <v>Lab Weighing (LWG)</v>
          </cell>
        </row>
        <row r="12231">
          <cell r="A12231" t="str">
            <v>Lab Weighing (LWG)</v>
          </cell>
        </row>
        <row r="12232">
          <cell r="A12232" t="str">
            <v>Lab Weighing (LWG)</v>
          </cell>
        </row>
        <row r="12233">
          <cell r="A12233" t="str">
            <v>Lab Weighing (LWG)</v>
          </cell>
        </row>
        <row r="12234">
          <cell r="A12234" t="str">
            <v>Lab Weighing (LWG)</v>
          </cell>
        </row>
        <row r="12235">
          <cell r="A12235" t="str">
            <v>Lab Weighing (LWG)</v>
          </cell>
        </row>
        <row r="12236">
          <cell r="A12236" t="str">
            <v>Lab Weighing (LWG)</v>
          </cell>
        </row>
        <row r="12237">
          <cell r="A12237" t="str">
            <v>Lab Weighing (LWG)</v>
          </cell>
        </row>
        <row r="12238">
          <cell r="A12238" t="str">
            <v>Lab Weighing (LWG)</v>
          </cell>
        </row>
        <row r="12239">
          <cell r="A12239" t="str">
            <v>Lab Weighing (LWG)</v>
          </cell>
        </row>
        <row r="12240">
          <cell r="A12240" t="str">
            <v>Lab Weighing (LWG)</v>
          </cell>
        </row>
        <row r="12241">
          <cell r="A12241" t="str">
            <v>Lab Weighing (LWG)</v>
          </cell>
        </row>
        <row r="12242">
          <cell r="A12242" t="str">
            <v>Lab Weighing (LWG)</v>
          </cell>
        </row>
        <row r="12243">
          <cell r="A12243" t="str">
            <v>Lab Weighing (LWG)</v>
          </cell>
        </row>
        <row r="12244">
          <cell r="A12244" t="str">
            <v>Lab Weighing (LWG)</v>
          </cell>
        </row>
        <row r="12245">
          <cell r="A12245" t="str">
            <v>Lab Weighing (LWG)</v>
          </cell>
        </row>
        <row r="12246">
          <cell r="A12246" t="str">
            <v>Lab Weighing (LWG)</v>
          </cell>
        </row>
        <row r="12247">
          <cell r="A12247" t="str">
            <v>Lab Weighing (LWG)</v>
          </cell>
        </row>
        <row r="12248">
          <cell r="A12248" t="str">
            <v>Lab Weighing (LWG)</v>
          </cell>
        </row>
        <row r="12249">
          <cell r="A12249" t="str">
            <v>Lab Weighing (LWG)</v>
          </cell>
        </row>
        <row r="12250">
          <cell r="A12250" t="str">
            <v>Lab Weighing (LWG)</v>
          </cell>
        </row>
        <row r="12251">
          <cell r="A12251" t="str">
            <v>Lab Weighing (LWG)</v>
          </cell>
        </row>
        <row r="12252">
          <cell r="A12252" t="str">
            <v>Lab Weighing (LWG)</v>
          </cell>
        </row>
        <row r="12253">
          <cell r="A12253" t="str">
            <v>Lab Weighing (LWG)</v>
          </cell>
        </row>
        <row r="12254">
          <cell r="A12254" t="str">
            <v>Lab Weighing (LWG)</v>
          </cell>
        </row>
        <row r="12255">
          <cell r="A12255" t="str">
            <v>Lab Weighing (LWG)</v>
          </cell>
        </row>
        <row r="12256">
          <cell r="A12256" t="str">
            <v>Applied Markets</v>
          </cell>
        </row>
        <row r="12257">
          <cell r="A12257" t="str">
            <v>Applied Markets</v>
          </cell>
        </row>
        <row r="12258">
          <cell r="A12258" t="str">
            <v>Applied Markets</v>
          </cell>
        </row>
        <row r="12259">
          <cell r="A12259" t="str">
            <v>Applied Markets</v>
          </cell>
        </row>
        <row r="12260">
          <cell r="A12260" t="str">
            <v>Applied Markets</v>
          </cell>
        </row>
        <row r="12261">
          <cell r="A12261" t="str">
            <v>Applied Markets</v>
          </cell>
        </row>
        <row r="12262">
          <cell r="A12262" t="str">
            <v>Applied Markets</v>
          </cell>
        </row>
        <row r="12263">
          <cell r="A12263" t="str">
            <v>Applied Markets</v>
          </cell>
        </row>
        <row r="12264">
          <cell r="A12264" t="str">
            <v>Applied Markets</v>
          </cell>
        </row>
        <row r="12265">
          <cell r="A12265" t="str">
            <v>Applied Markets</v>
          </cell>
        </row>
        <row r="12266">
          <cell r="A12266" t="str">
            <v>Lab Weighing (LWG)</v>
          </cell>
        </row>
        <row r="12267">
          <cell r="A12267" t="str">
            <v>Lab Weighing (LWG)</v>
          </cell>
        </row>
        <row r="12268">
          <cell r="A12268" t="str">
            <v>Lab Weighing (LWG)</v>
          </cell>
        </row>
        <row r="12269">
          <cell r="A12269" t="str">
            <v>Lab Weighing (LWG)</v>
          </cell>
        </row>
        <row r="12270">
          <cell r="A12270" t="str">
            <v>Lab Weighing (LWG)</v>
          </cell>
        </row>
        <row r="12271">
          <cell r="A12271" t="str">
            <v>Lab Weighing (LWG)</v>
          </cell>
        </row>
        <row r="12272">
          <cell r="A12272" t="str">
            <v>Lab Weighing (LWG)</v>
          </cell>
        </row>
        <row r="12273">
          <cell r="A12273" t="str">
            <v>Applied Markets</v>
          </cell>
        </row>
        <row r="12274">
          <cell r="A12274" t="str">
            <v>Lab Weighing (LWG)</v>
          </cell>
        </row>
        <row r="12275">
          <cell r="A12275" t="str">
            <v>Lab Weighing (LWG)</v>
          </cell>
        </row>
        <row r="12276">
          <cell r="A12276" t="str">
            <v>Lab Weighing (LWG)</v>
          </cell>
        </row>
        <row r="12277">
          <cell r="A12277" t="str">
            <v>Lab Weighing (LWG)</v>
          </cell>
        </row>
        <row r="12278">
          <cell r="A12278" t="str">
            <v>Lab Weighing (LWG)</v>
          </cell>
        </row>
        <row r="12279">
          <cell r="A12279" t="str">
            <v>Lab Weighing (LWG)</v>
          </cell>
        </row>
        <row r="12280">
          <cell r="A12280" t="str">
            <v>Lab Weighing (LWG)</v>
          </cell>
        </row>
        <row r="12281">
          <cell r="A12281" t="str">
            <v>Lab Weighing (LWG)</v>
          </cell>
        </row>
        <row r="12282">
          <cell r="A12282" t="str">
            <v>Lab Weighing (LWG)</v>
          </cell>
        </row>
        <row r="12283">
          <cell r="A12283" t="str">
            <v>Applied Markets</v>
          </cell>
        </row>
        <row r="12284">
          <cell r="A12284" t="str">
            <v>Applied Markets</v>
          </cell>
        </row>
        <row r="12285">
          <cell r="A12285" t="str">
            <v>Lab Weighing (LWG)</v>
          </cell>
        </row>
        <row r="12286">
          <cell r="A12286" t="str">
            <v>Lab Weighing (LWG)</v>
          </cell>
        </row>
        <row r="12287">
          <cell r="A12287" t="str">
            <v>Applied Markets</v>
          </cell>
        </row>
        <row r="12288">
          <cell r="A12288" t="str">
            <v>Lab Weighing (LWG)</v>
          </cell>
        </row>
        <row r="12289">
          <cell r="A12289" t="str">
            <v>Applied Markets</v>
          </cell>
        </row>
        <row r="12290">
          <cell r="A12290" t="str">
            <v>Applied Markets</v>
          </cell>
        </row>
        <row r="12291">
          <cell r="A12291" t="str">
            <v>Applied Markets</v>
          </cell>
        </row>
        <row r="12292">
          <cell r="A12292" t="str">
            <v>Applied Markets</v>
          </cell>
        </row>
        <row r="12293">
          <cell r="A12293" t="str">
            <v>Applied Markets</v>
          </cell>
        </row>
        <row r="12294">
          <cell r="A12294" t="str">
            <v>Applied Markets</v>
          </cell>
        </row>
        <row r="12295">
          <cell r="A12295" t="str">
            <v>Applied Markets</v>
          </cell>
        </row>
        <row r="12296">
          <cell r="A12296" t="str">
            <v>Applied Markets</v>
          </cell>
        </row>
        <row r="12297">
          <cell r="A12297" t="str">
            <v>Applied Markets</v>
          </cell>
        </row>
        <row r="12298">
          <cell r="A12298" t="str">
            <v>Applied Markets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zero"/>
      <sheetName val="mod a zerosur pf et sa"/>
      <sheetName val="Sheet1"/>
      <sheetName val="PIPO"/>
      <sheetName val="ECARTS"/>
      <sheetName val="Synthese"/>
      <sheetName val="RECAP"/>
      <sheetName val="#REF"/>
      <sheetName val="3d hf fin 08"/>
      <sheetName val="tdcdumois"/>
      <sheetName val="TDCCUMUL"/>
      <sheetName val="Listes"/>
      <sheetName val="Natures"/>
      <sheetName val="TAUX"/>
      <sheetName val="rejets"/>
      <sheetName val="Others  Total"/>
      <sheetName val="Others  BPS"/>
      <sheetName val="Others  L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B2"/>
        </row>
      </sheetData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P Japan und Stückzahlen"/>
      <sheetName val="Tabelle1"/>
      <sheetName val="Price model"/>
      <sheetName val="Specifications"/>
    </sheetNames>
    <sheetDataSet>
      <sheetData sheetId="0" refreshError="1"/>
      <sheetData sheetId="1" refreshError="1"/>
      <sheetData sheetId="2">
        <row r="72">
          <cell r="D72">
            <v>10148</v>
          </cell>
          <cell r="I72" t="e">
            <v>#REF!</v>
          </cell>
        </row>
        <row r="73">
          <cell r="D73">
            <v>11543</v>
          </cell>
          <cell r="I73" t="e">
            <v>#REF!</v>
          </cell>
        </row>
        <row r="74">
          <cell r="D74">
            <v>8770</v>
          </cell>
          <cell r="I74" t="e">
            <v>#REF!</v>
          </cell>
        </row>
        <row r="75">
          <cell r="D75">
            <v>7116</v>
          </cell>
        </row>
        <row r="76">
          <cell r="D76">
            <v>6821</v>
          </cell>
        </row>
        <row r="78">
          <cell r="D78">
            <v>4585</v>
          </cell>
        </row>
      </sheetData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CostCenter Dashboard"/>
      <sheetName val="ALLPURE"/>
      <sheetName val="Cost Center DL YTD"/>
      <sheetName val="MTD Cost Center DL"/>
      <sheetName val="Investment"/>
      <sheetName val="Investment Detai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z_Daten"/>
      <sheetName val="GuV_Daten"/>
      <sheetName val="davon_Vermerke"/>
      <sheetName val="Bilanz"/>
      <sheetName val="GuV"/>
      <sheetName val="Kapital"/>
      <sheetName val="Bezüge"/>
      <sheetName val="Konzessionen"/>
      <sheetName val="Versicherungen"/>
      <sheetName val="Grundlagen"/>
      <sheetName val="5 JAHRE"/>
      <sheetName val="KENNZAHLEN"/>
      <sheetName val="L_VERMÖGEN I"/>
      <sheetName val="VERMÖGENSLAGE"/>
      <sheetName val="VERMÖGEN"/>
      <sheetName val="FINANZLAGE"/>
      <sheetName val="LIQUIDITÄT"/>
      <sheetName val="ERTRAGSLAGE"/>
      <sheetName val="ERTRAG"/>
      <sheetName val="L_ERTRAG I"/>
      <sheetName val="Bilanz-Daten"/>
      <sheetName val="GuV-Daten"/>
      <sheetName val="davon-Vermerke"/>
      <sheetName val="Bilanzvorlage"/>
      <sheetName val="GuV-Vorlage"/>
      <sheetName val="AMTDA"/>
      <sheetName val="Dropdown Liste"/>
      <sheetName val="Sheet4"/>
      <sheetName val="Data Validation"/>
      <sheetName val="New THB"/>
      <sheetName val="Verrechnungselemente"/>
      <sheetName val="Lookup Data"/>
      <sheetName val="Instructions to Update"/>
      <sheetName val="Summary"/>
      <sheetName val="Unit Count"/>
      <sheetName val="Notes to Update Spreadsheet"/>
      <sheetName val="North America"/>
      <sheetName val="Europe"/>
      <sheetName val="APAC"/>
      <sheetName val="CALCS&gt;&gt;"/>
      <sheetName val="QTD Reagents"/>
      <sheetName val="QTD ORDERS-NA &amp; Distro"/>
      <sheetName val="QTD ORDERS - EMEA"/>
      <sheetName val="QTD ORDERS - Japan"/>
      <sheetName val="MGR SLIDES &gt;&gt;"/>
      <sheetName val="Stack Ranks"/>
      <sheetName val="QBR Slide 12"/>
      <sheetName val="REFERENCES&gt;&gt;"/>
      <sheetName val="Manager and Rep List"/>
      <sheetName val="Deferred Revenue Calc"/>
      <sheetName val="Product Mapping"/>
      <sheetName val="FX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9">
          <cell r="H29">
            <v>69135</v>
          </cell>
        </row>
        <row r="46">
          <cell r="H46">
            <v>39395</v>
          </cell>
          <cell r="M46">
            <v>43755</v>
          </cell>
        </row>
        <row r="63">
          <cell r="M63">
            <v>4187</v>
          </cell>
        </row>
        <row r="99">
          <cell r="H99">
            <v>2386</v>
          </cell>
          <cell r="M99">
            <v>0</v>
          </cell>
        </row>
        <row r="112">
          <cell r="M112">
            <v>108581</v>
          </cell>
        </row>
        <row r="120">
          <cell r="H120">
            <v>132912</v>
          </cell>
          <cell r="M120">
            <v>126231</v>
          </cell>
        </row>
        <row r="161">
          <cell r="H161">
            <v>4262</v>
          </cell>
        </row>
      </sheetData>
      <sheetData sheetId="21" refreshError="1">
        <row r="30">
          <cell r="H30">
            <v>15699</v>
          </cell>
          <cell r="M30">
            <v>12396</v>
          </cell>
        </row>
        <row r="73">
          <cell r="H73">
            <v>2136</v>
          </cell>
          <cell r="M73">
            <v>6063</v>
          </cell>
        </row>
      </sheetData>
      <sheetData sheetId="22" refreshError="1">
        <row r="52">
          <cell r="H52">
            <v>12016</v>
          </cell>
          <cell r="M52">
            <v>15197</v>
          </cell>
        </row>
        <row r="53">
          <cell r="H53">
            <v>17256</v>
          </cell>
          <cell r="M53">
            <v>15575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  <sheetName val="Bal Sheet"/>
      <sheetName val="Income Statement"/>
      <sheetName val="_com.sap.ip.bi.xl.hiddensheet"/>
      <sheetName val="Check"/>
      <sheetName val="11.2020 MTD FC Accuracy"/>
      <sheetName val="Segment check"/>
      <sheetName val="Subregion check"/>
      <sheetName val="Region check"/>
      <sheetName val="Prod. Segm. Check"/>
      <sheetName val="Full Year"/>
      <sheetName val="Input"/>
      <sheetName val="Input BioA EMEA"/>
      <sheetName val="Pivot Hana View"/>
      <sheetName val="Pivot Hana View BioA"/>
      <sheetName val="Assignments EMEA"/>
      <sheetName val="Data Source_Hana View"/>
    </sheetNames>
    <sheetDataSet>
      <sheetData sheetId="0" refreshError="1"/>
      <sheetData sheetId="1">
        <row r="21">
          <cell r="B21">
            <v>0</v>
          </cell>
          <cell r="C21">
            <v>56</v>
          </cell>
          <cell r="F21">
            <v>0</v>
          </cell>
        </row>
        <row r="33">
          <cell r="B33">
            <v>0</v>
          </cell>
          <cell r="C33">
            <v>56</v>
          </cell>
          <cell r="F33">
            <v>0</v>
          </cell>
        </row>
      </sheetData>
      <sheetData sheetId="2">
        <row r="9">
          <cell r="B9">
            <v>0</v>
          </cell>
          <cell r="C9">
            <v>0</v>
          </cell>
          <cell r="F9">
            <v>0</v>
          </cell>
        </row>
        <row r="16">
          <cell r="B16">
            <v>0</v>
          </cell>
          <cell r="C16">
            <v>0</v>
          </cell>
          <cell r="F16">
            <v>0</v>
          </cell>
        </row>
        <row r="24">
          <cell r="B24">
            <v>0</v>
          </cell>
          <cell r="C24">
            <v>0</v>
          </cell>
          <cell r="F24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Neu GB Version"/>
      <sheetName val="CF Ermittlung"/>
      <sheetName val="CF-Japan FX"/>
      <sheetName val="CF Eng FX"/>
      <sheetName val="CF Viva FX"/>
      <sheetName val="CF-SNA FX"/>
      <sheetName val="CF-Verprobung"/>
      <sheetName val="Überleitung CF 01-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EntityList"/>
      <sheetName val="Start"/>
      <sheetName val="Data (1)"/>
      <sheetName val="Data (2)"/>
      <sheetName val="Data (3)"/>
      <sheetName val="Data (4)"/>
      <sheetName val="Data (5)"/>
      <sheetName val="Data (6)"/>
      <sheetName val="Data (7)"/>
      <sheetName val="Data (8)"/>
      <sheetName val="Data (9)"/>
      <sheetName val="Data (10)"/>
      <sheetName val="Data (11)"/>
      <sheetName val="Data (12)"/>
      <sheetName val="Data (13)"/>
      <sheetName val="Data (14)"/>
      <sheetName val="Data (15)"/>
      <sheetName val="Data (16)"/>
      <sheetName val="Data (17)"/>
      <sheetName val="Data (18)"/>
      <sheetName val="Data (19)"/>
      <sheetName val="Data (20)"/>
      <sheetName val="Data (21)"/>
      <sheetName val="Data (22)"/>
      <sheetName val="Data (23)"/>
      <sheetName val="Data (24)"/>
      <sheetName val="Data (25)"/>
      <sheetName val="End"/>
      <sheetName val="Data (Sum)"/>
      <sheetName val="Data (Conso)"/>
      <sheetName val="Report (1)"/>
      <sheetName val="Report (2)"/>
      <sheetName val="Report (3)"/>
      <sheetName val="Report (4)"/>
      <sheetName val="Report (5)"/>
      <sheetName val="Report (6)"/>
      <sheetName val="Report (7)"/>
      <sheetName val="Report (8)"/>
      <sheetName val="Report (9)"/>
      <sheetName val="Report (10)"/>
      <sheetName val="Report (11)"/>
      <sheetName val="Report (12)"/>
      <sheetName val="Report (13)"/>
      <sheetName val="Report (14)"/>
      <sheetName val="Report (15)"/>
      <sheetName val="Report (16)"/>
      <sheetName val="Report (17)"/>
      <sheetName val="Report (18)"/>
      <sheetName val="Report (19)"/>
      <sheetName val="Report (20)"/>
      <sheetName val="Report (21)"/>
      <sheetName val="Report (22)"/>
      <sheetName val="Report (23)"/>
      <sheetName val="Report (24)"/>
      <sheetName val="Report (25)"/>
      <sheetName val="Report (Sum)"/>
      <sheetName val="Report (Conso)"/>
      <sheetName val="Data (Group)"/>
      <sheetName val="Report (Group)"/>
      <sheetName val="Business plan"/>
      <sheetName val="Balance Sheet"/>
      <sheetName val="DCF &amp; IRR (base case)"/>
    </sheetNames>
    <sheetDataSet>
      <sheetData sheetId="0" refreshError="1">
        <row r="6">
          <cell r="B6" t="str">
            <v>€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leitung"/>
      <sheetName val="Eingabe Bilanz"/>
      <sheetName val="Eingabe  GuV"/>
    </sheetNames>
    <sheetDataSet>
      <sheetData sheetId="0" refreshError="1"/>
      <sheetData sheetId="1" refreshError="1"/>
      <sheetData sheetId="2" refreshError="1">
        <row r="22">
          <cell r="C22">
            <v>0</v>
          </cell>
          <cell r="E22">
            <v>0</v>
          </cell>
          <cell r="G22">
            <v>0</v>
          </cell>
          <cell r="I22">
            <v>0</v>
          </cell>
          <cell r="K22">
            <v>0</v>
          </cell>
        </row>
        <row r="24">
          <cell r="C24">
            <v>0</v>
          </cell>
          <cell r="E24">
            <v>0</v>
          </cell>
          <cell r="G24">
            <v>0</v>
          </cell>
          <cell r="I24">
            <v>0</v>
          </cell>
          <cell r="K24">
            <v>0</v>
          </cell>
        </row>
        <row r="27">
          <cell r="C27">
            <v>0</v>
          </cell>
          <cell r="E27">
            <v>0</v>
          </cell>
          <cell r="G27">
            <v>0</v>
          </cell>
          <cell r="I27">
            <v>0</v>
          </cell>
          <cell r="K27">
            <v>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"/>
      <sheetName val="recap"/>
      <sheetName val="heures disponibles cumulees"/>
      <sheetName val="CUMUL"/>
      <sheetName val="TDCCUMUL"/>
      <sheetName val="heures disponibles"/>
      <sheetName val="tdcdumois"/>
      <sheetName val="MOIS"/>
      <sheetName val="Jours"/>
      <sheetName val=" historique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">
          <cell r="Q4" t="str">
            <v>service</v>
          </cell>
          <cell r="S4" t="str">
            <v>Equivalent tps plein janvier</v>
          </cell>
          <cell r="T4" t="str">
            <v>Equivalent tps plein février</v>
          </cell>
          <cell r="U4" t="str">
            <v>Equivalent tps plein mars</v>
          </cell>
          <cell r="V4" t="str">
            <v>Equivalent tps plein avril</v>
          </cell>
          <cell r="W4" t="str">
            <v>Equivalent tps plein mai</v>
          </cell>
          <cell r="X4" t="str">
            <v>Equivalent tps plein juin</v>
          </cell>
          <cell r="Y4" t="str">
            <v>Equivalent tps plein juillet</v>
          </cell>
          <cell r="Z4" t="str">
            <v>Equivalent tps plein aout</v>
          </cell>
          <cell r="AA4" t="str">
            <v>Equivalent tps plein septembre</v>
          </cell>
          <cell r="AB4" t="str">
            <v>Equivalent tps plein octobre</v>
          </cell>
          <cell r="AC4" t="str">
            <v>Equivalent tps plein novembre</v>
          </cell>
          <cell r="AD4" t="str">
            <v>Equivalent tps plein décembre</v>
          </cell>
          <cell r="AE4" t="str">
            <v>cumul</v>
          </cell>
          <cell r="AF4" t="str">
            <v>heures</v>
          </cell>
        </row>
        <row r="5">
          <cell r="Q5" t="str">
            <v>MO5000</v>
          </cell>
          <cell r="R5" t="str">
            <v>MOD preparation maquette</v>
          </cell>
          <cell r="AE5">
            <v>0</v>
          </cell>
          <cell r="AF5">
            <v>0</v>
          </cell>
        </row>
        <row r="6">
          <cell r="Q6" t="str">
            <v>MO4000</v>
          </cell>
          <cell r="R6" t="str">
            <v>MOD COMPOSANTS</v>
          </cell>
          <cell r="AE6">
            <v>0</v>
          </cell>
          <cell r="AF6">
            <v>0</v>
          </cell>
        </row>
        <row r="7">
          <cell r="Q7" t="str">
            <v>MO1000</v>
          </cell>
          <cell r="R7" t="str">
            <v>MOD HF</v>
          </cell>
          <cell r="AE7">
            <v>0</v>
          </cell>
          <cell r="AF7">
            <v>0</v>
          </cell>
        </row>
        <row r="8">
          <cell r="Q8" t="str">
            <v>MO2000</v>
          </cell>
          <cell r="R8" t="str">
            <v>MOD 3D</v>
          </cell>
          <cell r="AE8">
            <v>0</v>
          </cell>
          <cell r="AF8">
            <v>0</v>
          </cell>
        </row>
        <row r="9">
          <cell r="Q9" t="str">
            <v>MO3000</v>
          </cell>
          <cell r="R9" t="str">
            <v>MOD PACKAGING</v>
          </cell>
          <cell r="AE9">
            <v>0</v>
          </cell>
          <cell r="AF9">
            <v>0</v>
          </cell>
        </row>
        <row r="10">
          <cell r="R10" t="str">
            <v>MOD</v>
          </cell>
          <cell r="AE10">
            <v>0</v>
          </cell>
          <cell r="AF10">
            <v>0</v>
          </cell>
        </row>
        <row r="11">
          <cell r="AE11">
            <v>0</v>
          </cell>
          <cell r="AF11">
            <v>0</v>
          </cell>
        </row>
        <row r="12">
          <cell r="Q12" t="str">
            <v>AT4000</v>
          </cell>
          <cell r="R12" t="str">
            <v>ATELIER COMPOSANT</v>
          </cell>
          <cell r="AE12">
            <v>0</v>
          </cell>
          <cell r="AF12">
            <v>0</v>
          </cell>
        </row>
        <row r="13">
          <cell r="Q13" t="str">
            <v>AT1100</v>
          </cell>
          <cell r="R13" t="str">
            <v xml:space="preserve">TECHNICIEN HF </v>
          </cell>
          <cell r="AE13">
            <v>0</v>
          </cell>
          <cell r="AF13">
            <v>0</v>
          </cell>
        </row>
        <row r="14">
          <cell r="Q14" t="str">
            <v>AT1000</v>
          </cell>
          <cell r="R14" t="str">
            <v>ATELIER 3D  HF FINTION</v>
          </cell>
          <cell r="AE14">
            <v>0</v>
          </cell>
          <cell r="AF14">
            <v>0</v>
          </cell>
        </row>
        <row r="15">
          <cell r="Q15" t="str">
            <v>AT2000</v>
          </cell>
          <cell r="R15" t="str">
            <v>ATELIER MAGASIN PACK ET EXPED</v>
          </cell>
          <cell r="AE15">
            <v>0</v>
          </cell>
          <cell r="AF15">
            <v>0</v>
          </cell>
        </row>
        <row r="16">
          <cell r="Q16" t="str">
            <v>FG0004</v>
          </cell>
          <cell r="R16" t="str">
            <v>MAGASIN</v>
          </cell>
          <cell r="T16">
            <v>1.2144839549002602</v>
          </cell>
          <cell r="U16">
            <v>1</v>
          </cell>
          <cell r="AE16">
            <v>2.2144839549002602</v>
          </cell>
          <cell r="AF16">
            <v>505.57499999999999</v>
          </cell>
        </row>
        <row r="17">
          <cell r="Q17" t="str">
            <v>FG0007</v>
          </cell>
          <cell r="R17" t="str">
            <v>PLANNIFICATION</v>
          </cell>
          <cell r="AE17">
            <v>0</v>
          </cell>
          <cell r="AF17">
            <v>0</v>
          </cell>
        </row>
        <row r="18">
          <cell r="Q18" t="str">
            <v>FG0005</v>
          </cell>
          <cell r="R18" t="str">
            <v>APPROVISIONNEMENT</v>
          </cell>
          <cell r="AE18">
            <v>0</v>
          </cell>
          <cell r="AF18">
            <v>0</v>
          </cell>
        </row>
        <row r="19">
          <cell r="Q19" t="str">
            <v>FG0008</v>
          </cell>
          <cell r="R19" t="str">
            <v>ORDONNANCEMENT</v>
          </cell>
          <cell r="AE19">
            <v>0</v>
          </cell>
          <cell r="AF19">
            <v>0</v>
          </cell>
        </row>
        <row r="20">
          <cell r="Q20" t="str">
            <v>FG0010</v>
          </cell>
          <cell r="R20" t="str">
            <v>MAINTENANCE INDUSTRIELLE</v>
          </cell>
          <cell r="AE20">
            <v>0</v>
          </cell>
          <cell r="AF20">
            <v>0</v>
          </cell>
        </row>
        <row r="21">
          <cell r="Q21" t="str">
            <v>FG0011</v>
          </cell>
          <cell r="R21" t="str">
            <v>METHODE INDUSTRIELLE &amp; EXPLOITATION</v>
          </cell>
          <cell r="T21">
            <v>0.69949696444058984</v>
          </cell>
          <cell r="U21">
            <v>2</v>
          </cell>
          <cell r="AE21">
            <v>2.69949696444059</v>
          </cell>
          <cell r="AF21">
            <v>512.63</v>
          </cell>
        </row>
        <row r="22">
          <cell r="Q22" t="str">
            <v>FG0001</v>
          </cell>
          <cell r="R22" t="str">
            <v>BUREAU ETUDE</v>
          </cell>
          <cell r="AE22">
            <v>0</v>
          </cell>
          <cell r="AF22">
            <v>0</v>
          </cell>
        </row>
        <row r="23">
          <cell r="Q23" t="str">
            <v>DO3100</v>
          </cell>
          <cell r="R23" t="str">
            <v xml:space="preserve">DIRECTION TECHNIQUE </v>
          </cell>
          <cell r="AE23">
            <v>0</v>
          </cell>
          <cell r="AF23">
            <v>0</v>
          </cell>
        </row>
        <row r="24">
          <cell r="Q24" t="str">
            <v>DO3200</v>
          </cell>
          <cell r="R24" t="str">
            <v>QUALIFICATION</v>
          </cell>
          <cell r="AE24">
            <v>0</v>
          </cell>
          <cell r="AF24">
            <v>0</v>
          </cell>
        </row>
        <row r="25">
          <cell r="Q25" t="str">
            <v>FG0002</v>
          </cell>
          <cell r="R25" t="str">
            <v>ACHAT</v>
          </cell>
          <cell r="AE25">
            <v>0</v>
          </cell>
          <cell r="AF25">
            <v>0</v>
          </cell>
        </row>
        <row r="26">
          <cell r="Q26" t="str">
            <v>FG0012</v>
          </cell>
          <cell r="R26" t="str">
            <v>DIRECTION PRODUCTION</v>
          </cell>
          <cell r="AE26">
            <v>0</v>
          </cell>
          <cell r="AF26">
            <v>0</v>
          </cell>
        </row>
        <row r="27">
          <cell r="Q27" t="str">
            <v>FG0015</v>
          </cell>
          <cell r="R27" t="str">
            <v>QUALITE AUBAGNE</v>
          </cell>
          <cell r="AE27">
            <v>0</v>
          </cell>
          <cell r="AF27">
            <v>0</v>
          </cell>
        </row>
        <row r="28">
          <cell r="Q28" t="str">
            <v>FG0006</v>
          </cell>
          <cell r="R28" t="str">
            <v>DQMP</v>
          </cell>
          <cell r="AE28">
            <v>0</v>
          </cell>
          <cell r="AF28">
            <v>0</v>
          </cell>
        </row>
        <row r="29">
          <cell r="Q29" t="str">
            <v>FG0003</v>
          </cell>
          <cell r="R29" t="str">
            <v>QUALITE IN PROCESS</v>
          </cell>
          <cell r="AE29">
            <v>0</v>
          </cell>
          <cell r="AF29">
            <v>0</v>
          </cell>
        </row>
        <row r="30">
          <cell r="Q30" t="str">
            <v>FG0009</v>
          </cell>
          <cell r="R30" t="str">
            <v>QUALITE PF</v>
          </cell>
          <cell r="AE30">
            <v>0</v>
          </cell>
          <cell r="AF30">
            <v>0</v>
          </cell>
        </row>
        <row r="31">
          <cell r="Q31" t="str">
            <v>DO3300</v>
          </cell>
          <cell r="R31" t="str">
            <v>EXPEDITION PERSONNEL</v>
          </cell>
          <cell r="T31">
            <v>0.46959236773633994</v>
          </cell>
          <cell r="AE31">
            <v>0.46959236773633994</v>
          </cell>
          <cell r="AF31">
            <v>135.35999999999999</v>
          </cell>
        </row>
        <row r="32">
          <cell r="Q32" t="str">
            <v>PA3000</v>
          </cell>
          <cell r="R32" t="str">
            <v>PALUD III</v>
          </cell>
          <cell r="AE32">
            <v>0</v>
          </cell>
          <cell r="AF32">
            <v>0</v>
          </cell>
        </row>
        <row r="33">
          <cell r="Q33" t="str">
            <v>DO3000</v>
          </cell>
          <cell r="R33" t="str">
            <v>DIRECTION DES OPERATIONS AUBAGNE TUNISIE</v>
          </cell>
          <cell r="AE33">
            <v>0</v>
          </cell>
          <cell r="AF33">
            <v>0</v>
          </cell>
        </row>
        <row r="34">
          <cell r="Q34" t="str">
            <v>TOTAL</v>
          </cell>
          <cell r="S34">
            <v>0</v>
          </cell>
          <cell r="T34">
            <v>2.3835732870771902</v>
          </cell>
          <cell r="U34">
            <v>3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5.3835732870771897</v>
          </cell>
          <cell r="AF34">
            <v>1153.5649999999998</v>
          </cell>
        </row>
      </sheetData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e.tl/t-Zm9ETWv1xy" TargetMode="External"/><Relationship Id="rId2" Type="http://schemas.openxmlformats.org/officeDocument/2006/relationships/hyperlink" Target="https://we.tl/t-Zm9ETWv1xy" TargetMode="External"/><Relationship Id="rId1" Type="http://schemas.openxmlformats.org/officeDocument/2006/relationships/hyperlink" Target="https://we.tl/t-Zm9ETWv1xy" TargetMode="External"/><Relationship Id="rId4" Type="http://schemas.openxmlformats.org/officeDocument/2006/relationships/hyperlink" Target="https://we.tl/t-ee0hl9RYGK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A24FF0-7B30-42F8-AD79-A82755B58A0B}">
  <dimension ref="A1:AK5"/>
  <sheetViews>
    <sheetView tabSelected="1" topLeftCell="AC1" workbookViewId="0">
      <selection activeCell="AH16" sqref="AH16"/>
    </sheetView>
  </sheetViews>
  <sheetFormatPr defaultColWidth="11.453125" defaultRowHeight="12" x14ac:dyDescent="0.3"/>
  <cols>
    <col min="1" max="1" width="13.453125" style="8" bestFit="1" customWidth="1"/>
    <col min="2" max="2" width="23.1796875" style="8" customWidth="1"/>
    <col min="3" max="3" width="29.7265625" style="8" bestFit="1" customWidth="1"/>
    <col min="4" max="4" width="255.6328125" style="8" bestFit="1" customWidth="1"/>
    <col min="5" max="5" width="15.453125" style="8" customWidth="1"/>
    <col min="6" max="6" width="16" style="8" customWidth="1"/>
    <col min="7" max="8" width="12.1796875" style="8" customWidth="1"/>
    <col min="9" max="10" width="15.54296875" style="8" customWidth="1"/>
    <col min="11" max="11" width="12" style="8" customWidth="1"/>
    <col min="12" max="12" width="15.54296875" style="8" customWidth="1"/>
    <col min="13" max="13" width="11.81640625" style="8" customWidth="1"/>
    <col min="14" max="14" width="12" style="8" customWidth="1"/>
    <col min="15" max="15" width="11" style="8" customWidth="1"/>
    <col min="16" max="16" width="11.81640625" style="8" customWidth="1"/>
    <col min="17" max="17" width="13.453125" style="8" customWidth="1"/>
    <col min="18" max="19" width="15.81640625" style="8" customWidth="1"/>
    <col min="20" max="20" width="15.1796875" style="8" customWidth="1"/>
    <col min="21" max="21" width="13.1796875" style="8" customWidth="1"/>
    <col min="22" max="22" width="12.54296875" style="8" customWidth="1"/>
    <col min="23" max="23" width="12.81640625" style="8" customWidth="1"/>
    <col min="24" max="24" width="15.453125" style="8" customWidth="1"/>
    <col min="25" max="25" width="15.54296875" style="8" customWidth="1"/>
    <col min="26" max="26" width="13.453125" style="8" customWidth="1"/>
    <col min="27" max="27" width="14.81640625" style="8" customWidth="1"/>
    <col min="28" max="28" width="14.453125" style="8" customWidth="1"/>
    <col min="29" max="29" width="15" style="8" customWidth="1"/>
    <col min="30" max="30" width="15.1796875" style="8" customWidth="1"/>
    <col min="31" max="31" width="14.54296875" style="8" customWidth="1"/>
    <col min="32" max="32" width="33.453125" style="8" customWidth="1"/>
    <col min="33" max="33" width="15.453125" style="8" customWidth="1"/>
    <col min="34" max="34" width="21.1796875" style="8" customWidth="1"/>
    <col min="35" max="35" width="19.81640625" style="8" customWidth="1"/>
    <col min="36" max="36" width="13.81640625" style="8" customWidth="1"/>
    <col min="37" max="37" width="13.81640625" style="8" bestFit="1" customWidth="1"/>
    <col min="38" max="16384" width="11.453125" style="8"/>
  </cols>
  <sheetData>
    <row r="1" spans="1:37" s="3" customFormat="1" ht="66" customHeight="1" x14ac:dyDescent="0.35">
      <c r="A1" s="1" t="s">
        <v>0</v>
      </c>
      <c r="B1" s="1" t="s">
        <v>1</v>
      </c>
      <c r="C1" s="1" t="s">
        <v>41</v>
      </c>
      <c r="D1" s="1" t="s">
        <v>2</v>
      </c>
      <c r="E1" s="1" t="s">
        <v>3</v>
      </c>
      <c r="F1" s="1" t="s">
        <v>4</v>
      </c>
      <c r="G1" s="1" t="s">
        <v>5</v>
      </c>
      <c r="H1" s="1" t="s">
        <v>6</v>
      </c>
      <c r="I1" s="1" t="s">
        <v>7</v>
      </c>
      <c r="J1" s="1" t="s">
        <v>8</v>
      </c>
      <c r="K1" s="1" t="s">
        <v>9</v>
      </c>
      <c r="L1" s="1" t="s">
        <v>10</v>
      </c>
      <c r="M1" s="1" t="s">
        <v>11</v>
      </c>
      <c r="N1" s="2" t="s">
        <v>12</v>
      </c>
      <c r="O1" s="2" t="s">
        <v>13</v>
      </c>
      <c r="P1" s="2" t="s">
        <v>14</v>
      </c>
      <c r="Q1" s="1" t="s">
        <v>15</v>
      </c>
      <c r="R1" s="1" t="s">
        <v>16</v>
      </c>
      <c r="S1" s="1" t="s">
        <v>17</v>
      </c>
      <c r="T1" s="1" t="s">
        <v>18</v>
      </c>
      <c r="U1" s="1" t="s">
        <v>19</v>
      </c>
      <c r="V1" s="1" t="s">
        <v>20</v>
      </c>
      <c r="W1" s="1" t="s">
        <v>21</v>
      </c>
      <c r="X1" s="1" t="s">
        <v>22</v>
      </c>
      <c r="Y1" s="1" t="s">
        <v>23</v>
      </c>
      <c r="Z1" s="1" t="s">
        <v>24</v>
      </c>
      <c r="AA1" s="1" t="s">
        <v>25</v>
      </c>
      <c r="AB1" s="1" t="s">
        <v>26</v>
      </c>
      <c r="AC1" s="1" t="s">
        <v>27</v>
      </c>
      <c r="AD1" s="1" t="s">
        <v>28</v>
      </c>
      <c r="AE1" s="1" t="s">
        <v>29</v>
      </c>
      <c r="AF1" s="1" t="s">
        <v>30</v>
      </c>
      <c r="AG1" s="1" t="s">
        <v>31</v>
      </c>
      <c r="AH1" s="1" t="s">
        <v>32</v>
      </c>
      <c r="AI1" s="1" t="s">
        <v>33</v>
      </c>
      <c r="AJ1" s="1" t="s">
        <v>34</v>
      </c>
      <c r="AK1" s="1" t="s">
        <v>35</v>
      </c>
    </row>
    <row r="2" spans="1:37" ht="14.5" x14ac:dyDescent="0.3">
      <c r="A2" s="4" t="s">
        <v>42</v>
      </c>
      <c r="B2" s="9" t="s">
        <v>43</v>
      </c>
      <c r="C2" s="4" t="s">
        <v>46</v>
      </c>
      <c r="D2" s="4" t="s">
        <v>46</v>
      </c>
      <c r="E2" s="5">
        <v>1</v>
      </c>
      <c r="F2" s="5">
        <v>1</v>
      </c>
      <c r="G2" s="6">
        <v>18.899999999999999</v>
      </c>
      <c r="H2" s="6">
        <f t="shared" ref="H2:H4" si="0">G2*2.20462</f>
        <v>41.667317999999995</v>
      </c>
      <c r="I2" s="6">
        <v>15.4</v>
      </c>
      <c r="J2" s="6">
        <v>33.950000000000003</v>
      </c>
      <c r="K2" s="5">
        <v>40</v>
      </c>
      <c r="L2" s="5">
        <v>50</v>
      </c>
      <c r="M2" s="5">
        <v>36.5</v>
      </c>
      <c r="N2" s="6">
        <v>15.75</v>
      </c>
      <c r="O2" s="6">
        <v>19.690000000000001</v>
      </c>
      <c r="P2" s="6">
        <v>14.37</v>
      </c>
      <c r="Q2" s="5">
        <v>41105102</v>
      </c>
      <c r="R2" s="4">
        <v>84138100</v>
      </c>
      <c r="S2" s="4">
        <v>8413600070</v>
      </c>
      <c r="T2" s="5" t="s">
        <v>36</v>
      </c>
      <c r="U2" s="5" t="s">
        <v>37</v>
      </c>
      <c r="V2" s="5" t="s">
        <v>49</v>
      </c>
      <c r="W2" s="5" t="s">
        <v>38</v>
      </c>
      <c r="X2" s="5"/>
      <c r="Y2" s="5"/>
      <c r="Z2" s="5"/>
      <c r="AA2" s="5" t="s">
        <v>37</v>
      </c>
      <c r="AB2" s="5" t="s">
        <v>39</v>
      </c>
      <c r="AC2" s="5" t="s">
        <v>38</v>
      </c>
      <c r="AD2" s="5"/>
      <c r="AE2" s="5"/>
      <c r="AF2" s="5"/>
      <c r="AG2" s="5" t="s">
        <v>38</v>
      </c>
      <c r="AH2" s="5" t="s">
        <v>38</v>
      </c>
      <c r="AI2" s="10" t="s">
        <v>50</v>
      </c>
      <c r="AJ2" s="5"/>
      <c r="AK2" s="7" t="s">
        <v>40</v>
      </c>
    </row>
    <row r="3" spans="1:37" ht="14.5" x14ac:dyDescent="0.3">
      <c r="A3" s="4" t="s">
        <v>42</v>
      </c>
      <c r="B3" s="9" t="s">
        <v>44</v>
      </c>
      <c r="C3" s="4" t="s">
        <v>47</v>
      </c>
      <c r="D3" s="4" t="s">
        <v>47</v>
      </c>
      <c r="E3" s="5">
        <v>1</v>
      </c>
      <c r="F3" s="5">
        <v>1</v>
      </c>
      <c r="G3" s="6">
        <v>21</v>
      </c>
      <c r="H3" s="6">
        <f t="shared" si="0"/>
        <v>46.297019999999996</v>
      </c>
      <c r="I3" s="6">
        <v>17.5</v>
      </c>
      <c r="J3" s="6">
        <v>38.58</v>
      </c>
      <c r="K3" s="5">
        <v>40</v>
      </c>
      <c r="L3" s="5">
        <v>50</v>
      </c>
      <c r="M3" s="5">
        <v>36.5</v>
      </c>
      <c r="N3" s="6">
        <v>15.75</v>
      </c>
      <c r="O3" s="6">
        <v>19.690000000000001</v>
      </c>
      <c r="P3" s="6">
        <v>14.37</v>
      </c>
      <c r="Q3" s="5">
        <v>41105102</v>
      </c>
      <c r="R3" s="4">
        <v>84138100</v>
      </c>
      <c r="S3" s="4">
        <v>8413600070</v>
      </c>
      <c r="T3" s="5" t="s">
        <v>36</v>
      </c>
      <c r="U3" s="5" t="s">
        <v>37</v>
      </c>
      <c r="V3" s="5" t="s">
        <v>49</v>
      </c>
      <c r="W3" s="5" t="s">
        <v>38</v>
      </c>
      <c r="X3" s="5"/>
      <c r="Y3" s="5"/>
      <c r="Z3" s="5"/>
      <c r="AA3" s="5" t="s">
        <v>37</v>
      </c>
      <c r="AB3" s="5" t="s">
        <v>39</v>
      </c>
      <c r="AC3" s="5" t="s">
        <v>38</v>
      </c>
      <c r="AD3" s="5"/>
      <c r="AE3" s="5"/>
      <c r="AF3" s="5"/>
      <c r="AG3" s="5" t="s">
        <v>38</v>
      </c>
      <c r="AH3" s="5" t="s">
        <v>38</v>
      </c>
      <c r="AI3" s="10" t="s">
        <v>50</v>
      </c>
      <c r="AJ3" s="5"/>
      <c r="AK3" s="7" t="s">
        <v>40</v>
      </c>
    </row>
    <row r="4" spans="1:37" ht="14.5" x14ac:dyDescent="0.3">
      <c r="A4" s="4" t="s">
        <v>42</v>
      </c>
      <c r="B4" s="9" t="s">
        <v>45</v>
      </c>
      <c r="C4" s="4" t="s">
        <v>48</v>
      </c>
      <c r="D4" s="4" t="s">
        <v>48</v>
      </c>
      <c r="E4" s="5">
        <v>1</v>
      </c>
      <c r="F4" s="5">
        <v>1</v>
      </c>
      <c r="G4" s="6">
        <v>21</v>
      </c>
      <c r="H4" s="6">
        <f t="shared" si="0"/>
        <v>46.297019999999996</v>
      </c>
      <c r="I4" s="6">
        <v>17.5</v>
      </c>
      <c r="J4" s="6">
        <v>38.58</v>
      </c>
      <c r="K4" s="5">
        <v>40</v>
      </c>
      <c r="L4" s="5">
        <v>50</v>
      </c>
      <c r="M4" s="5">
        <v>36.5</v>
      </c>
      <c r="N4" s="6">
        <v>15.75</v>
      </c>
      <c r="O4" s="6">
        <v>19.690000000000001</v>
      </c>
      <c r="P4" s="6">
        <v>14.37</v>
      </c>
      <c r="Q4" s="5">
        <v>41105102</v>
      </c>
      <c r="R4" s="4">
        <v>84138100</v>
      </c>
      <c r="S4" s="4">
        <v>8413600070</v>
      </c>
      <c r="T4" s="5" t="s">
        <v>36</v>
      </c>
      <c r="U4" s="5" t="s">
        <v>37</v>
      </c>
      <c r="V4" s="5" t="s">
        <v>49</v>
      </c>
      <c r="W4" s="5" t="s">
        <v>38</v>
      </c>
      <c r="X4" s="5"/>
      <c r="Y4" s="5"/>
      <c r="Z4" s="5"/>
      <c r="AA4" s="5" t="s">
        <v>37</v>
      </c>
      <c r="AB4" s="5" t="s">
        <v>39</v>
      </c>
      <c r="AC4" s="5" t="s">
        <v>38</v>
      </c>
      <c r="AD4" s="5"/>
      <c r="AE4" s="5"/>
      <c r="AF4" s="5"/>
      <c r="AG4" s="5" t="s">
        <v>38</v>
      </c>
      <c r="AH4" s="5" t="s">
        <v>38</v>
      </c>
      <c r="AI4" s="10" t="s">
        <v>50</v>
      </c>
      <c r="AJ4" s="5"/>
      <c r="AK4" s="7" t="s">
        <v>40</v>
      </c>
    </row>
    <row r="5" spans="1:37" ht="14.5" x14ac:dyDescent="0.35">
      <c r="A5" s="8" t="s">
        <v>51</v>
      </c>
      <c r="B5" s="8" t="s">
        <v>52</v>
      </c>
      <c r="C5" s="8" t="s">
        <v>53</v>
      </c>
      <c r="D5" s="8" t="s">
        <v>54</v>
      </c>
      <c r="E5" s="11">
        <v>1</v>
      </c>
      <c r="F5" s="11">
        <v>1</v>
      </c>
      <c r="G5" s="11">
        <v>0.8</v>
      </c>
      <c r="H5" s="11">
        <v>1.76</v>
      </c>
      <c r="I5" s="11">
        <v>0.35</v>
      </c>
      <c r="J5" s="11">
        <v>0.77</v>
      </c>
      <c r="K5" s="11">
        <v>22</v>
      </c>
      <c r="L5" s="11">
        <v>8</v>
      </c>
      <c r="M5" s="11">
        <v>1</v>
      </c>
      <c r="N5" s="12">
        <v>8.66</v>
      </c>
      <c r="O5" s="12">
        <v>3.15</v>
      </c>
      <c r="P5" s="12">
        <v>0.39</v>
      </c>
      <c r="Q5" s="12">
        <v>23153100</v>
      </c>
      <c r="R5" s="8">
        <v>84219990</v>
      </c>
      <c r="S5" s="8">
        <v>8413919096</v>
      </c>
      <c r="T5" s="12" t="s">
        <v>36</v>
      </c>
      <c r="U5" s="11" t="s">
        <v>55</v>
      </c>
      <c r="V5" s="11" t="s">
        <v>55</v>
      </c>
      <c r="W5" s="11" t="s">
        <v>55</v>
      </c>
      <c r="AA5" s="12" t="s">
        <v>38</v>
      </c>
      <c r="AC5" s="5" t="s">
        <v>38</v>
      </c>
      <c r="AG5" s="5" t="s">
        <v>38</v>
      </c>
      <c r="AH5" s="5" t="s">
        <v>38</v>
      </c>
      <c r="AI5" s="13" t="s">
        <v>56</v>
      </c>
      <c r="AK5" s="7" t="s">
        <v>40</v>
      </c>
    </row>
  </sheetData>
  <autoFilter ref="A1:AK4" xr:uid="{1BA24FF0-7B30-42F8-AD79-A82755B58A0B}"/>
  <phoneticPr fontId="3" type="noConversion"/>
  <conditionalFormatting sqref="B1">
    <cfRule type="duplicateValues" dxfId="0" priority="4"/>
  </conditionalFormatting>
  <hyperlinks>
    <hyperlink ref="AI4" r:id="rId1" xr:uid="{3658E5C7-472E-4C3D-8ACA-79301350D7F1}"/>
    <hyperlink ref="AI2" r:id="rId2" xr:uid="{76902C91-DB48-4B0D-B8F5-6C0421D290A9}"/>
    <hyperlink ref="AI3" r:id="rId3" xr:uid="{5361F883-BD73-474F-ADEA-5D083406FD9C}"/>
    <hyperlink ref="AI5" r:id="rId4" xr:uid="{3ABEB365-0130-4083-A004-A8CD5D4BA62F}"/>
  </hyperlinks>
  <pageMargins left="0.7" right="0.7" top="0.78740157499999996" bottom="0.78740157499999996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F30E4508DD2404392A9DA1D77238AD2" ma:contentTypeVersion="12" ma:contentTypeDescription="Create a new document." ma:contentTypeScope="" ma:versionID="2e5c3a36abbb6caedbd719a078701ba4">
  <xsd:schema xmlns:xsd="http://www.w3.org/2001/XMLSchema" xmlns:xs="http://www.w3.org/2001/XMLSchema" xmlns:p="http://schemas.microsoft.com/office/2006/metadata/properties" xmlns:ns2="42aa75a7-818b-4d93-915d-e87bdb34e057" xmlns:ns3="2375d45a-0597-477a-bf8d-6144215593e0" targetNamespace="http://schemas.microsoft.com/office/2006/metadata/properties" ma:root="true" ma:fieldsID="e0f4552a261236cfcd575f59682e3a6d" ns2:_="" ns3:_="">
    <xsd:import namespace="42aa75a7-818b-4d93-915d-e87bdb34e057"/>
    <xsd:import namespace="2375d45a-0597-477a-bf8d-6144215593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aa75a7-818b-4d93-915d-e87bdb34e0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eb052f96-90fa-44a8-a394-609405556f8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375d45a-0597-477a-bf8d-6144215593e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2aa75a7-818b-4d93-915d-e87bdb34e057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E3AB6C4-11FD-4036-8DA2-A559C51C6B9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1F13A1F-0EE7-46E8-A597-24488B31CC0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2aa75a7-818b-4d93-915d-e87bdb34e057"/>
    <ds:schemaRef ds:uri="2375d45a-0597-477a-bf8d-6144215593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F90BE93-745E-44A0-BDD5-2EA5D90B2A35}">
  <ds:schemaRefs>
    <ds:schemaRef ds:uri="http://schemas.microsoft.com/office/2006/metadata/properties"/>
    <ds:schemaRef ds:uri="http://schemas.microsoft.com/office/infopath/2007/PartnerControls"/>
    <ds:schemaRef ds:uri="42aa75a7-818b-4d93-915d-e87bdb34e057"/>
  </ds:schemaRefs>
</ds:datastoreItem>
</file>

<file path=docMetadata/LabelInfo.xml><?xml version="1.0" encoding="utf-8"?>
<clbl:labelList xmlns:clbl="http://schemas.microsoft.com/office/2020/mipLabelMetadata">
  <clbl:label id="{8c7a02b0-b409-4a14-8332-6772575f453b}" enabled="0" method="" siteId="{8c7a02b0-b409-4a14-8332-6772575f453b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oduc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a Lozano</dc:creator>
  <cp:keywords/>
  <dc:description/>
  <cp:lastModifiedBy>Sun, Bree</cp:lastModifiedBy>
  <cp:revision/>
  <dcterms:created xsi:type="dcterms:W3CDTF">2021-02-11T12:44:38Z</dcterms:created>
  <dcterms:modified xsi:type="dcterms:W3CDTF">2024-07-31T09:42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F30E4508DD2404392A9DA1D77238AD2</vt:lpwstr>
  </property>
  <property fmtid="{D5CDD505-2E9C-101B-9397-08002B2CF9AE}" pid="3" name="MediaServiceImageTags">
    <vt:lpwstr/>
  </property>
</Properties>
</file>